/c>
      <c r="J24365">
        <v>5.2734341321168277</v>
      </c>
      <c r="K24365">
        <v>12.44477612309691</v>
      </c>
      <c r="L24365">
        <v>2.7137496459826771</v>
      </c>
      <c r="M24365">
        <v>13.589577258602059</v>
      </c>
      <c r="N24365">
        <v>0.59698734674913378</v>
      </c>
      <c r="O24365">
        <v>5.9809706100860227</v>
      </c>
      <c r="P24365">
        <v>4.3011045841361506</v>
      </c>
      <c r="Q24365">
        <v>11.93133334703802</v>
      </c>
      <c r="R24365">
        <v>13.099955216731111</v>
      </c>
      <c r="S24365">
        <v>7.8584641129200827</v>
      </c>
      <c r="T24365">
        <v>15.75581370539636</v>
      </c>
      <c r="U24365">
        <v>5.707744111415991</v>
      </c>
      <c r="V24365">
        <v>15.834547503550469</v>
      </c>
      <c r="W24365">
        <v>4.6754759363058618</v>
      </c>
      <c r="X24365">
        <v>7.1218543083484853</v>
      </c>
      <c r="Y24365">
        <v>3.4291863642189608</v>
      </c>
      <c r="Z24365">
        <v>18.04739082470612</v>
      </c>
      <c r="AA24365">
        <v>6.7716192079137594</v>
      </c>
      <c r="AB24365">
        <v>11.54480138282978</v>
      </c>
      <c r="AC24365">
        <v>7.4249086683568564</v>
      </c>
      <c r="AD24365">
        <v>30.540587026665818</v>
      </c>
      <c r="AE24365">
        <v>17.664827225224069</v>
      </c>
      <c r="AF24365">
        <v>10.777442384092639</v>
      </c>
      <c r="AG24365">
        <v>12.06909400311085</v>
      </c>
      <c r="AH24365">
        <v>15.68060987113096</v>
      </c>
      <c r="AI24365">
        <v>21.938649170495371</v>
      </c>
      <c r="AJ24365">
        <v>14.89462491853126</v>
      </c>
      <c r="AK24365">
        <v>10.865209350941511</v>
      </c>
      <c r="AL24365">
        <v>10.269076884178091</v>
      </c>
      <c r="AM24365">
        <v>19.558690733991298</v>
      </c>
      <c r="AN24365">
        <v>10.153084210044771</v>
      </c>
      <c r="AO24365">
        <v>9.3555623208258822</v>
      </c>
      <c r="AP24365">
        <v>13.576532219835441</v>
      </c>
      <c r="AQ24365">
        <v>12.044485334346589</v>
      </c>
      <c r="AR24365">
        <v>12.28321084764314</v>
      </c>
      <c r="AS24365">
        <v>11.99307089761137</v>
      </c>
      <c r="AT24365">
        <v>7.0607255582879391</v>
      </c>
      <c r="AU24365">
        <v>-1.1500473558335831</v>
      </c>
      <c r="AV24365">
        <v>6.8520065923759477</v>
      </c>
      <c r="AW24365">
        <v>-1.137421349589274E-3</v>
      </c>
    </row>
    <row r="24366" spans="1:49" x14ac:dyDescent="0.25">
      <c r="A24366" s="1">
        <v>40391</v>
      </c>
      <c r="B24366">
        <v>2011</v>
      </c>
      <c r="C24366">
        <v>651</v>
      </c>
      <c r="D24366">
        <v>1.5787845169118691</v>
      </c>
      <c r="E24366">
        <v>-3.5211248373907882</v>
      </c>
      <c r="F24366">
        <v>2.1754364290030859</v>
      </c>
      <c r="G24366">
        <v>6.3957218866046004</v>
      </c>
      <c r="H24366">
        <v>-0.7873503015382699</v>
      </c>
      <c r="I24366">
        <v>-6.6748305852981984</v>
      </c>
      <c r="J24366">
        <v>-3.0687205563002311</v>
      </c>
      <c r="K24366">
        <v>-2.94033672440196</v>
      </c>
      <c r="L24366">
        <v>5.5635659411662042</v>
      </c>
      <c r="M24366">
        <v>-3.2720109942016462</v>
      </c>
      <c r="N24366">
        <v>-1.5070731273302831</v>
      </c>
      <c r="O24366">
        <v>9.3182368348514011</v>
      </c>
      <c r="P24366">
        <v>-5.586229719221059</v>
      </c>
      <c r="Q24366">
        <v>7.1933140424321529</v>
      </c>
      <c r="R24366">
        <v>9.0237676848382584</v>
      </c>
      <c r="S24366">
        <v>4.1177850178489406</v>
      </c>
      <c r="T24366">
        <v>4.7704284755381909</v>
      </c>
      <c r="U24366">
        <v>-5.1024065864715311</v>
      </c>
      <c r="V24366">
        <v>-1.495029989077745</v>
      </c>
      <c r="W24366">
        <v>2.4223798959668308</v>
      </c>
      <c r="X24366">
        <v>-3.3872504559166021</v>
      </c>
      <c r="Y24366">
        <v>-2.3499181640608162</v>
      </c>
      <c r="Z24366">
        <v>-4.5852903515560817</v>
      </c>
      <c r="AA24366">
        <v>-15.481352123340161</v>
      </c>
      <c r="AB24366">
        <v>-5.8619106467203697</v>
      </c>
      <c r="AC24366">
        <v>-2.6488134091545712</v>
      </c>
      <c r="AD24366">
        <v>-9.3991090550666563</v>
      </c>
      <c r="AE24366">
        <v>-5.1497440773337404</v>
      </c>
      <c r="AF24366">
        <v>-1.9012511813566999</v>
      </c>
      <c r="AG24366">
        <v>-4.0920396994601376</v>
      </c>
      <c r="AH24366">
        <v>-7.51193657096072</v>
      </c>
      <c r="AI24366">
        <v>-5.506496795307914</v>
      </c>
      <c r="AJ24366">
        <v>-2.771962855321497</v>
      </c>
      <c r="AK24366">
        <v>-7.4156875009053769</v>
      </c>
      <c r="AL24366">
        <v>-3.8292992002989519</v>
      </c>
      <c r="AM24366">
        <v>-3.5436284651532919</v>
      </c>
      <c r="AN24366">
        <v>-4.8370201642628841</v>
      </c>
      <c r="AO24366">
        <v>-5.9940983514580104</v>
      </c>
      <c r="AP24366">
        <v>-4.8108775989481938</v>
      </c>
      <c r="AQ24366">
        <v>-3.1223740419279218</v>
      </c>
      <c r="AR24366">
        <v>-6.1124482230501043</v>
      </c>
      <c r="AS24366">
        <v>-2.0428320060759901</v>
      </c>
      <c r="AT24366">
        <v>-1.9776933640324399</v>
      </c>
      <c r="AU24366">
        <v>2.551896271647514</v>
      </c>
      <c r="AV24366">
        <v>-4.5085222827288334</v>
      </c>
      <c r="AW24366">
        <v>-5.689188294608627E-4</v>
      </c>
    </row>
    <row r="24367" spans="1:49" x14ac:dyDescent="0.25">
      <c r="A24367" s="1">
        <v>40422</v>
      </c>
      <c r="B24367">
        <v>2011</v>
      </c>
      <c r="C24367">
        <v>651</v>
      </c>
      <c r="D24367">
        <v>3.332919634974663</v>
      </c>
      <c r="E24367">
        <v>12.297364883562119</v>
      </c>
      <c r="F24367">
        <v>5.9744172381396954</v>
      </c>
      <c r="G24367">
        <v>5.7931560294903539</v>
      </c>
      <c r="H24367">
        <v>8.1499330643734815</v>
      </c>
      <c r="I24367">
        <v>-0.30548289013169189</v>
      </c>
      <c r="J24367">
        <v>10.97071708773052</v>
      </c>
      <c r="K24367">
        <v>14.71881896884868</v>
      </c>
      <c r="L24367">
        <v>19.320535171428801</v>
      </c>
      <c r="M24367">
        <v>10.654728980275291</v>
      </c>
      <c r="N24367">
        <v>16.336371721702839</v>
      </c>
      <c r="O24367">
        <v>14.22645666661395</v>
      </c>
      <c r="P24367">
        <v>0.34567180047404561</v>
      </c>
      <c r="Q24367">
        <v>10.344023579430271</v>
      </c>
      <c r="R24367">
        <v>7.1737554601031714</v>
      </c>
      <c r="S24367">
        <v>11.038779629750641</v>
      </c>
      <c r="T24367">
        <v>16.467580548434199</v>
      </c>
      <c r="U24367">
        <v>10.959718753379819</v>
      </c>
      <c r="V24367">
        <v>15.40055998023815</v>
      </c>
      <c r="W24367">
        <v>5.5303211226444438</v>
      </c>
      <c r="X24367">
        <v>9.6106441621139673</v>
      </c>
      <c r="Y24367">
        <v>4.6866915379175644</v>
      </c>
      <c r="Z24367">
        <v>13.86336836233717</v>
      </c>
      <c r="AA24367">
        <v>6.8687138224193589</v>
      </c>
      <c r="AB24367">
        <v>18.58372968287183</v>
      </c>
      <c r="AC24367">
        <v>11.90873170895668</v>
      </c>
      <c r="AD24367">
        <v>0.37744605610841031</v>
      </c>
      <c r="AE24367">
        <v>15.78843546571094</v>
      </c>
      <c r="AF24367">
        <v>10.76605463883538</v>
      </c>
      <c r="AG24367">
        <v>17.561823846554109</v>
      </c>
      <c r="AH24367">
        <v>11.951966645547181</v>
      </c>
      <c r="AI24367">
        <v>10.64345741570572</v>
      </c>
      <c r="AJ24367">
        <v>12.117799152214721</v>
      </c>
      <c r="AK24367">
        <v>13.190971112357939</v>
      </c>
      <c r="AL24367">
        <v>12.650175514336979</v>
      </c>
      <c r="AM24367">
        <v>17.420006879349842</v>
      </c>
      <c r="AN24367">
        <v>12.08700725730645</v>
      </c>
      <c r="AO24367">
        <v>13.307040792544351</v>
      </c>
      <c r="AP24367">
        <v>8.3921347565934834</v>
      </c>
      <c r="AQ24367">
        <v>13.77033945075412</v>
      </c>
      <c r="AR24367">
        <v>14.53940740687003</v>
      </c>
      <c r="AS24367">
        <v>9.0216215297694404</v>
      </c>
      <c r="AT24367">
        <v>7.8718145805095396</v>
      </c>
      <c r="AU24367">
        <v>9.9026612764472777</v>
      </c>
      <c r="AV24367">
        <v>9.1436698058930297</v>
      </c>
      <c r="AW24367">
        <v>5.7147266543911002E-4</v>
      </c>
    </row>
    <row r="24368" spans="1:49" x14ac:dyDescent="0.25">
      <c r="A24368" s="1">
        <v>40452</v>
      </c>
      <c r="B24368">
        <v>2011</v>
      </c>
      <c r="C24368">
        <v>651</v>
      </c>
      <c r="D24368">
        <v>-1.954906213085039</v>
      </c>
      <c r="E24368">
        <v>2.1306038818996731</v>
      </c>
      <c r="F24368">
        <v>0.53229494521525034</v>
      </c>
      <c r="G24368">
        <v>1.349299283697714</v>
      </c>
      <c r="H24368">
        <v>2.0259096740201432</v>
      </c>
      <c r="I24368">
        <v>4.3374053609468222</v>
      </c>
      <c r="J24368">
        <v>2.2401823660338271</v>
      </c>
      <c r="K24368">
        <v>0.43212925206572722</v>
      </c>
      <c r="L24368">
        <v>0.3566311814519052</v>
      </c>
      <c r="M24368">
        <v>0.1717316446486539</v>
      </c>
      <c r="N24368">
        <v>0.33782555159522781</v>
      </c>
      <c r="O24368">
        <v>0.57453884919471676</v>
      </c>
      <c r="P24368">
        <v>-1.5239915391629939</v>
      </c>
      <c r="Q24368">
        <v>0.1853032093787732</v>
      </c>
      <c r="R24368">
        <v>4.5600749955373221</v>
      </c>
      <c r="S24368">
        <v>15.090324247722339</v>
      </c>
      <c r="T24368">
        <v>14.56722972411877</v>
      </c>
      <c r="U24368">
        <v>6.8425133027068208</v>
      </c>
      <c r="V24368">
        <v>4.2229733146740722</v>
      </c>
      <c r="W24368">
        <v>0.98455979407234828</v>
      </c>
      <c r="X24368">
        <v>5.6703023963995403</v>
      </c>
      <c r="Y24368">
        <v>0.74722031235805453</v>
      </c>
      <c r="Z24368">
        <v>5.56125974343602</v>
      </c>
      <c r="AA24368">
        <v>0.76802424113304735</v>
      </c>
      <c r="AB24368">
        <v>-0.79207428994479967</v>
      </c>
      <c r="AC24368">
        <v>0.2403277833777917</v>
      </c>
      <c r="AD24368">
        <v>6.7492183670015748</v>
      </c>
      <c r="AE24368">
        <v>2.4725454125118289</v>
      </c>
      <c r="AF24368">
        <v>7.8234857534032374</v>
      </c>
      <c r="AG24368">
        <v>2.7768137260164139</v>
      </c>
      <c r="AH24368">
        <v>5.0711178794040626</v>
      </c>
      <c r="AI24368">
        <v>3.4350489064916219</v>
      </c>
      <c r="AJ24368">
        <v>-1.2470554982919491</v>
      </c>
      <c r="AK24368">
        <v>0.4258745274437814</v>
      </c>
      <c r="AL24368">
        <v>2.915750120158966</v>
      </c>
      <c r="AM24368">
        <v>3.4303881654767392</v>
      </c>
      <c r="AN24368">
        <v>2.095450587734371</v>
      </c>
      <c r="AO24368">
        <v>6.4428321691587076</v>
      </c>
      <c r="AP24368">
        <v>-1.0866510614192859</v>
      </c>
      <c r="AQ24368">
        <v>1.565413769699564</v>
      </c>
      <c r="AR24368">
        <v>3.7553108697626629</v>
      </c>
      <c r="AS24368">
        <v>2.6281968213371698</v>
      </c>
      <c r="AT24368">
        <v>1.8594461402672511</v>
      </c>
      <c r="AU24368">
        <v>-1.655105418476277</v>
      </c>
      <c r="AV24368">
        <v>2.6213927586800518</v>
      </c>
      <c r="AW24368">
        <v>-1.254147584605558E-2</v>
      </c>
    </row>
    <row r="24369" spans="1:49" x14ac:dyDescent="0.25">
      <c r="A24369" s="1">
        <v>40483</v>
      </c>
      <c r="B24369">
        <v>2011</v>
      </c>
      <c r="C24369">
        <v>651</v>
      </c>
      <c r="D24369">
        <v>-1.1490350786521939</v>
      </c>
      <c r="E24369">
        <v>-7.2995709664483872</v>
      </c>
      <c r="F24369">
        <v>3.6746097277980949</v>
      </c>
      <c r="G24369">
        <v>-3.1273601164252929</v>
      </c>
      <c r="H24369">
        <v>-1.935428091569269</v>
      </c>
      <c r="I24369">
        <v>4.9903710918670408</v>
      </c>
      <c r="J24369">
        <v>-2.9386835211486551</v>
      </c>
      <c r="K24369">
        <v>-3.427100105972158</v>
      </c>
      <c r="L24369">
        <v>-13.39309543071834</v>
      </c>
      <c r="M24369">
        <v>-5.0495146813682394</v>
      </c>
      <c r="N24369">
        <v>-6.8085037432259021</v>
      </c>
      <c r="O24369">
        <v>8.052828648033028E-2</v>
      </c>
      <c r="P24369">
        <v>8.8719500096654293</v>
      </c>
      <c r="Q24369">
        <v>0.75859001607643251</v>
      </c>
      <c r="R24369">
        <v>-13.390020097338841</v>
      </c>
      <c r="S24369">
        <v>-3.64839354758616</v>
      </c>
      <c r="T24369">
        <v>2.9200169616480749</v>
      </c>
      <c r="U24369">
        <v>1.6511428646064359</v>
      </c>
      <c r="V24369">
        <v>-10.258941573975701</v>
      </c>
      <c r="W24369">
        <v>-3.8934195801244131</v>
      </c>
      <c r="X24369">
        <v>-1.6542422494273621</v>
      </c>
      <c r="Y24369">
        <v>1.8010219635192339</v>
      </c>
      <c r="Z24369">
        <v>-10.46771465830134</v>
      </c>
      <c r="AA24369">
        <v>-8.4489982780263091</v>
      </c>
      <c r="AB24369">
        <v>-3.0564590871988822</v>
      </c>
      <c r="AC24369">
        <v>-0.25314539187927249</v>
      </c>
      <c r="AD24369">
        <v>-15.741135873853301</v>
      </c>
      <c r="AE24369">
        <v>-8.7376958215772742</v>
      </c>
      <c r="AF24369">
        <v>-14.503799655433969</v>
      </c>
      <c r="AG24369">
        <v>-9.474975517125749</v>
      </c>
      <c r="AH24369">
        <v>-15.82935123995737</v>
      </c>
      <c r="AI24369">
        <v>-20.521192011114611</v>
      </c>
      <c r="AJ24369">
        <v>-11.402793943592879</v>
      </c>
      <c r="AK24369">
        <v>-9.9215010578525327</v>
      </c>
      <c r="AL24369">
        <v>-12.607866114815581</v>
      </c>
      <c r="AM24369">
        <v>-9.8566883903500546</v>
      </c>
      <c r="AN24369">
        <v>-6.6320700202745497</v>
      </c>
      <c r="AO24369">
        <v>-5.361454318739467</v>
      </c>
      <c r="AP24369">
        <v>-11.15963180254432</v>
      </c>
      <c r="AQ24369">
        <v>-3.746272495681791</v>
      </c>
      <c r="AR24369">
        <v>-11.10710401030132</v>
      </c>
      <c r="AS24369">
        <v>-5.1935360204142906</v>
      </c>
      <c r="AT24369">
        <v>0.76768563742433127</v>
      </c>
      <c r="AU24369">
        <v>-2.0100848219088312</v>
      </c>
      <c r="AV24369">
        <v>-0.18493565171383561</v>
      </c>
      <c r="AW24369">
        <v>-2.8860954883109802E-3</v>
      </c>
    </row>
    <row r="24370" spans="1:49" x14ac:dyDescent="0.25">
      <c r="A24370" s="1">
        <v>40513</v>
      </c>
      <c r="B24370">
        <v>2011</v>
      </c>
      <c r="C24370">
        <v>651</v>
      </c>
      <c r="D24370">
        <v>6.3041244488333037</v>
      </c>
      <c r="E24370">
        <v>4.1032121441677782</v>
      </c>
      <c r="F24370">
        <v>6.191191304604593</v>
      </c>
      <c r="G24370">
        <v>5.4768343045171086</v>
      </c>
      <c r="H24370">
        <v>4.8045583370332823</v>
      </c>
      <c r="I24370">
        <v>9.4122424993150702</v>
      </c>
      <c r="J24370">
        <v>-1.9696596212620541</v>
      </c>
      <c r="K24370">
        <v>14.54520918049047</v>
      </c>
      <c r="L24370">
        <v>8.9810748896062886</v>
      </c>
      <c r="M24370">
        <v>6.9083091706696242</v>
      </c>
      <c r="N24370">
        <v>7.3398274885532411</v>
      </c>
      <c r="O24370">
        <v>3.293159870613072</v>
      </c>
      <c r="P24370">
        <v>3.0124055708534709</v>
      </c>
      <c r="Q24370">
        <v>2.9726846662263999</v>
      </c>
      <c r="R24370">
        <v>2.7908401635016178</v>
      </c>
      <c r="S24370">
        <v>3.72627463884796</v>
      </c>
      <c r="T24370">
        <v>5.2005089933290893</v>
      </c>
      <c r="U24370">
        <v>5.5042617956916562</v>
      </c>
      <c r="V24370">
        <v>-3.275124215422653</v>
      </c>
      <c r="W24370">
        <v>8.7805383907321843</v>
      </c>
      <c r="X24370">
        <v>5.3955440573482782</v>
      </c>
      <c r="Y24370">
        <v>7.3599892381815746</v>
      </c>
      <c r="Z24370">
        <v>16.078286116987432</v>
      </c>
      <c r="AA24370">
        <v>13.313663490713081</v>
      </c>
      <c r="AB24370">
        <v>9.6900938187191255</v>
      </c>
      <c r="AC24370">
        <v>10.80424404692155</v>
      </c>
      <c r="AD24370">
        <v>-1.899891056017911</v>
      </c>
      <c r="AE24370">
        <v>17.446917828236199</v>
      </c>
      <c r="AF24370">
        <v>5.8638622802372531</v>
      </c>
      <c r="AG24370">
        <v>11.749569177239859</v>
      </c>
      <c r="AH24370">
        <v>8.5250234057852037</v>
      </c>
      <c r="AI24370">
        <v>9.3953734915458007</v>
      </c>
      <c r="AJ24370">
        <v>7.3201908966501028</v>
      </c>
      <c r="AK24370">
        <v>10.60304469559139</v>
      </c>
      <c r="AL24370">
        <v>5.2901829563083647</v>
      </c>
      <c r="AM24370">
        <v>10.07544176766142</v>
      </c>
      <c r="AN24370">
        <v>10.29162551859171</v>
      </c>
      <c r="AO24370">
        <v>6.7376809291732842</v>
      </c>
      <c r="AP24370">
        <v>7.8796935154017866</v>
      </c>
      <c r="AQ24370">
        <v>10.330321807095119</v>
      </c>
      <c r="AR24370">
        <v>8.4742505198125428</v>
      </c>
      <c r="AS24370">
        <v>7.0349461503110167</v>
      </c>
      <c r="AT24370">
        <v>7.4764508296964793</v>
      </c>
      <c r="AU24370">
        <v>6.7542072883741033</v>
      </c>
      <c r="AV24370">
        <v>6.425452675371135</v>
      </c>
      <c r="AW24370">
        <v>-2.3146270592099278E-3</v>
      </c>
    </row>
    <row r="24371" spans="1:49" x14ac:dyDescent="0.25">
      <c r="A24371" s="1">
        <v>40544</v>
      </c>
      <c r="B24371">
        <v>2011</v>
      </c>
      <c r="C24371">
        <v>651</v>
      </c>
      <c r="D24371">
        <v>-21.593288125461289</v>
      </c>
      <c r="E24371">
        <v>-11.48483885549957</v>
      </c>
      <c r="F24371">
        <v>0.16837485003413641</v>
      </c>
      <c r="G24371">
        <v>-6.5473300582374883E-2</v>
      </c>
      <c r="H24371">
        <v>-1.136477268278802</v>
      </c>
      <c r="I24371">
        <v>1.6393686207426541</v>
      </c>
      <c r="J24371">
        <v>-2.9596378240394521</v>
      </c>
      <c r="K24371">
        <v>-13.03745201576525</v>
      </c>
      <c r="L24371">
        <v>-11.26733438171866</v>
      </c>
      <c r="M24371">
        <v>-5.0659330286393693</v>
      </c>
      <c r="N24371">
        <v>-13.87230107063888</v>
      </c>
      <c r="O24371">
        <v>-9.6704418808904116</v>
      </c>
      <c r="P24371">
        <v>6.2267982274621048</v>
      </c>
      <c r="Q24371">
        <v>-9.9112754722512122</v>
      </c>
      <c r="R24371">
        <v>-3.0032792805244739</v>
      </c>
      <c r="S24371">
        <v>-12.86858765405152</v>
      </c>
      <c r="T24371">
        <v>-2.0932883301214789</v>
      </c>
      <c r="U24371">
        <v>-3.7495658565263601</v>
      </c>
      <c r="V24371">
        <v>-10.71270137188016</v>
      </c>
      <c r="W24371">
        <v>-1.249042211304852</v>
      </c>
      <c r="X24371">
        <v>7.6240515135239662E-2</v>
      </c>
      <c r="Y24371">
        <v>-0.8085211195484554</v>
      </c>
      <c r="Z24371">
        <v>2.16871796694369</v>
      </c>
      <c r="AA24371">
        <v>1.4237407841024341</v>
      </c>
      <c r="AB24371">
        <v>2.5756214993277959</v>
      </c>
      <c r="AC24371">
        <v>1.684721124797339</v>
      </c>
      <c r="AD24371">
        <v>16.647255160133192</v>
      </c>
      <c r="AE24371">
        <v>-2.7618244266079279</v>
      </c>
      <c r="AF24371">
        <v>4.7263632450852864</v>
      </c>
      <c r="AG24371">
        <v>3.5114725661598678</v>
      </c>
      <c r="AH24371">
        <v>10.09004916224872</v>
      </c>
      <c r="AI24371">
        <v>12.690193390987419</v>
      </c>
      <c r="AJ24371">
        <v>10.554581789884089</v>
      </c>
      <c r="AK24371">
        <v>3.3906445069731279</v>
      </c>
      <c r="AL24371">
        <v>0.9766178524190039</v>
      </c>
      <c r="AM24371">
        <v>0.50953472041808112</v>
      </c>
      <c r="AN24371">
        <v>1.0525744076732571</v>
      </c>
      <c r="AO24371">
        <v>3.4038674325911118</v>
      </c>
      <c r="AP24371">
        <v>8.0219230914740933</v>
      </c>
      <c r="AQ24371">
        <v>-3.1948407605083999</v>
      </c>
      <c r="AR24371">
        <v>5.9438586725880871</v>
      </c>
      <c r="AS24371">
        <v>1.0205919328747151</v>
      </c>
      <c r="AT24371">
        <v>-0.49181908886126718</v>
      </c>
      <c r="AU24371">
        <v>-3.695527085207317</v>
      </c>
      <c r="AV24371">
        <v>1.440726377883683</v>
      </c>
      <c r="AW24371">
        <v>-9.2855311542429098E-3</v>
      </c>
    </row>
    <row r="24372" spans="1:49" x14ac:dyDescent="0.25">
      <c r="A24372" s="1">
        <v>40575</v>
      </c>
      <c r="B24372">
        <v>2011</v>
      </c>
      <c r="C24372">
        <v>651</v>
      </c>
      <c r="D24372">
        <v>-1.073776619788247</v>
      </c>
      <c r="E24372">
        <v>4.3392547122509173</v>
      </c>
      <c r="F24372">
        <v>-7.4224930950101076</v>
      </c>
      <c r="G24372">
        <v>-2.39123492239034</v>
      </c>
      <c r="H24372">
        <v>-5.5233310568151843</v>
      </c>
      <c r="I24372">
        <v>-8.7683658672359943</v>
      </c>
      <c r="J24372">
        <v>-2.4163787117132411</v>
      </c>
      <c r="K24372">
        <v>5.8439782214171343</v>
      </c>
      <c r="L24372">
        <v>-1.835544824840873</v>
      </c>
      <c r="M24372">
        <v>2.4352313452519652</v>
      </c>
      <c r="N24372">
        <v>-2.2955040856732389</v>
      </c>
      <c r="O24372">
        <v>5.2161959267729374</v>
      </c>
      <c r="P24372">
        <v>5.2920913647167334</v>
      </c>
      <c r="Q24372">
        <v>-3.1728275566478392</v>
      </c>
      <c r="R24372">
        <v>-2.9032637527358518</v>
      </c>
      <c r="S24372">
        <v>1.162459966402607</v>
      </c>
      <c r="T24372">
        <v>-8.569423576279334</v>
      </c>
      <c r="U24372">
        <v>0.30876782003081971</v>
      </c>
      <c r="V24372">
        <v>-2.903469057057861</v>
      </c>
      <c r="W24372">
        <v>3.1848831255077088</v>
      </c>
      <c r="X24372">
        <v>-1.407168860431141</v>
      </c>
      <c r="Y24372">
        <v>3.9993979997128499</v>
      </c>
      <c r="Z24372">
        <v>1.01636267906422</v>
      </c>
      <c r="AA24372">
        <v>6.0834531622415033</v>
      </c>
      <c r="AB24372">
        <v>-0.83495081697128049</v>
      </c>
      <c r="AC24372">
        <v>-6.6907654908956999</v>
      </c>
      <c r="AD24372">
        <v>-1.8227019437506491</v>
      </c>
      <c r="AE24372">
        <v>7.068960532085522</v>
      </c>
      <c r="AF24372">
        <v>2.0137973161245881</v>
      </c>
      <c r="AG24372">
        <v>-6.8481180891397653</v>
      </c>
      <c r="AH24372">
        <v>2.247966203418073</v>
      </c>
      <c r="AI24372">
        <v>0.31564000555805988</v>
      </c>
      <c r="AJ24372">
        <v>5.9485502923476874</v>
      </c>
      <c r="AK24372">
        <v>3.3517003588366512</v>
      </c>
      <c r="AL24372">
        <v>2.1299705672004339</v>
      </c>
      <c r="AM24372">
        <v>6.667705221174991E-2</v>
      </c>
      <c r="AN24372">
        <v>4.4188861373663846</v>
      </c>
      <c r="AO24372">
        <v>2.935918869616883</v>
      </c>
      <c r="AP24372">
        <v>-1.8830166155718531</v>
      </c>
      <c r="AQ24372">
        <v>4.0480059069197827</v>
      </c>
      <c r="AR24372">
        <v>2.935626964767124</v>
      </c>
      <c r="AS24372">
        <v>3.7555553428679112</v>
      </c>
      <c r="AT24372">
        <v>6.7221662781716152</v>
      </c>
      <c r="AU24372">
        <v>-2.8977777846350028</v>
      </c>
      <c r="AV24372">
        <v>2.7958171223901651</v>
      </c>
      <c r="AW24372">
        <v>-5.271207580779036E-3</v>
      </c>
    </row>
    <row r="24373" spans="1:49" x14ac:dyDescent="0.25">
      <c r="A24373" s="1">
        <v>40603</v>
      </c>
      <c r="B24373">
        <v>2011</v>
      </c>
      <c r="C24373">
        <v>651</v>
      </c>
      <c r="D24373">
        <v>-3.643207516149682</v>
      </c>
      <c r="E24373">
        <v>10.99932478508607</v>
      </c>
      <c r="F24373">
        <v>6.3338160585415082</v>
      </c>
      <c r="G24373">
        <v>4.0541828122042434</v>
      </c>
      <c r="H24373">
        <v>3.582289168389674</v>
      </c>
      <c r="I24373">
        <v>7.2865682678144417</v>
      </c>
      <c r="J24373">
        <v>4.3526806603721768</v>
      </c>
      <c r="K24373">
        <v>3.8023908725148829</v>
      </c>
      <c r="L24373">
        <v>8.6971394643287958</v>
      </c>
      <c r="M24373">
        <v>2.7667294811123839</v>
      </c>
      <c r="N24373">
        <v>9.7856777618843704</v>
      </c>
      <c r="O24373">
        <v>6.7087768927489799</v>
      </c>
      <c r="P24373">
        <v>-3.9709315315863081</v>
      </c>
      <c r="Q24373">
        <v>2.8435940978983609</v>
      </c>
      <c r="R24373">
        <v>3.617430014953249</v>
      </c>
      <c r="S24373">
        <v>-4.5375179739274518</v>
      </c>
      <c r="T24373">
        <v>-4.2971984103900907</v>
      </c>
      <c r="U24373">
        <v>1.4455873625647711</v>
      </c>
      <c r="V24373">
        <v>6.4439468083556504</v>
      </c>
      <c r="W24373">
        <v>-2.6315149324134151</v>
      </c>
      <c r="X24373">
        <v>3.0480294269378478</v>
      </c>
      <c r="Y24373">
        <v>-10.203679087477299</v>
      </c>
      <c r="Z24373">
        <v>7.5605142929147107E-3</v>
      </c>
      <c r="AA24373">
        <v>-1.076310770052491</v>
      </c>
      <c r="AB24373">
        <v>0.99509643862967234</v>
      </c>
      <c r="AC24373">
        <v>10.368151756370629</v>
      </c>
      <c r="AD24373">
        <v>-2.1028112981631759</v>
      </c>
      <c r="AE24373">
        <v>-0.11374913102069061</v>
      </c>
      <c r="AF24373">
        <v>-0.93609004108615723</v>
      </c>
      <c r="AG24373">
        <v>3.1422128915781671</v>
      </c>
      <c r="AH24373">
        <v>-1.6009974148751831</v>
      </c>
      <c r="AI24373">
        <v>-1.992096233410434</v>
      </c>
      <c r="AJ24373">
        <v>9.8648315804974462</v>
      </c>
      <c r="AK24373">
        <v>0.71154666077548612</v>
      </c>
      <c r="AL24373">
        <v>-0.34358539678486227</v>
      </c>
      <c r="AM24373">
        <v>3.4916023536225582</v>
      </c>
      <c r="AN24373">
        <v>1.1842312202573919</v>
      </c>
      <c r="AO24373">
        <v>-1.603809440338877</v>
      </c>
      <c r="AP24373">
        <v>6.8543617422792691</v>
      </c>
      <c r="AQ24373">
        <v>0.99689700924732172</v>
      </c>
      <c r="AR24373">
        <v>-1.282454388333665</v>
      </c>
      <c r="AS24373">
        <v>-3.5967108291535599</v>
      </c>
      <c r="AT24373">
        <v>-1.171099393713015</v>
      </c>
      <c r="AU24373">
        <v>1.569262879953182</v>
      </c>
      <c r="AV24373">
        <v>-1.0726500199276681</v>
      </c>
      <c r="AW24373">
        <v>-1.177732500457551E-2</v>
      </c>
    </row>
    <row r="24374" spans="1:49" x14ac:dyDescent="0.25">
      <c r="A24374" s="1">
        <v>40634</v>
      </c>
      <c r="B24374">
        <v>2011</v>
      </c>
      <c r="C24374">
        <v>651</v>
      </c>
      <c r="D24374">
        <v>-6.562540150423402</v>
      </c>
      <c r="E24374">
        <v>5.2626625073842748</v>
      </c>
      <c r="F24374">
        <v>4.1995002290970094</v>
      </c>
      <c r="G24374">
        <v>2.1558600897709108</v>
      </c>
      <c r="H24374">
        <v>5.9024012402912884</v>
      </c>
      <c r="I24374">
        <v>3.3758638630449811</v>
      </c>
      <c r="J24374">
        <v>2.548009034416765</v>
      </c>
      <c r="K24374">
        <v>5.4877608329554572</v>
      </c>
      <c r="L24374">
        <v>6.0429901742882652</v>
      </c>
      <c r="M24374">
        <v>-0.41854452431112632</v>
      </c>
      <c r="N24374">
        <v>-0.81500252274441243</v>
      </c>
      <c r="O24374">
        <v>7.0350202525163663</v>
      </c>
      <c r="P24374">
        <v>0.33922611746930448</v>
      </c>
      <c r="Q24374">
        <v>9.6119032376909885</v>
      </c>
      <c r="R24374">
        <v>4.8491136464960949</v>
      </c>
      <c r="S24374">
        <v>-4.8812586357473098</v>
      </c>
      <c r="T24374">
        <v>-1.330527399022607</v>
      </c>
      <c r="U24374">
        <v>2.0011419192942141</v>
      </c>
      <c r="V24374">
        <v>10.770514811880959</v>
      </c>
      <c r="W24374">
        <v>10.086024274647089</v>
      </c>
      <c r="X24374">
        <v>8.5210323974656887</v>
      </c>
      <c r="Y24374">
        <v>0.5972181049639147</v>
      </c>
      <c r="Z24374">
        <v>2.9275044739331739</v>
      </c>
      <c r="AA24374">
        <v>11.15156096310159</v>
      </c>
      <c r="AB24374">
        <v>9.948266150266738</v>
      </c>
      <c r="AC24374">
        <v>6.8280688518374211</v>
      </c>
      <c r="AD24374">
        <v>-4.2634260404679321</v>
      </c>
      <c r="AE24374">
        <v>7.1154063127376164</v>
      </c>
      <c r="AF24374">
        <v>4.39026488480736</v>
      </c>
      <c r="AG24374">
        <v>7.6868410873895954</v>
      </c>
      <c r="AH24374">
        <v>8.7171719955734019</v>
      </c>
      <c r="AI24374">
        <v>8.2667971724674096</v>
      </c>
      <c r="AJ24374">
        <v>8.3525608502912796</v>
      </c>
      <c r="AK24374">
        <v>3.8155765857580399</v>
      </c>
      <c r="AL24374">
        <v>12.685765627816689</v>
      </c>
      <c r="AM24374">
        <v>10.75000498458987</v>
      </c>
      <c r="AN24374">
        <v>3.4405364153462288</v>
      </c>
      <c r="AO24374">
        <v>11.614367095930531</v>
      </c>
      <c r="AP24374">
        <v>11.83537339675804</v>
      </c>
      <c r="AQ24374">
        <v>6.0161913809687162</v>
      </c>
      <c r="AR24374">
        <v>8.2397125339061628</v>
      </c>
      <c r="AS24374">
        <v>7.3271580093915878</v>
      </c>
      <c r="AT24374">
        <v>1.4536698006229809</v>
      </c>
      <c r="AU24374">
        <v>-2.7115446388426001</v>
      </c>
      <c r="AV24374">
        <v>3.2982621753995249</v>
      </c>
      <c r="AW24374">
        <v>2.384534283089268E-3</v>
      </c>
    </row>
    <row r="24375" spans="1:49" x14ac:dyDescent="0.25">
      <c r="A24375" s="1">
        <v>40664</v>
      </c>
      <c r="B24375">
        <v>2011</v>
      </c>
      <c r="C24375">
        <v>651</v>
      </c>
      <c r="D24375">
        <v>10.786174292303951</v>
      </c>
      <c r="E24375">
        <v>0.25650474453962069</v>
      </c>
      <c r="F24375">
        <v>-1.7280831747040091</v>
      </c>
      <c r="G24375">
        <v>-0.27581635338760352</v>
      </c>
      <c r="H24375">
        <v>-1.839565232525942</v>
      </c>
      <c r="I24375">
        <v>-0.89416300336084831</v>
      </c>
      <c r="J24375">
        <v>0.68485962882012252</v>
      </c>
      <c r="K24375">
        <v>-5.1449833710328523</v>
      </c>
      <c r="L24375">
        <v>-3.866115029467776</v>
      </c>
      <c r="M24375">
        <v>-3.0507943343354942</v>
      </c>
      <c r="N24375">
        <v>-4.1704096273425639</v>
      </c>
      <c r="O24375">
        <v>-4.0765974141168124</v>
      </c>
      <c r="P24375">
        <v>-2.089017603242604</v>
      </c>
      <c r="Q24375">
        <v>-0.54035767026963111</v>
      </c>
      <c r="R24375">
        <v>2.3956618808832042</v>
      </c>
      <c r="S24375">
        <v>1.403147124566817</v>
      </c>
      <c r="T24375">
        <v>1.230609916058834</v>
      </c>
      <c r="U24375">
        <v>-3.1626609144481121</v>
      </c>
      <c r="V24375">
        <v>-12.32912601474426</v>
      </c>
      <c r="W24375">
        <v>2.176776110438539</v>
      </c>
      <c r="X24375">
        <v>5.3843270717977898</v>
      </c>
      <c r="Y24375">
        <v>-1.5688239106100621</v>
      </c>
      <c r="Z24375">
        <v>-3.0328660445457678</v>
      </c>
      <c r="AA24375">
        <v>-6.235469056545484</v>
      </c>
      <c r="AB24375">
        <v>-2.978610448161279</v>
      </c>
      <c r="AC24375">
        <v>-3.3992565607450338</v>
      </c>
      <c r="AD24375">
        <v>-11.259352204032609</v>
      </c>
      <c r="AE24375">
        <v>-3.8885019956473199</v>
      </c>
      <c r="AF24375">
        <v>-0.31218904570146089</v>
      </c>
      <c r="AG24375">
        <v>-8.9848222238618103</v>
      </c>
      <c r="AH24375">
        <v>-6.7768094843714159</v>
      </c>
      <c r="AI24375">
        <v>-5.1822415747630242</v>
      </c>
      <c r="AJ24375">
        <v>-9.7659179008707468</v>
      </c>
      <c r="AK24375">
        <v>-4.7344225039057548</v>
      </c>
      <c r="AL24375">
        <v>-4.2847386280665756</v>
      </c>
      <c r="AM24375">
        <v>-3.185937036196929</v>
      </c>
      <c r="AN24375">
        <v>-4.6837437114041647</v>
      </c>
      <c r="AO24375">
        <v>-5.7451254726972767</v>
      </c>
      <c r="AP24375">
        <v>-5.7818264318858059</v>
      </c>
      <c r="AQ24375">
        <v>-4.9603653226799267</v>
      </c>
      <c r="AR24375">
        <v>-3.142052066432433</v>
      </c>
      <c r="AS24375">
        <v>-2.115298838615232</v>
      </c>
      <c r="AT24375">
        <v>-2.9615499856214589</v>
      </c>
      <c r="AU24375">
        <v>2.4153348890401332</v>
      </c>
      <c r="AV24375">
        <v>-1.0261063998083579</v>
      </c>
      <c r="AW24375">
        <v>5.9462315521585651E-4</v>
      </c>
    </row>
    <row r="24376" spans="1:49" x14ac:dyDescent="0.25">
      <c r="A24376" s="1">
        <v>40695</v>
      </c>
      <c r="B24376">
        <v>2011</v>
      </c>
      <c r="C24376">
        <v>651</v>
      </c>
      <c r="D24376">
        <v>-4.630672934541491</v>
      </c>
      <c r="E24376">
        <v>2.676518828918661</v>
      </c>
      <c r="F24376">
        <v>-0.52654760513807242</v>
      </c>
      <c r="G24376">
        <v>1.5092758127773109</v>
      </c>
      <c r="H24376">
        <v>-1.973720763532494</v>
      </c>
      <c r="I24376">
        <v>-0.93395005717882285</v>
      </c>
      <c r="J24376">
        <v>-3.8485467072331252</v>
      </c>
      <c r="K24376">
        <v>-2.1608695910535491</v>
      </c>
      <c r="L24376">
        <v>1.169349404017028</v>
      </c>
      <c r="M24376">
        <v>-0.72984210389258619</v>
      </c>
      <c r="N24376">
        <v>1.3411902176700301</v>
      </c>
      <c r="O24376">
        <v>-4.5612334842276336</v>
      </c>
      <c r="P24376">
        <v>-7.5673887876266734</v>
      </c>
      <c r="Q24376">
        <v>-0.2952398362309761</v>
      </c>
      <c r="R24376">
        <v>-1.4917225050455449</v>
      </c>
      <c r="S24376">
        <v>-12.152012304778831</v>
      </c>
      <c r="T24376">
        <v>4.3914606596901606</v>
      </c>
      <c r="U24376">
        <v>0.55513416442412034</v>
      </c>
      <c r="V24376">
        <v>-1.1322005747802959</v>
      </c>
      <c r="W24376">
        <v>-4.7531703805702712</v>
      </c>
      <c r="X24376">
        <v>-2.74396010893958</v>
      </c>
      <c r="Y24376">
        <v>1.042723756819242</v>
      </c>
      <c r="Z24376">
        <v>2.1369732540491349</v>
      </c>
      <c r="AA24376">
        <v>3.0881849832585129</v>
      </c>
      <c r="AB24376">
        <v>-5.6458671894655366</v>
      </c>
      <c r="AC24376">
        <v>-2.3406169464867839</v>
      </c>
      <c r="AD24376">
        <v>-1.549361876010491</v>
      </c>
      <c r="AE24376">
        <v>-4.0133006942351006</v>
      </c>
      <c r="AF24376">
        <v>-2.5558920766884259</v>
      </c>
      <c r="AG24376">
        <v>-5.0617973728887318</v>
      </c>
      <c r="AH24376">
        <v>-3.25575834628743</v>
      </c>
      <c r="AI24376">
        <v>-0.68661993811517386</v>
      </c>
      <c r="AJ24376">
        <v>-0.63457695623255761</v>
      </c>
      <c r="AK24376">
        <v>-3.2814836896722932</v>
      </c>
      <c r="AL24376">
        <v>-4.560971276528047</v>
      </c>
      <c r="AM24376">
        <v>-2.989202621245735</v>
      </c>
      <c r="AN24376">
        <v>-5.2191867399185909</v>
      </c>
      <c r="AO24376">
        <v>1.562720376987214</v>
      </c>
      <c r="AP24376">
        <v>0.78931809043787382</v>
      </c>
      <c r="AQ24376">
        <v>-1.441200544796972</v>
      </c>
      <c r="AR24376">
        <v>0.26009193374849637</v>
      </c>
      <c r="AS24376">
        <v>-3.2867320009485108</v>
      </c>
      <c r="AT24376">
        <v>-3.197534405873248</v>
      </c>
      <c r="AU24376">
        <v>-4.8701905463014672</v>
      </c>
      <c r="AV24376">
        <v>-2.1081447899342409</v>
      </c>
      <c r="AW24376">
        <v>-4.1588698843078031E-3</v>
      </c>
    </row>
    <row r="24377" spans="1:49" x14ac:dyDescent="0.25">
      <c r="A24377" s="1">
        <v>40725</v>
      </c>
      <c r="B24377">
        <v>2011</v>
      </c>
      <c r="C24377">
        <v>651</v>
      </c>
      <c r="D24377">
        <v>-6.1638526559982036</v>
      </c>
      <c r="E24377">
        <v>7.6977629717134066</v>
      </c>
      <c r="F24377">
        <v>0.35318506390027432</v>
      </c>
      <c r="G24377">
        <v>-1.1242636440589321E-2</v>
      </c>
      <c r="H24377">
        <v>4.9633074048569306</v>
      </c>
      <c r="I24377">
        <v>-1.136947153967294</v>
      </c>
      <c r="J24377">
        <v>-0.9267726405113863</v>
      </c>
      <c r="K24377">
        <v>-0.52249508173989323</v>
      </c>
      <c r="L24377">
        <v>6.9114165824503582</v>
      </c>
      <c r="M24377">
        <v>-4.1246482196521832</v>
      </c>
      <c r="N24377">
        <v>-2.110665507834808</v>
      </c>
      <c r="O24377">
        <v>11.774578532743419</v>
      </c>
      <c r="P24377">
        <v>-7.1102693403625628</v>
      </c>
      <c r="Q24377">
        <v>-5.1986429168773496</v>
      </c>
      <c r="R24377">
        <v>-2.6916475697209008</v>
      </c>
      <c r="S24377">
        <v>8.6117145901624781</v>
      </c>
      <c r="T24377">
        <v>-3.3818800713889652</v>
      </c>
      <c r="U24377">
        <v>-0.6013140739628331</v>
      </c>
      <c r="V24377">
        <v>-4.1152505573937566</v>
      </c>
      <c r="W24377">
        <v>-7.1921898656512884E-2</v>
      </c>
      <c r="X24377">
        <v>5.9642416678242549</v>
      </c>
      <c r="Y24377">
        <v>3.7360724083689729</v>
      </c>
      <c r="Z24377">
        <v>-6.3030395452594927</v>
      </c>
      <c r="AA24377">
        <v>-7.1065553898454494</v>
      </c>
      <c r="AB24377">
        <v>-4.6198975647246616</v>
      </c>
      <c r="AC24377">
        <v>1.97200538960649</v>
      </c>
      <c r="AD24377">
        <v>-6.9949557164066807</v>
      </c>
      <c r="AE24377">
        <v>-0.49558477295132958</v>
      </c>
      <c r="AF24377">
        <v>-4.9931067709158574</v>
      </c>
      <c r="AG24377">
        <v>-9.9090702387569678</v>
      </c>
      <c r="AH24377">
        <v>-9.0863953583734673</v>
      </c>
      <c r="AI24377">
        <v>-7.0414012243178341</v>
      </c>
      <c r="AJ24377">
        <v>-4.0077204133821649</v>
      </c>
      <c r="AK24377">
        <v>-4.1315441484271691</v>
      </c>
      <c r="AL24377">
        <v>-4.0288828617533357</v>
      </c>
      <c r="AM24377">
        <v>-2.63412218929362</v>
      </c>
      <c r="AN24377">
        <v>-3.3219257894819938</v>
      </c>
      <c r="AO24377">
        <v>-3.7123337680459061</v>
      </c>
      <c r="AP24377">
        <v>-2.091625974284939</v>
      </c>
      <c r="AQ24377">
        <v>-2.016713114939372</v>
      </c>
      <c r="AR24377">
        <v>-7.8653697068246542</v>
      </c>
      <c r="AS24377">
        <v>0.25272532653322077</v>
      </c>
      <c r="AT24377">
        <v>-1.9252387231034169</v>
      </c>
      <c r="AU24377">
        <v>-1.9244736463997381</v>
      </c>
      <c r="AV24377">
        <v>-1.7663528095476331</v>
      </c>
      <c r="AW24377">
        <v>1.789372018643931E-3</v>
      </c>
    </row>
    <row r="24378" spans="1:49" x14ac:dyDescent="0.25">
      <c r="A24378" s="1">
        <v>40756</v>
      </c>
      <c r="B24378">
        <v>2011</v>
      </c>
      <c r="C24378">
        <v>651</v>
      </c>
      <c r="D24378">
        <v>-6.3887144109733294</v>
      </c>
      <c r="E24378">
        <v>-5.535849894407785</v>
      </c>
      <c r="F24378">
        <v>-0.39568256100820381</v>
      </c>
      <c r="G24378">
        <v>-7.5766047156372363</v>
      </c>
      <c r="H24378">
        <v>-9.3243264592611119</v>
      </c>
      <c r="I24378">
        <v>-10.115434644924751</v>
      </c>
      <c r="J24378">
        <v>-10.57090207315056</v>
      </c>
      <c r="K24378">
        <v>-1.1997849970273089</v>
      </c>
      <c r="L24378">
        <v>-3.7740200738075709</v>
      </c>
      <c r="M24378">
        <v>-6.3530568342517686</v>
      </c>
      <c r="N24378">
        <v>-12.25594807545764</v>
      </c>
      <c r="O24378">
        <v>-7.2631200436327532</v>
      </c>
      <c r="P24378">
        <v>-9.6069450361011341</v>
      </c>
      <c r="Q24378">
        <v>-4.3106013006483543</v>
      </c>
      <c r="R24378">
        <v>0.30965820748236622</v>
      </c>
      <c r="S24378">
        <v>6.556501068523235</v>
      </c>
      <c r="T24378">
        <v>-11.7674942108933</v>
      </c>
      <c r="U24378">
        <v>-4.2272316624150648</v>
      </c>
      <c r="V24378">
        <v>-14.69398371025197</v>
      </c>
      <c r="W24378">
        <v>-6.521888925491659</v>
      </c>
      <c r="X24378">
        <v>-3.6514231750846999</v>
      </c>
      <c r="Y24378">
        <v>-8.0255339963273933</v>
      </c>
      <c r="Z24378">
        <v>-14.10862745603221</v>
      </c>
      <c r="AA24378">
        <v>-6.3191760052883623</v>
      </c>
      <c r="AB24378">
        <v>-11.052874229632501</v>
      </c>
      <c r="AC24378">
        <v>-13.30240334254561</v>
      </c>
      <c r="AD24378">
        <v>-27.80153127724185</v>
      </c>
      <c r="AE24378">
        <v>-7.0484216843274554</v>
      </c>
      <c r="AF24378">
        <v>-6.2270106630530346</v>
      </c>
      <c r="AG24378">
        <v>-3.7756585967882779</v>
      </c>
      <c r="AH24378">
        <v>-14.60883626563583</v>
      </c>
      <c r="AI24378">
        <v>-8.4749670190717659</v>
      </c>
      <c r="AJ24378">
        <v>-9.2774168241685615</v>
      </c>
      <c r="AK24378">
        <v>-9.4415445481684017</v>
      </c>
      <c r="AL24378">
        <v>-6.0590861729041929</v>
      </c>
      <c r="AM24378">
        <v>-12.476451824835371</v>
      </c>
      <c r="AN24378">
        <v>-13.337646538260151</v>
      </c>
      <c r="AO24378">
        <v>-18.49135320003219</v>
      </c>
      <c r="AP24378">
        <v>-6.0507290000394134</v>
      </c>
      <c r="AQ24378">
        <v>-4.2854749957870091</v>
      </c>
      <c r="AR24378">
        <v>-10.640555651717531</v>
      </c>
      <c r="AS24378">
        <v>-7.2017804944054964</v>
      </c>
      <c r="AT24378">
        <v>-3.417631353339889</v>
      </c>
      <c r="AU24378">
        <v>-12.35910774558163</v>
      </c>
      <c r="AV24378">
        <v>-5.4279071647684969</v>
      </c>
      <c r="AW24378">
        <v>1.192114137497313E-3</v>
      </c>
    </row>
    <row r="24379" spans="1:49" x14ac:dyDescent="0.25">
      <c r="A24379" s="1">
        <v>40787</v>
      </c>
      <c r="B24379">
        <v>2011</v>
      </c>
      <c r="C24379">
        <v>651</v>
      </c>
      <c r="D24379">
        <v>-9.7368789374246099</v>
      </c>
      <c r="E24379">
        <v>-10.539167777491601</v>
      </c>
      <c r="F24379">
        <v>0.65319569290349655</v>
      </c>
      <c r="G24379">
        <v>-10.16392213968399</v>
      </c>
      <c r="H24379">
        <v>-14.06322076736862</v>
      </c>
      <c r="I24379">
        <v>6.1460564324775202</v>
      </c>
      <c r="J24379">
        <v>-19.497775078263349</v>
      </c>
      <c r="K24379">
        <v>-15.34594637590232</v>
      </c>
      <c r="L24379">
        <v>-9.4818894853656239</v>
      </c>
      <c r="M24379">
        <v>-18.619363614579409</v>
      </c>
      <c r="N24379">
        <v>-6.7951697240946078</v>
      </c>
      <c r="O24379">
        <v>-17.36152357434441</v>
      </c>
      <c r="P24379">
        <v>-13.264225598856919</v>
      </c>
      <c r="Q24379">
        <v>-18.691347746797319</v>
      </c>
      <c r="R24379">
        <v>-10.331223507606889</v>
      </c>
      <c r="S24379">
        <v>-17.654186889913969</v>
      </c>
      <c r="T24379">
        <v>-19.921640390557268</v>
      </c>
      <c r="U24379">
        <v>-15.68758233914531</v>
      </c>
      <c r="V24379">
        <v>3.2075025683923508</v>
      </c>
      <c r="W24379">
        <v>-11.65592106816789</v>
      </c>
      <c r="X24379">
        <v>-8.4394160587911387</v>
      </c>
      <c r="Y24379">
        <v>-1.873472710772295</v>
      </c>
      <c r="Z24379">
        <v>-22.52271852854091</v>
      </c>
      <c r="AA24379">
        <v>-8.7570369155942416</v>
      </c>
      <c r="AB24379">
        <v>-13.538218868168981</v>
      </c>
      <c r="AC24379">
        <v>-13.18783436032369</v>
      </c>
      <c r="AD24379">
        <v>-20.488918094563552</v>
      </c>
      <c r="AE24379">
        <v>-15.19246512934869</v>
      </c>
      <c r="AF24379">
        <v>-12.452488700353451</v>
      </c>
      <c r="AG24379">
        <v>-14.761876203897851</v>
      </c>
      <c r="AH24379">
        <v>-11.16279898925</v>
      </c>
      <c r="AI24379">
        <v>-8.4182238466625101</v>
      </c>
      <c r="AJ24379">
        <v>-21.363344632738119</v>
      </c>
      <c r="AK24379">
        <v>-9.9046649262012778</v>
      </c>
      <c r="AL24379">
        <v>-10.225251383352109</v>
      </c>
      <c r="AM24379">
        <v>-20.926891525881249</v>
      </c>
      <c r="AN24379">
        <v>-9.4670303326735983</v>
      </c>
      <c r="AO24379">
        <v>-12.0819827293034</v>
      </c>
      <c r="AP24379">
        <v>-14.87116995927073</v>
      </c>
      <c r="AQ24379">
        <v>-14.853337155336501</v>
      </c>
      <c r="AR24379">
        <v>-14.72270303820447</v>
      </c>
      <c r="AS24379">
        <v>-9.0549129602582994</v>
      </c>
      <c r="AT24379">
        <v>-14.32030096400865</v>
      </c>
      <c r="AU24379">
        <v>-13.1764822464208</v>
      </c>
      <c r="AV24379">
        <v>-7.4683221591844369</v>
      </c>
      <c r="AW24379">
        <v>-2.9744199881023281E-3</v>
      </c>
    </row>
    <row r="24380" spans="1:49" x14ac:dyDescent="0.25">
      <c r="A24380" s="1">
        <v>40817</v>
      </c>
      <c r="B24380">
        <v>2011</v>
      </c>
      <c r="C24380">
        <v>651</v>
      </c>
      <c r="D24380">
        <v>9.5360839121822583</v>
      </c>
      <c r="E24380">
        <v>8.9016475400291775</v>
      </c>
      <c r="F24380">
        <v>1.73312240259067</v>
      </c>
      <c r="G24380">
        <v>12.4389446799251</v>
      </c>
      <c r="H24380">
        <v>10.57405649463383</v>
      </c>
      <c r="I24380">
        <v>3.244484922999491</v>
      </c>
      <c r="J24380">
        <v>17.622471358674499</v>
      </c>
      <c r="K24380">
        <v>9.0113972399036513</v>
      </c>
      <c r="L24380">
        <v>9.9974924418390287</v>
      </c>
      <c r="M24380">
        <v>19.4069856428078</v>
      </c>
      <c r="N24380">
        <v>8.5623698135891768</v>
      </c>
      <c r="O24380">
        <v>12.4371900634727</v>
      </c>
      <c r="P24380">
        <v>11.458324815229989</v>
      </c>
      <c r="Q24380">
        <v>18.191687308423489</v>
      </c>
      <c r="R24380">
        <v>6.6920070791079764</v>
      </c>
      <c r="S24380">
        <v>15.26028769695216</v>
      </c>
      <c r="T24380">
        <v>1.7995135571904799</v>
      </c>
      <c r="U24380">
        <v>13.890390302333479</v>
      </c>
      <c r="V24380">
        <v>-2.4170293757128758</v>
      </c>
      <c r="W24380">
        <v>8.4186362697294079</v>
      </c>
      <c r="X24380">
        <v>1.758525274517986</v>
      </c>
      <c r="Y24380">
        <v>-0.24718670695899059</v>
      </c>
      <c r="Z24380">
        <v>6.5745367764804774</v>
      </c>
      <c r="AA24380">
        <v>12.8078900021716</v>
      </c>
      <c r="AB24380">
        <v>15.866332391601841</v>
      </c>
      <c r="AC24380">
        <v>15.07623808334413</v>
      </c>
      <c r="AD24380">
        <v>-4.1603499451013821</v>
      </c>
      <c r="AE24380">
        <v>17.53270313964779</v>
      </c>
      <c r="AF24380">
        <v>3.7564506294872619</v>
      </c>
      <c r="AG24380">
        <v>14.334974256660621</v>
      </c>
      <c r="AH24380">
        <v>13.57019344830341</v>
      </c>
      <c r="AI24380">
        <v>8.8558507791708152</v>
      </c>
      <c r="AJ24380">
        <v>11.2926409798308</v>
      </c>
      <c r="AK24380">
        <v>13.042001825721879</v>
      </c>
      <c r="AL24380">
        <v>5.4164939420976674</v>
      </c>
      <c r="AM24380">
        <v>13.51476523754453</v>
      </c>
      <c r="AN24380">
        <v>7.4656767485814068</v>
      </c>
      <c r="AO24380">
        <v>16.10322792066534</v>
      </c>
      <c r="AP24380">
        <v>6.8965084936890131</v>
      </c>
      <c r="AQ24380">
        <v>17.012405910910669</v>
      </c>
      <c r="AR24380">
        <v>12.863138023978889</v>
      </c>
      <c r="AS24380">
        <v>12.05455731517193</v>
      </c>
      <c r="AT24380">
        <v>10.47785265558268</v>
      </c>
      <c r="AU24380">
        <v>13.12896948671678</v>
      </c>
      <c r="AV24380">
        <v>10.98548839978943</v>
      </c>
      <c r="AW24380">
        <v>9.2771693438464808E-8</v>
      </c>
    </row>
    <row r="24381" spans="1:49" x14ac:dyDescent="0.25">
      <c r="A24381" s="1">
        <v>40848</v>
      </c>
      <c r="B24381">
        <v>2011</v>
      </c>
      <c r="C24381">
        <v>651</v>
      </c>
      <c r="D24381">
        <v>-11.00839009424757</v>
      </c>
      <c r="E24381">
        <v>-5.8548422532418209</v>
      </c>
      <c r="F24381">
        <v>-0.40017793793033501</v>
      </c>
      <c r="G24381">
        <v>-5.1701125194105408</v>
      </c>
      <c r="H24381">
        <v>-8.7540723706295065</v>
      </c>
      <c r="I24381">
        <v>-5.273375174228101</v>
      </c>
      <c r="J24381">
        <v>-9.8273902060431855</v>
      </c>
      <c r="K24381">
        <v>-0.45858392753279631</v>
      </c>
      <c r="L24381">
        <v>-6.8008593253006788</v>
      </c>
      <c r="M24381">
        <v>-7.6250681423442828</v>
      </c>
      <c r="N24381">
        <v>-16.5681567794404</v>
      </c>
      <c r="O24381">
        <v>-3.8641990098851942</v>
      </c>
      <c r="P24381">
        <v>-5.6059187376353847</v>
      </c>
      <c r="Q24381">
        <v>-9.6289509855427511</v>
      </c>
      <c r="R24381">
        <v>-8.0326388173973413</v>
      </c>
      <c r="S24381">
        <v>-1.2840841458762411</v>
      </c>
      <c r="T24381">
        <v>-1.1853430171462569</v>
      </c>
      <c r="U24381">
        <v>-2.5938890003973309</v>
      </c>
      <c r="V24381">
        <v>-5.8610997324194614</v>
      </c>
      <c r="W24381">
        <v>-6.245351096327445</v>
      </c>
      <c r="X24381">
        <v>-7.617068741819577</v>
      </c>
      <c r="Y24381">
        <v>-5.0959678176898056</v>
      </c>
      <c r="Z24381">
        <v>-11.259890482310089</v>
      </c>
      <c r="AA24381">
        <v>0.69809996402852015</v>
      </c>
      <c r="AB24381">
        <v>-5.8308912606563119</v>
      </c>
      <c r="AC24381">
        <v>-7.0241656914559973</v>
      </c>
      <c r="AD24381">
        <v>-21.617878754459841</v>
      </c>
      <c r="AE24381">
        <v>-5.4285804460647684</v>
      </c>
      <c r="AF24381">
        <v>-9.3829203436673332</v>
      </c>
      <c r="AG24381">
        <v>-7.1187407423558007</v>
      </c>
      <c r="AH24381">
        <v>-7.5704915757859874</v>
      </c>
      <c r="AI24381">
        <v>-8.7210042434264441</v>
      </c>
      <c r="AJ24381">
        <v>-13.00354585496618</v>
      </c>
      <c r="AK24381">
        <v>-6.4025232946708366</v>
      </c>
      <c r="AL24381">
        <v>-3.2399466341177958</v>
      </c>
      <c r="AM24381">
        <v>-10.318881089222</v>
      </c>
      <c r="AN24381">
        <v>2.2445981537555948</v>
      </c>
      <c r="AO24381">
        <v>-4.8867293837818293</v>
      </c>
      <c r="AP24381">
        <v>-8.5506873238584191</v>
      </c>
      <c r="AQ24381">
        <v>-7.3585745557650073</v>
      </c>
      <c r="AR24381">
        <v>-6.6108709826042773</v>
      </c>
      <c r="AS24381">
        <v>-3.3973140836831561</v>
      </c>
      <c r="AT24381">
        <v>-3.3628282314335229</v>
      </c>
      <c r="AU24381">
        <v>-7.8557267341133334</v>
      </c>
      <c r="AV24381">
        <v>-0.98953228829143924</v>
      </c>
      <c r="AW24381">
        <v>-7.1597663747025031E-3</v>
      </c>
    </row>
    <row r="24382" spans="1:49" x14ac:dyDescent="0.25">
      <c r="A24382" s="1">
        <v>40878</v>
      </c>
      <c r="B24382">
        <v>2011</v>
      </c>
      <c r="C24382">
        <v>651</v>
      </c>
      <c r="D24382">
        <v>-10.427297457828811</v>
      </c>
      <c r="E24382">
        <v>3.6867616078451348</v>
      </c>
      <c r="F24382">
        <v>1.601331785336213</v>
      </c>
      <c r="G24382">
        <v>3.5771535915968928</v>
      </c>
      <c r="H24382">
        <v>-3.0109375873140549</v>
      </c>
      <c r="I24382">
        <v>-7.6365071666146154</v>
      </c>
      <c r="J24382">
        <v>-1.5236017067410399E-2</v>
      </c>
      <c r="K24382">
        <v>-2.521399368533928</v>
      </c>
      <c r="L24382">
        <v>3.2196343938303951</v>
      </c>
      <c r="M24382">
        <v>-2.3570326426725519</v>
      </c>
      <c r="N24382">
        <v>-6.3978356253424078</v>
      </c>
      <c r="O24382">
        <v>1.953982087843942</v>
      </c>
      <c r="P24382">
        <v>-8.9017973869499283</v>
      </c>
      <c r="Q24382">
        <v>0.1025393971016086</v>
      </c>
      <c r="R24382">
        <v>2.9993518114240341</v>
      </c>
      <c r="S24382">
        <v>-2.2422915423393142</v>
      </c>
      <c r="T24382">
        <v>-4.3234896396142304</v>
      </c>
      <c r="U24382">
        <v>-2.4704252700839309</v>
      </c>
      <c r="V24382">
        <v>-9.2933545773782988</v>
      </c>
      <c r="W24382">
        <v>1.2878642860060689</v>
      </c>
      <c r="X24382">
        <v>2.8635882380335649</v>
      </c>
      <c r="Y24382">
        <v>0.41334038636404719</v>
      </c>
      <c r="Z24382">
        <v>-0.80353484024560107</v>
      </c>
      <c r="AA24382">
        <v>6.519213670813806</v>
      </c>
      <c r="AB24382">
        <v>-1.3940055519791379</v>
      </c>
      <c r="AC24382">
        <v>-2.1298993269491362</v>
      </c>
      <c r="AD24382">
        <v>-4.5923793474169301</v>
      </c>
      <c r="AE24382">
        <v>-2.518712937622769</v>
      </c>
      <c r="AF24382">
        <v>-4.6657620142398599</v>
      </c>
      <c r="AG24382">
        <v>-8.6617972850060667</v>
      </c>
      <c r="AH24382">
        <v>-4.9414841815550448</v>
      </c>
      <c r="AI24382">
        <v>-2.3505433067029569</v>
      </c>
      <c r="AJ24382">
        <v>-1.3826519847841781</v>
      </c>
      <c r="AK24382">
        <v>-0.3867474391203829</v>
      </c>
      <c r="AL24382">
        <v>-0.90782392822286173</v>
      </c>
      <c r="AM24382">
        <v>-8.7780808628785572</v>
      </c>
      <c r="AN24382">
        <v>-2.5590680185028081</v>
      </c>
      <c r="AO24382">
        <v>-6.9415999891466633</v>
      </c>
      <c r="AP24382">
        <v>-0.83233156226608651</v>
      </c>
      <c r="AQ24382">
        <v>-1.9410821800025291</v>
      </c>
      <c r="AR24382">
        <v>-3.572993065946795</v>
      </c>
      <c r="AS24382">
        <v>-0.34648391894915859</v>
      </c>
      <c r="AT24382">
        <v>-2.5707150627465309</v>
      </c>
      <c r="AU24382">
        <v>-0.62768913557883499</v>
      </c>
      <c r="AV24382">
        <v>0.5230643867838225</v>
      </c>
      <c r="AW24382">
        <v>-4.206823148516281E-3</v>
      </c>
    </row>
    <row r="24383" spans="1:49" x14ac:dyDescent="0.25">
      <c r="A24383" s="1">
        <v>40909</v>
      </c>
      <c r="B24383">
        <v>2011</v>
      </c>
      <c r="C24383">
        <v>651</v>
      </c>
      <c r="D24383">
        <v>29.397840991722958</v>
      </c>
      <c r="E24383">
        <v>5.0642981339578563</v>
      </c>
      <c r="F24383">
        <v>-2.0494880916026692</v>
      </c>
      <c r="G24383">
        <v>4.8167484509452407</v>
      </c>
      <c r="H24383">
        <v>14.918930786522729</v>
      </c>
      <c r="I24383">
        <v>11.329394699295859</v>
      </c>
      <c r="J24383">
        <v>9.5841236721071468</v>
      </c>
      <c r="K24383">
        <v>8.2174389157559258</v>
      </c>
      <c r="L24383">
        <v>10.7299660495525</v>
      </c>
      <c r="M24383">
        <v>15.62425327305206</v>
      </c>
      <c r="N24383">
        <v>21.417956603214439</v>
      </c>
      <c r="O24383">
        <v>8.663187925881676</v>
      </c>
      <c r="P24383">
        <v>7.3397486416374003</v>
      </c>
      <c r="Q24383">
        <v>7.8555285327606361</v>
      </c>
      <c r="R24383">
        <v>9.7680251539672636</v>
      </c>
      <c r="S24383">
        <v>10.68719929435724</v>
      </c>
      <c r="T24383">
        <v>13.633792916079541</v>
      </c>
      <c r="U24383">
        <v>7.8125839569317854</v>
      </c>
      <c r="V24383">
        <v>19.019496077252001</v>
      </c>
      <c r="W24383">
        <v>2.9221299860177079</v>
      </c>
      <c r="X24383">
        <v>7.2680189562809971</v>
      </c>
      <c r="Y24383">
        <v>4.9014078501931069</v>
      </c>
      <c r="Z24383">
        <v>10.69709189142452</v>
      </c>
      <c r="AA24383">
        <v>-0.45649475256871458</v>
      </c>
      <c r="AB24383">
        <v>6.1840056868660573</v>
      </c>
      <c r="AC24383">
        <v>10.95522664182131</v>
      </c>
      <c r="AD24383">
        <v>25.134369903546808</v>
      </c>
      <c r="AE24383">
        <v>3.839161509890987</v>
      </c>
      <c r="AF24383">
        <v>-3.1679239470270071</v>
      </c>
      <c r="AG24383">
        <v>7.6337550516536901</v>
      </c>
      <c r="AH24383">
        <v>6.7501487728216958</v>
      </c>
      <c r="AI24383">
        <v>1.7136429461867659</v>
      </c>
      <c r="AJ24383">
        <v>13.18241647712679</v>
      </c>
      <c r="AK24383">
        <v>3.5417105159734952</v>
      </c>
      <c r="AL24383">
        <v>4.3164835269383861</v>
      </c>
      <c r="AM24383">
        <v>15.52718768745161</v>
      </c>
      <c r="AN24383">
        <v>4.7867146437531316</v>
      </c>
      <c r="AO24383">
        <v>11.088017434642291</v>
      </c>
      <c r="AP24383">
        <v>4.4107506119009043</v>
      </c>
      <c r="AQ24383">
        <v>9.2174384796342999</v>
      </c>
      <c r="AR24383">
        <v>5.8909747727396766</v>
      </c>
      <c r="AS24383">
        <v>3.9073874088771281</v>
      </c>
      <c r="AT24383">
        <v>6.3669404488821746</v>
      </c>
      <c r="AU24383">
        <v>9.5425619810531437</v>
      </c>
      <c r="AV24383">
        <v>5.0903965982877164</v>
      </c>
      <c r="AW24383">
        <v>3.6208155978523231E-3</v>
      </c>
    </row>
    <row r="24384" spans="1:49" x14ac:dyDescent="0.25">
      <c r="A24384" s="1">
        <v>40940</v>
      </c>
      <c r="B24384">
        <v>2011</v>
      </c>
      <c r="C24384">
        <v>651</v>
      </c>
      <c r="D24384">
        <v>14.54259857966027</v>
      </c>
      <c r="E24384">
        <v>-2.6875508683914968</v>
      </c>
      <c r="F24384">
        <v>3.3503461550890461</v>
      </c>
      <c r="G24384">
        <v>3.990719002356435</v>
      </c>
      <c r="H24384">
        <v>4.4831467732703079</v>
      </c>
      <c r="I24384">
        <v>6.4439624687052888</v>
      </c>
      <c r="J24384">
        <v>7.4905020988486282</v>
      </c>
      <c r="K24384">
        <v>6.7724285074300727</v>
      </c>
      <c r="L24384">
        <v>4.8718525902814003</v>
      </c>
      <c r="M24384">
        <v>5.1376554326716839</v>
      </c>
      <c r="N24384">
        <v>4.5012023384200406</v>
      </c>
      <c r="O24384">
        <v>11.924204849998031</v>
      </c>
      <c r="P24384">
        <v>11.391103880216271</v>
      </c>
      <c r="Q24384">
        <v>8.745130125695578</v>
      </c>
      <c r="R24384">
        <v>7.1250018781815028</v>
      </c>
      <c r="S24384">
        <v>-1.1411622336228391</v>
      </c>
      <c r="T24384">
        <v>-17.700538733319949</v>
      </c>
      <c r="U24384">
        <v>2.7077877462374782</v>
      </c>
      <c r="V24384">
        <v>6.7421107115768653</v>
      </c>
      <c r="W24384">
        <v>5.0849377679648136</v>
      </c>
      <c r="X24384">
        <v>3.1616177580289668</v>
      </c>
      <c r="Y24384">
        <v>4.7309418542561774</v>
      </c>
      <c r="Z24384">
        <v>8.265088238648687</v>
      </c>
      <c r="AA24384">
        <v>5.6769683547605476</v>
      </c>
      <c r="AB24384">
        <v>10.39275542216347</v>
      </c>
      <c r="AC24384">
        <v>4.6582807009199589</v>
      </c>
      <c r="AD24384">
        <v>-8.283513981420354</v>
      </c>
      <c r="AE24384">
        <v>15.13094043057364</v>
      </c>
      <c r="AF24384">
        <v>5.5983996261298019</v>
      </c>
      <c r="AG24384">
        <v>7.8371011367655008</v>
      </c>
      <c r="AH24384">
        <v>4.7022565769741842</v>
      </c>
      <c r="AI24384">
        <v>1.4822331464143139</v>
      </c>
      <c r="AJ24384">
        <v>8.5560176906772192</v>
      </c>
      <c r="AK24384">
        <v>4.1079837498329441</v>
      </c>
      <c r="AL24384">
        <v>8.8562035694972341</v>
      </c>
      <c r="AM24384">
        <v>4.0635740694626277</v>
      </c>
      <c r="AN24384">
        <v>14.01860548980034</v>
      </c>
      <c r="AO24384">
        <v>8.0713884198315711</v>
      </c>
      <c r="AP24384">
        <v>6.0665487874802748</v>
      </c>
      <c r="AQ24384">
        <v>2.7455633166903359</v>
      </c>
      <c r="AR24384">
        <v>6.7942082962808792</v>
      </c>
      <c r="AS24384">
        <v>4.9019569485726722</v>
      </c>
      <c r="AT24384">
        <v>3.2678148197611718</v>
      </c>
      <c r="AU24384">
        <v>-2.5407725090221822</v>
      </c>
      <c r="AV24384">
        <v>4.0893198757932847</v>
      </c>
      <c r="AW24384">
        <v>-3.00633707243303E-3</v>
      </c>
    </row>
    <row r="24385" spans="1:49" x14ac:dyDescent="0.25">
      <c r="A24385" s="1">
        <v>40969</v>
      </c>
      <c r="B24385">
        <v>2011</v>
      </c>
      <c r="C24385">
        <v>651</v>
      </c>
      <c r="D24385">
        <v>-4.9008668099855504</v>
      </c>
      <c r="E24385">
        <v>1.9659514776402041</v>
      </c>
      <c r="F24385">
        <v>2.5900837992194998</v>
      </c>
      <c r="G24385">
        <v>-0.48306799695022612</v>
      </c>
      <c r="H24385">
        <v>-0.72240969234566021</v>
      </c>
      <c r="I24385">
        <v>3.4703586634079242</v>
      </c>
      <c r="J24385">
        <v>-7.0773614486075784</v>
      </c>
      <c r="K24385">
        <v>-3.7931699083035841</v>
      </c>
      <c r="L24385">
        <v>4.6383189398970126</v>
      </c>
      <c r="M24385">
        <v>-6.4446255905076466</v>
      </c>
      <c r="N24385">
        <v>-5.450726139608375</v>
      </c>
      <c r="O24385">
        <v>-0.45781362656621688</v>
      </c>
      <c r="P24385">
        <v>13.039886510088269</v>
      </c>
      <c r="Q24385">
        <v>0.43753711112994859</v>
      </c>
      <c r="R24385">
        <v>0.34787819462613889</v>
      </c>
      <c r="S24385">
        <v>2.6770323780964218</v>
      </c>
      <c r="T24385">
        <v>0.13721164224058671</v>
      </c>
      <c r="U24385">
        <v>4.3103209223069214</v>
      </c>
      <c r="V24385">
        <v>-4.0148147447327531E-2</v>
      </c>
      <c r="W24385">
        <v>2.1765526449226908</v>
      </c>
      <c r="X24385">
        <v>5.4985535502323444</v>
      </c>
      <c r="Y24385">
        <v>1.2807828378883499</v>
      </c>
      <c r="Z24385">
        <v>-2.8887679316598192</v>
      </c>
      <c r="AA24385">
        <v>4.3077135995886806</v>
      </c>
      <c r="AB24385">
        <v>-2.1274804018872828</v>
      </c>
      <c r="AC24385">
        <v>-0.64457370503842037</v>
      </c>
      <c r="AD24385">
        <v>-1.1446016887721291</v>
      </c>
      <c r="AE24385">
        <v>-3.828332295442805</v>
      </c>
      <c r="AF24385">
        <v>-0.67108594397272681</v>
      </c>
      <c r="AG24385">
        <v>0.88029498572352871</v>
      </c>
      <c r="AH24385">
        <v>-2.6377219731666508</v>
      </c>
      <c r="AI24385">
        <v>-6.1428253118355434</v>
      </c>
      <c r="AJ24385">
        <v>2.128135809289788</v>
      </c>
      <c r="AK24385">
        <v>0.80500709874120613</v>
      </c>
      <c r="AL24385">
        <v>4.7325650655704044</v>
      </c>
      <c r="AM24385">
        <v>-2.3143667614170189</v>
      </c>
      <c r="AN24385">
        <v>-1.1177861636787689</v>
      </c>
      <c r="AO24385">
        <v>0.76294101273686188</v>
      </c>
      <c r="AP24385">
        <v>-1.390878071787327</v>
      </c>
      <c r="AQ24385">
        <v>-2.9269532246531171</v>
      </c>
      <c r="AR24385">
        <v>-0.7739948490716797</v>
      </c>
      <c r="AS24385">
        <v>-1.319441816798794</v>
      </c>
      <c r="AT24385">
        <v>-3.0513608946907129</v>
      </c>
      <c r="AU24385">
        <v>1.753286776585683</v>
      </c>
      <c r="AV24385">
        <v>3.0698220993181868</v>
      </c>
      <c r="AW24385">
        <v>-1.2054850277010141E-3</v>
      </c>
    </row>
    <row r="24386" spans="1:49" x14ac:dyDescent="0.25">
      <c r="A24386" s="1">
        <v>41000</v>
      </c>
      <c r="B24386">
        <v>2011</v>
      </c>
      <c r="C24386">
        <v>651</v>
      </c>
      <c r="D24386">
        <v>-1.154635068586485E-2</v>
      </c>
      <c r="E24386">
        <v>-3.1558696274902491</v>
      </c>
      <c r="F24386">
        <v>-2.6111196639277971E-2</v>
      </c>
      <c r="G24386">
        <v>-0.84095474253944591</v>
      </c>
      <c r="H24386">
        <v>0.84034234950700615</v>
      </c>
      <c r="I24386">
        <v>-5.6757920118910572E-2</v>
      </c>
      <c r="J24386">
        <v>4.6667071425671391</v>
      </c>
      <c r="K24386">
        <v>0.67478413499806322</v>
      </c>
      <c r="L24386">
        <v>2.7301614468844488</v>
      </c>
      <c r="M24386">
        <v>-6.2161117182786718</v>
      </c>
      <c r="N24386">
        <v>-4.7918116055899791</v>
      </c>
      <c r="O24386">
        <v>3.5364150432814379</v>
      </c>
      <c r="P24386">
        <v>-1.162041353670207</v>
      </c>
      <c r="Q24386">
        <v>-1.44497090771718</v>
      </c>
      <c r="R24386">
        <v>8.2072141884758096</v>
      </c>
      <c r="S24386">
        <v>1.897249410388091</v>
      </c>
      <c r="T24386">
        <v>-29.774191511552889</v>
      </c>
      <c r="U24386">
        <v>-0.58777347854779283</v>
      </c>
      <c r="V24386">
        <v>-2.6573689042802662</v>
      </c>
      <c r="W24386">
        <v>-0.95354909496879747</v>
      </c>
      <c r="X24386">
        <v>0.53941139178015352</v>
      </c>
      <c r="Y24386">
        <v>-3.2543160995674341</v>
      </c>
      <c r="Z24386">
        <v>-4.0525489962032966</v>
      </c>
      <c r="AA24386">
        <v>-1.947981006722221</v>
      </c>
      <c r="AB24386">
        <v>-1.5503846339661731</v>
      </c>
      <c r="AC24386">
        <v>7.899630409187175E-2</v>
      </c>
      <c r="AD24386">
        <v>-6.4996707566108434</v>
      </c>
      <c r="AE24386">
        <v>-2.237944377352052</v>
      </c>
      <c r="AF24386">
        <v>-4.2759887900510334</v>
      </c>
      <c r="AG24386">
        <v>-7.481378136315886</v>
      </c>
      <c r="AH24386">
        <v>-8.4880900392632075</v>
      </c>
      <c r="AI24386">
        <v>-12.296460779909269</v>
      </c>
      <c r="AJ24386">
        <v>0.24650007407758251</v>
      </c>
      <c r="AK24386">
        <v>-4.0366361257469947</v>
      </c>
      <c r="AL24386">
        <v>-1.567358536570618</v>
      </c>
      <c r="AM24386">
        <v>-3.0145829417830279</v>
      </c>
      <c r="AN24386">
        <v>3.1654553003567449</v>
      </c>
      <c r="AO24386">
        <v>-2.8738020555484129</v>
      </c>
      <c r="AP24386">
        <v>-4.6962354960919273</v>
      </c>
      <c r="AQ24386">
        <v>1.876322644268424</v>
      </c>
      <c r="AR24386">
        <v>-5.9575708876765781</v>
      </c>
      <c r="AS24386">
        <v>1.2196949163460371</v>
      </c>
      <c r="AT24386">
        <v>0.4829768583235694</v>
      </c>
      <c r="AU24386">
        <v>1.2961044355913389</v>
      </c>
      <c r="AV24386">
        <v>-0.66558390457223116</v>
      </c>
      <c r="AW24386">
        <v>-6.035866156651748E-4</v>
      </c>
    </row>
    <row r="24387" spans="1:49" x14ac:dyDescent="0.25">
      <c r="A24387" s="1">
        <v>41030</v>
      </c>
      <c r="B24387">
        <v>2011</v>
      </c>
      <c r="C24387">
        <v>651</v>
      </c>
      <c r="D24387">
        <v>-4.9888913521197846</v>
      </c>
      <c r="E24387">
        <v>-13.224363697237671</v>
      </c>
      <c r="F24387">
        <v>-1.918499802639495</v>
      </c>
      <c r="G24387">
        <v>-4.1646514975616338</v>
      </c>
      <c r="H24387">
        <v>-10.214221177432639</v>
      </c>
      <c r="I24387">
        <v>-5.9743468764939749</v>
      </c>
      <c r="J24387">
        <v>-11.039784050374021</v>
      </c>
      <c r="K24387">
        <v>-10.840059348916689</v>
      </c>
      <c r="L24387">
        <v>-4.0671400135916862</v>
      </c>
      <c r="M24387">
        <v>-14.41473830970002</v>
      </c>
      <c r="N24387">
        <v>-11.60649038668927</v>
      </c>
      <c r="O24387">
        <v>-11.53618996844456</v>
      </c>
      <c r="P24387">
        <v>-8.6491997085528567</v>
      </c>
      <c r="Q24387">
        <v>-12.4233182516436</v>
      </c>
      <c r="R24387">
        <v>-7.5303738489327916</v>
      </c>
      <c r="S24387">
        <v>-6.5842522362287266</v>
      </c>
      <c r="T24387">
        <v>-15.27122259371574</v>
      </c>
      <c r="U24387">
        <v>-11.835489273522731</v>
      </c>
      <c r="V24387">
        <v>-11.70805548538484</v>
      </c>
      <c r="W24387">
        <v>-10.47833458977739</v>
      </c>
      <c r="X24387">
        <v>-9.2535592554483408</v>
      </c>
      <c r="Y24387">
        <v>-8.9337877687231106</v>
      </c>
      <c r="Z24387">
        <v>-18.07704786711756</v>
      </c>
      <c r="AA24387">
        <v>-9.3823342608646669</v>
      </c>
      <c r="AB24387">
        <v>-13.95471619787418</v>
      </c>
      <c r="AC24387">
        <v>-11.36318971183837</v>
      </c>
      <c r="AD24387">
        <v>-30.267734764232671</v>
      </c>
      <c r="AE24387">
        <v>-14.58972359118167</v>
      </c>
      <c r="AF24387">
        <v>-17.790540298848999</v>
      </c>
      <c r="AG24387">
        <v>-16.840583424323981</v>
      </c>
      <c r="AH24387">
        <v>-15.859547127331689</v>
      </c>
      <c r="AI24387">
        <v>-17.019409301496712</v>
      </c>
      <c r="AJ24387">
        <v>-18.973990913606571</v>
      </c>
      <c r="AK24387">
        <v>-10.343705023740879</v>
      </c>
      <c r="AL24387">
        <v>-8.2511155564896086</v>
      </c>
      <c r="AM24387">
        <v>-16.997333747323971</v>
      </c>
      <c r="AN24387">
        <v>-11.921729823333891</v>
      </c>
      <c r="AO24387">
        <v>-13.385275065042579</v>
      </c>
      <c r="AP24387">
        <v>-13.706055864658479</v>
      </c>
      <c r="AQ24387">
        <v>-12.934180637952799</v>
      </c>
      <c r="AR24387">
        <v>-10.753058378401761</v>
      </c>
      <c r="AS24387">
        <v>-11.47122681851725</v>
      </c>
      <c r="AT24387">
        <v>-10.70834645579003</v>
      </c>
      <c r="AU24387">
        <v>-12.026710584758719</v>
      </c>
      <c r="AV24387">
        <v>-6.1531819501862373</v>
      </c>
      <c r="AW24387">
        <v>9.2759645853313089E-7</v>
      </c>
    </row>
    <row r="24388" spans="1:49" x14ac:dyDescent="0.25">
      <c r="A24388" s="1">
        <v>41061</v>
      </c>
      <c r="B24388">
        <v>2011</v>
      </c>
      <c r="C24388">
        <v>651</v>
      </c>
      <c r="D24388">
        <v>1.9436879440148939E-2</v>
      </c>
      <c r="E24388">
        <v>4.8846714962824223</v>
      </c>
      <c r="F24388">
        <v>-3.457564832183269</v>
      </c>
      <c r="G24388">
        <v>1.0836044825344839</v>
      </c>
      <c r="H24388">
        <v>5.9365913918097091</v>
      </c>
      <c r="I24388">
        <v>-0.55661119699687012</v>
      </c>
      <c r="J24388">
        <v>1.833325704649891</v>
      </c>
      <c r="K24388">
        <v>4.8568672465564733</v>
      </c>
      <c r="L24388">
        <v>5.3185405124940077</v>
      </c>
      <c r="M24388">
        <v>0.89262923111734782</v>
      </c>
      <c r="N24388">
        <v>7.1511734634891466</v>
      </c>
      <c r="O24388">
        <v>2.9222606279657</v>
      </c>
      <c r="P24388">
        <v>-2.4977477894171041</v>
      </c>
      <c r="Q24388">
        <v>5.4257296871863092</v>
      </c>
      <c r="R24388">
        <v>-0.46834807098423692</v>
      </c>
      <c r="S24388">
        <v>1.279506528396124</v>
      </c>
      <c r="T24388">
        <v>-3.8982439903300299</v>
      </c>
      <c r="U24388">
        <v>12.477171675226421</v>
      </c>
      <c r="V24388">
        <v>17.48230360673735</v>
      </c>
      <c r="W24388">
        <v>6.0454987856059184</v>
      </c>
      <c r="X24388">
        <v>0.55217692040943067</v>
      </c>
      <c r="Y24388">
        <v>4.8892652033835526</v>
      </c>
      <c r="Z24388">
        <v>8.2611830933784436</v>
      </c>
      <c r="AA24388">
        <v>7.0836166510763521</v>
      </c>
      <c r="AB24388">
        <v>8.8322768033822108</v>
      </c>
      <c r="AC24388">
        <v>2.6789226027817752</v>
      </c>
      <c r="AD24388">
        <v>10.81936072814735</v>
      </c>
      <c r="AE24388">
        <v>8.1480994957211728</v>
      </c>
      <c r="AF24388">
        <v>4.6913297449804769</v>
      </c>
      <c r="AG24388">
        <v>2.9089777098508351</v>
      </c>
      <c r="AH24388">
        <v>14.61891197208465</v>
      </c>
      <c r="AI24388">
        <v>20.734946687363468</v>
      </c>
      <c r="AJ24388">
        <v>4.4941671575142514</v>
      </c>
      <c r="AK24388">
        <v>7.9944445959019728</v>
      </c>
      <c r="AL24388">
        <v>11.472274983401689</v>
      </c>
      <c r="AM24388">
        <v>17.429192048907939</v>
      </c>
      <c r="AN24388">
        <v>6.3802677024273668</v>
      </c>
      <c r="AO24388">
        <v>4.5819676090185002</v>
      </c>
      <c r="AP24388">
        <v>7.3591287176692388</v>
      </c>
      <c r="AQ24388">
        <v>6.7367780326365478</v>
      </c>
      <c r="AR24388">
        <v>9.060810014143005</v>
      </c>
      <c r="AS24388">
        <v>6.8340843324300904</v>
      </c>
      <c r="AT24388">
        <v>2.6866391245212951</v>
      </c>
      <c r="AU24388">
        <v>-3.3884968243147129</v>
      </c>
      <c r="AV24388">
        <v>3.697822112505289</v>
      </c>
      <c r="AW24388">
        <v>-2.4164095312149141E-3</v>
      </c>
    </row>
    <row r="24389" spans="1:49" x14ac:dyDescent="0.25">
      <c r="A24389" s="1">
        <v>41091</v>
      </c>
      <c r="B24389">
        <v>2011</v>
      </c>
      <c r="C24389">
        <v>651</v>
      </c>
      <c r="D24389">
        <v>2.9471101379489721</v>
      </c>
      <c r="E24389">
        <v>3.3903530607598991</v>
      </c>
      <c r="F24389">
        <v>1.040311230660107</v>
      </c>
      <c r="G24389">
        <v>2.7219091095857628</v>
      </c>
      <c r="H24389">
        <v>7.4507266322703547</v>
      </c>
      <c r="I24389">
        <v>5.7161221030563647</v>
      </c>
      <c r="J24389">
        <v>0.68524098051743199</v>
      </c>
      <c r="K24389">
        <v>2.6684437601676159</v>
      </c>
      <c r="L24389">
        <v>1.68022073866958</v>
      </c>
      <c r="M24389">
        <v>1.0730004299894129</v>
      </c>
      <c r="N24389">
        <v>-0.79081238171002655</v>
      </c>
      <c r="O24389">
        <v>2.1894533034181318</v>
      </c>
      <c r="P24389">
        <v>7.5863559710300574</v>
      </c>
      <c r="Q24389">
        <v>-0.6533896708067477</v>
      </c>
      <c r="R24389">
        <v>1.511606470702076</v>
      </c>
      <c r="S24389">
        <v>-4.1450953415170799</v>
      </c>
      <c r="T24389">
        <v>-1.6250880782747279</v>
      </c>
      <c r="U24389">
        <v>1.899602100830911</v>
      </c>
      <c r="V24389">
        <v>3.527991611329484</v>
      </c>
      <c r="W24389">
        <v>1.817088959104884</v>
      </c>
      <c r="X24389">
        <v>6.7902312405547338</v>
      </c>
      <c r="Y24389">
        <v>-2.7473945364065888</v>
      </c>
      <c r="Z24389">
        <v>-0.97158581638298047</v>
      </c>
      <c r="AA24389">
        <v>-6.498723964475106</v>
      </c>
      <c r="AB24389">
        <v>5.9909083938939354</v>
      </c>
      <c r="AC24389">
        <v>3.2387125696172081</v>
      </c>
      <c r="AD24389">
        <v>-2.3472707068594949</v>
      </c>
      <c r="AE24389">
        <v>3.3333987865958199</v>
      </c>
      <c r="AF24389">
        <v>-3.2635287245111</v>
      </c>
      <c r="AG24389">
        <v>0.36772964765059418</v>
      </c>
      <c r="AH24389">
        <v>-5.7936550023156794</v>
      </c>
      <c r="AI24389">
        <v>-7.1472409915594</v>
      </c>
      <c r="AJ24389">
        <v>-4.8145913138265444</v>
      </c>
      <c r="AK24389">
        <v>3.1337611038228852</v>
      </c>
      <c r="AL24389">
        <v>0.41950687310461371</v>
      </c>
      <c r="AM24389">
        <v>-1.4904137470962531</v>
      </c>
      <c r="AN24389">
        <v>5.0042737951748517</v>
      </c>
      <c r="AO24389">
        <v>2.1439838499404118</v>
      </c>
      <c r="AP24389">
        <v>-2.729014280932363</v>
      </c>
      <c r="AQ24389">
        <v>7.0516250957771476</v>
      </c>
      <c r="AR24389">
        <v>-0.31597690758818908</v>
      </c>
      <c r="AS24389">
        <v>0.79765314265827225</v>
      </c>
      <c r="AT24389">
        <v>1.8555933433668239</v>
      </c>
      <c r="AU24389">
        <v>3.7924299649546129</v>
      </c>
      <c r="AV24389">
        <v>0.98232735871206511</v>
      </c>
      <c r="AW24389">
        <v>-3.6336528635679821E-3</v>
      </c>
    </row>
    <row r="24390" spans="1:49" x14ac:dyDescent="0.25">
      <c r="A24390" s="1">
        <v>41122</v>
      </c>
      <c r="B24390">
        <v>2011</v>
      </c>
      <c r="C24390">
        <v>651</v>
      </c>
      <c r="D24390">
        <v>8.3078359369225687</v>
      </c>
      <c r="E24390">
        <v>-5.0430775347009238</v>
      </c>
      <c r="F24390">
        <v>1.1219650152274769</v>
      </c>
      <c r="G24390">
        <v>0.1920629874284874</v>
      </c>
      <c r="H24390">
        <v>-0.8496803722858659</v>
      </c>
      <c r="I24390">
        <v>4.284306417310324</v>
      </c>
      <c r="J24390">
        <v>-1.8300555529663249</v>
      </c>
      <c r="K24390">
        <v>-1.2096478343276209</v>
      </c>
      <c r="L24390">
        <v>-2.804980689950531</v>
      </c>
      <c r="M24390">
        <v>1.8847568670232739E-2</v>
      </c>
      <c r="N24390">
        <v>0.68833453979215697</v>
      </c>
      <c r="O24390">
        <v>0.12413931785699719</v>
      </c>
      <c r="P24390">
        <v>1.1716653368450509</v>
      </c>
      <c r="Q24390">
        <v>-1.809372334135251</v>
      </c>
      <c r="R24390">
        <v>-3.018295173135666</v>
      </c>
      <c r="S24390">
        <v>-0.50397408587330439</v>
      </c>
      <c r="T24390">
        <v>-0.42564197488093042</v>
      </c>
      <c r="U24390">
        <v>-2.6812815954001201</v>
      </c>
      <c r="V24390">
        <v>3.6900064335586569</v>
      </c>
      <c r="W24390">
        <v>1.8242570084035179</v>
      </c>
      <c r="X24390">
        <v>-5.8162058703148389E-2</v>
      </c>
      <c r="Y24390">
        <v>-1.153668449281309</v>
      </c>
      <c r="Z24390">
        <v>1.178719153151264</v>
      </c>
      <c r="AA24390">
        <v>-0.67704774921190092</v>
      </c>
      <c r="AB24390">
        <v>-0.34206116048339791</v>
      </c>
      <c r="AC24390">
        <v>-1.2892177214528511</v>
      </c>
      <c r="AD24390">
        <v>10.632504342355629</v>
      </c>
      <c r="AE24390">
        <v>6.3997935121407954</v>
      </c>
      <c r="AF24390">
        <v>9.2928051841565598</v>
      </c>
      <c r="AG24390">
        <v>5.2921345169502532</v>
      </c>
      <c r="AH24390">
        <v>10.46067855451791</v>
      </c>
      <c r="AI24390">
        <v>12.698020798573429</v>
      </c>
      <c r="AJ24390">
        <v>6.6778948362880683</v>
      </c>
      <c r="AK24390">
        <v>3.8121199740166918</v>
      </c>
      <c r="AL24390">
        <v>5.5483587345513952</v>
      </c>
      <c r="AM24390">
        <v>5.0229926345915166</v>
      </c>
      <c r="AN24390">
        <v>2.918466965543987</v>
      </c>
      <c r="AO24390">
        <v>4.7455235102704441</v>
      </c>
      <c r="AP24390">
        <v>14.615597085126559</v>
      </c>
      <c r="AQ24390">
        <v>-0.22028021199416159</v>
      </c>
      <c r="AR24390">
        <v>5.4035143477364489</v>
      </c>
      <c r="AS24390">
        <v>2.9353659813923021</v>
      </c>
      <c r="AT24390">
        <v>3.849100036836095</v>
      </c>
      <c r="AU24390">
        <v>-2.5531759587174458</v>
      </c>
      <c r="AV24390">
        <v>1.903681686330261</v>
      </c>
      <c r="AW24390">
        <v>-4.2545341999870026E-3</v>
      </c>
    </row>
    <row r="24391" spans="1:49" x14ac:dyDescent="0.25">
      <c r="A24391" s="1">
        <v>41153</v>
      </c>
      <c r="B24391">
        <v>2011</v>
      </c>
      <c r="C24391">
        <v>651</v>
      </c>
      <c r="D24391">
        <v>9.2931040253660946</v>
      </c>
      <c r="E24391">
        <v>4.3292174830636077</v>
      </c>
      <c r="F24391">
        <v>-0.12582289125695481</v>
      </c>
      <c r="G24391">
        <v>1.705053972038262</v>
      </c>
      <c r="H24391">
        <v>3.1662602064659979</v>
      </c>
      <c r="I24391">
        <v>-0.2145156047287822</v>
      </c>
      <c r="J24391">
        <v>7.0133443255864014</v>
      </c>
      <c r="K24391">
        <v>4.4662963009470369</v>
      </c>
      <c r="L24391">
        <v>5.0545515249720063</v>
      </c>
      <c r="M24391">
        <v>2.9890766529686359</v>
      </c>
      <c r="N24391">
        <v>14.831295007435161</v>
      </c>
      <c r="O24391">
        <v>8.0564539537811406</v>
      </c>
      <c r="P24391">
        <v>2.8695129564148441</v>
      </c>
      <c r="Q24391">
        <v>3.1406137089289081</v>
      </c>
      <c r="R24391">
        <v>3.2600396297477912</v>
      </c>
      <c r="S24391">
        <v>7.1864020261068529</v>
      </c>
      <c r="T24391">
        <v>2.29297271704203</v>
      </c>
      <c r="U24391">
        <v>6.9854560245597108</v>
      </c>
      <c r="V24391">
        <v>0.125240803079496</v>
      </c>
      <c r="W24391">
        <v>3.3113476324186042</v>
      </c>
      <c r="X24391">
        <v>7.8358949012834254</v>
      </c>
      <c r="Y24391">
        <v>2.580302100610643</v>
      </c>
      <c r="Z24391">
        <v>6.3680693394798427</v>
      </c>
      <c r="AA24391">
        <v>5.4039765614396051</v>
      </c>
      <c r="AB24391">
        <v>4.0898882716597473</v>
      </c>
      <c r="AC24391">
        <v>7.1420985809620863</v>
      </c>
      <c r="AD24391">
        <v>-7.7204645811702939</v>
      </c>
      <c r="AE24391">
        <v>2.7070505290966769</v>
      </c>
      <c r="AF24391">
        <v>6.2791704674320048</v>
      </c>
      <c r="AG24391">
        <v>4.0198409564118132</v>
      </c>
      <c r="AH24391">
        <v>2.7889816554040441</v>
      </c>
      <c r="AI24391">
        <v>5.8985062335854099</v>
      </c>
      <c r="AJ24391">
        <v>-0.98337098841871917</v>
      </c>
      <c r="AK24391">
        <v>1.3842210938435069</v>
      </c>
      <c r="AL24391">
        <v>3.269068409154952</v>
      </c>
      <c r="AM24391">
        <v>8.7262530508918079</v>
      </c>
      <c r="AN24391">
        <v>2.377848098166679</v>
      </c>
      <c r="AO24391">
        <v>5.825697490506232</v>
      </c>
      <c r="AP24391">
        <v>-1.581235624021293</v>
      </c>
      <c r="AQ24391">
        <v>2.8172759898773769</v>
      </c>
      <c r="AR24391">
        <v>1.545858172103554</v>
      </c>
      <c r="AS24391">
        <v>2.538430758847432</v>
      </c>
      <c r="AT24391">
        <v>3.9375079934735662</v>
      </c>
      <c r="AU24391">
        <v>4.5667791163841231</v>
      </c>
      <c r="AV24391">
        <v>2.7308430826459729</v>
      </c>
      <c r="AW24391">
        <v>1.832198612348845E-3</v>
      </c>
    </row>
    <row r="24392" spans="1:49" x14ac:dyDescent="0.25">
      <c r="A24392" s="1">
        <v>41183</v>
      </c>
      <c r="B24392">
        <v>2011</v>
      </c>
      <c r="C24392">
        <v>651</v>
      </c>
      <c r="D24392">
        <v>-3.5853846796469191</v>
      </c>
      <c r="E24392">
        <v>2.868670256862504</v>
      </c>
      <c r="F24392">
        <v>-0.93963635246117061</v>
      </c>
      <c r="G24392">
        <v>2.1706774486850211</v>
      </c>
      <c r="H24392">
        <v>-1.81148397698967</v>
      </c>
      <c r="I24392">
        <v>-0.98041011719318671</v>
      </c>
      <c r="J24392">
        <v>4.1419488438936947</v>
      </c>
      <c r="K24392">
        <v>-2.8718527872336641</v>
      </c>
      <c r="L24392">
        <v>2.4866572957287669</v>
      </c>
      <c r="M24392">
        <v>-1.2156144554697821</v>
      </c>
      <c r="N24392">
        <v>-4.0928798573609537</v>
      </c>
      <c r="O24392">
        <v>-2.026922472311965</v>
      </c>
      <c r="P24392">
        <v>-3.4240971767963151</v>
      </c>
      <c r="Q24392">
        <v>-1.8979751898803301</v>
      </c>
      <c r="R24392">
        <v>5.6703952269660407</v>
      </c>
      <c r="S24392">
        <v>-0.2439708222859327</v>
      </c>
      <c r="T24392">
        <v>-7.6820430644390258</v>
      </c>
      <c r="U24392">
        <v>-0.51449248189863184</v>
      </c>
      <c r="V24392">
        <v>10.101509124057941</v>
      </c>
      <c r="W24392">
        <v>2.3074791735889781</v>
      </c>
      <c r="X24392">
        <v>0.99695241404231805</v>
      </c>
      <c r="Y24392">
        <v>-2.1785775940435399</v>
      </c>
      <c r="Z24392">
        <v>6.4579004186121391</v>
      </c>
      <c r="AA24392">
        <v>-0.95298658702548389</v>
      </c>
      <c r="AB24392">
        <v>-2.6697990485379801</v>
      </c>
      <c r="AC24392">
        <v>-3.19704997709872</v>
      </c>
      <c r="AD24392">
        <v>16.360180956679969</v>
      </c>
      <c r="AE24392">
        <v>-1.437580532669303</v>
      </c>
      <c r="AF24392">
        <v>3.0597535034625478</v>
      </c>
      <c r="AG24392">
        <v>2.5187097980857498</v>
      </c>
      <c r="AH24392">
        <v>3.0482260491294428</v>
      </c>
      <c r="AI24392">
        <v>2.7751612386351039</v>
      </c>
      <c r="AJ24392">
        <v>5.9746411355430018</v>
      </c>
      <c r="AK24392">
        <v>2.9711090605657691</v>
      </c>
      <c r="AL24392">
        <v>-0.91410610453969143</v>
      </c>
      <c r="AM24392">
        <v>-2.6468193437496619</v>
      </c>
      <c r="AN24392">
        <v>-1.15309231766062</v>
      </c>
      <c r="AO24392">
        <v>1.3462179298582959</v>
      </c>
      <c r="AP24392">
        <v>-0.60048560223416869</v>
      </c>
      <c r="AQ24392">
        <v>2.3273654610342032</v>
      </c>
      <c r="AR24392">
        <v>2.373669859249294</v>
      </c>
      <c r="AS24392">
        <v>0.32316858790883968</v>
      </c>
      <c r="AT24392">
        <v>-0.62679676448211818</v>
      </c>
      <c r="AU24392">
        <v>0.54105022657380264</v>
      </c>
      <c r="AV24392">
        <v>-2.1103008593155841</v>
      </c>
      <c r="AW24392">
        <v>-3.0462754911625418E-3</v>
      </c>
    </row>
    <row r="24393" spans="1:49" x14ac:dyDescent="0.25">
      <c r="A24393" s="1">
        <v>41214</v>
      </c>
      <c r="B24393">
        <v>2011</v>
      </c>
      <c r="C24393">
        <v>651</v>
      </c>
      <c r="D24393">
        <v>-14.750673623171441</v>
      </c>
      <c r="E24393">
        <v>-1.519447911553518</v>
      </c>
      <c r="F24393">
        <v>-1.943973319286763</v>
      </c>
      <c r="G24393">
        <v>-2.7576334860367262</v>
      </c>
      <c r="H24393">
        <v>1.6958104376117109</v>
      </c>
      <c r="I24393">
        <v>2.670167872298435</v>
      </c>
      <c r="J24393">
        <v>1.999444312042864</v>
      </c>
      <c r="K24393">
        <v>-0.87023537769417292</v>
      </c>
      <c r="L24393">
        <v>5.5085620219237352</v>
      </c>
      <c r="M24393">
        <v>-2.99323928359102</v>
      </c>
      <c r="N24393">
        <v>4.4558734742023987</v>
      </c>
      <c r="O24393">
        <v>1.518451037684176</v>
      </c>
      <c r="P24393">
        <v>6.0032397983649899</v>
      </c>
      <c r="Q24393">
        <v>-3.1779763212587908</v>
      </c>
      <c r="R24393">
        <v>-1.4718443525159941</v>
      </c>
      <c r="S24393">
        <v>1.2905158447747309</v>
      </c>
      <c r="T24393">
        <v>5.5090345435729224</v>
      </c>
      <c r="U24393">
        <v>1.7742934762964511</v>
      </c>
      <c r="V24393">
        <v>0.25189745075397951</v>
      </c>
      <c r="W24393">
        <v>3.9283499258633729</v>
      </c>
      <c r="X24393">
        <v>1.389077658378701</v>
      </c>
      <c r="Y24393">
        <v>2.3643060491424168</v>
      </c>
      <c r="Z24393">
        <v>5.4542368536196539</v>
      </c>
      <c r="AA24393">
        <v>-2.0855112003741789</v>
      </c>
      <c r="AB24393">
        <v>3.1702356814872878</v>
      </c>
      <c r="AC24393">
        <v>2.6343997684578961</v>
      </c>
      <c r="AD24393">
        <v>7.0210076277219091</v>
      </c>
      <c r="AE24393">
        <v>0.62200069674671621</v>
      </c>
      <c r="AF24393">
        <v>-2.478235742505364</v>
      </c>
      <c r="AG24393">
        <v>5.3804077157881602</v>
      </c>
      <c r="AH24393">
        <v>2.0846248471105611</v>
      </c>
      <c r="AI24393">
        <v>1.853730072461413</v>
      </c>
      <c r="AJ24393">
        <v>-2.0872156149815519</v>
      </c>
      <c r="AK24393">
        <v>3.1459558105590979</v>
      </c>
      <c r="AL24393">
        <v>4.8271612367718708</v>
      </c>
      <c r="AM24393">
        <v>5.4567657431452643</v>
      </c>
      <c r="AN24393">
        <v>1.6749364901177179</v>
      </c>
      <c r="AO24393">
        <v>2.598914112278039</v>
      </c>
      <c r="AP24393">
        <v>-7.270575107489341</v>
      </c>
      <c r="AQ24393">
        <v>1.12927824850988</v>
      </c>
      <c r="AR24393">
        <v>4.226594519202953</v>
      </c>
      <c r="AS24393">
        <v>1.4180254114732449</v>
      </c>
      <c r="AT24393">
        <v>-0.44231452913522368</v>
      </c>
      <c r="AU24393">
        <v>1.606193143614965</v>
      </c>
      <c r="AV24393">
        <v>0.64060624762858343</v>
      </c>
      <c r="AW24393">
        <v>1.0663007246058951E-6</v>
      </c>
    </row>
    <row r="24394" spans="1:49" x14ac:dyDescent="0.25">
      <c r="A24394" s="1">
        <v>41244</v>
      </c>
      <c r="B24394">
        <v>2011</v>
      </c>
      <c r="C24394">
        <v>651</v>
      </c>
      <c r="D24394">
        <v>3.9564743447352502</v>
      </c>
      <c r="E24394">
        <v>-3.474283082374952</v>
      </c>
      <c r="F24394">
        <v>-4.7080247519495462</v>
      </c>
      <c r="G24394">
        <v>-3.2010673658100508E-2</v>
      </c>
      <c r="H24394">
        <v>-1.037032314993358</v>
      </c>
      <c r="I24394">
        <v>-1.23445487662982</v>
      </c>
      <c r="J24394">
        <v>-0.36985018590786067</v>
      </c>
      <c r="K24394">
        <v>5.6984015354053064</v>
      </c>
      <c r="L24394">
        <v>-1.198140576471862</v>
      </c>
      <c r="M24394">
        <v>3.5190979890997292</v>
      </c>
      <c r="N24394">
        <v>-3.9366234167423801</v>
      </c>
      <c r="O24394">
        <v>1.9400468928616239</v>
      </c>
      <c r="P24394">
        <v>-6.503323002742678</v>
      </c>
      <c r="Q24394">
        <v>0.25956011407715091</v>
      </c>
      <c r="R24394">
        <v>3.5815616944055999</v>
      </c>
      <c r="S24394">
        <v>1.8867193409157099</v>
      </c>
      <c r="T24394">
        <v>14.177921851243999</v>
      </c>
      <c r="U24394">
        <v>2.662625854124023E-2</v>
      </c>
      <c r="V24394">
        <v>2.7460240044106632</v>
      </c>
      <c r="W24394">
        <v>-2.6835466472893139</v>
      </c>
      <c r="X24394">
        <v>-2.0719705206893479</v>
      </c>
      <c r="Y24394">
        <v>1.180760751122456</v>
      </c>
      <c r="Z24394">
        <v>1.620451015239599</v>
      </c>
      <c r="AA24394">
        <v>1.676833471793038</v>
      </c>
      <c r="AB24394">
        <v>0.1885425522732298</v>
      </c>
      <c r="AC24394">
        <v>1.022408758798532</v>
      </c>
      <c r="AD24394">
        <v>-1.509372023735611</v>
      </c>
      <c r="AE24394">
        <v>-2.4065328634367171</v>
      </c>
      <c r="AF24394">
        <v>5.3146670434195409</v>
      </c>
      <c r="AG24394">
        <v>0.3112386740412143</v>
      </c>
      <c r="AH24394">
        <v>-0.4631022330749191</v>
      </c>
      <c r="AI24394">
        <v>0.54801728559701335</v>
      </c>
      <c r="AJ24394">
        <v>8.1244154979090766</v>
      </c>
      <c r="AK24394">
        <v>-1.278636315511261</v>
      </c>
      <c r="AL24394">
        <v>-1.98743961150718</v>
      </c>
      <c r="AM24394">
        <v>4.2397212889142333</v>
      </c>
      <c r="AN24394">
        <v>-1.5300772767318449</v>
      </c>
      <c r="AO24394">
        <v>-5.2552306064346237E-2</v>
      </c>
      <c r="AP24394">
        <v>0.59865347832208649</v>
      </c>
      <c r="AQ24394">
        <v>-1.0749664150747069</v>
      </c>
      <c r="AR24394">
        <v>-0.4230210588258343</v>
      </c>
      <c r="AS24394">
        <v>-1.9335134149413009</v>
      </c>
      <c r="AT24394">
        <v>-2.3715793296820391</v>
      </c>
      <c r="AU24394">
        <v>-9.8442989071426563</v>
      </c>
      <c r="AV24394">
        <v>-3.005187166586476</v>
      </c>
      <c r="AW24394">
        <v>-3.9119136263146337E-2</v>
      </c>
    </row>
    <row r="24395" spans="1:49" x14ac:dyDescent="0.25">
      <c r="A24395" s="1">
        <v>41275</v>
      </c>
      <c r="B24395">
        <v>2011</v>
      </c>
      <c r="C24395">
        <v>651</v>
      </c>
      <c r="D24395">
        <v>-6.8549984933748416</v>
      </c>
      <c r="E24395">
        <v>-3.2584189236217749</v>
      </c>
      <c r="F24395">
        <v>0.36917014760649008</v>
      </c>
      <c r="G24395">
        <v>-9.3654662643068871</v>
      </c>
      <c r="H24395">
        <v>-3.4587476118837062</v>
      </c>
      <c r="I24395">
        <v>-3.2889326687838061</v>
      </c>
      <c r="J24395">
        <v>-1.4400390403458201</v>
      </c>
      <c r="K24395">
        <v>-10.126060651860451</v>
      </c>
      <c r="L24395">
        <v>2.5474185682479389</v>
      </c>
      <c r="M24395">
        <v>-2.075977715627952</v>
      </c>
      <c r="N24395">
        <v>-6.8873231818178393E-2</v>
      </c>
      <c r="O24395">
        <v>0.72349197747241245</v>
      </c>
      <c r="P24395">
        <v>-3.6247316662596289</v>
      </c>
      <c r="Q24395">
        <v>2.3576063807685181</v>
      </c>
      <c r="R24395">
        <v>-2.9433731701955179</v>
      </c>
      <c r="S24395">
        <v>-5.9193406258120094</v>
      </c>
      <c r="T24395">
        <v>11.05885408637757</v>
      </c>
      <c r="U24395">
        <v>0.40375932763865308</v>
      </c>
      <c r="V24395">
        <v>-3.237455976037074</v>
      </c>
      <c r="W24395">
        <v>3.382201006159602</v>
      </c>
      <c r="X24395">
        <v>4.67781759606547</v>
      </c>
      <c r="Y24395">
        <v>-1.3429374673300629</v>
      </c>
      <c r="Z24395">
        <v>-0.70009229277394613</v>
      </c>
      <c r="AA24395">
        <v>-0.57376170855000241</v>
      </c>
      <c r="AB24395">
        <v>2.860864157431076</v>
      </c>
      <c r="AC24395">
        <v>-8.3620073613084998</v>
      </c>
      <c r="AD24395">
        <v>8.4227422902440896</v>
      </c>
      <c r="AE24395">
        <v>1.474206218045593</v>
      </c>
      <c r="AF24395">
        <v>5.1866463771672588</v>
      </c>
      <c r="AG24395">
        <v>1.702226421277353</v>
      </c>
      <c r="AH24395">
        <v>3.6500999349268199</v>
      </c>
      <c r="AI24395">
        <v>1.7312126643562959</v>
      </c>
      <c r="AJ24395">
        <v>6.357906607001973</v>
      </c>
      <c r="AK24395">
        <v>2.8002844112052561</v>
      </c>
      <c r="AL24395">
        <v>-1.8943155809037939</v>
      </c>
      <c r="AM24395">
        <v>-7.7715294843699878</v>
      </c>
      <c r="AN24395">
        <v>5.9270055935268129</v>
      </c>
      <c r="AO24395">
        <v>0.35528550199457332</v>
      </c>
      <c r="AP24395">
        <v>-10.578954663696701</v>
      </c>
      <c r="AQ24395">
        <v>0.40472098123671701</v>
      </c>
      <c r="AR24395">
        <v>0.48333283259742732</v>
      </c>
      <c r="AS24395">
        <v>-1.152613673280223</v>
      </c>
      <c r="AT24395">
        <v>-3.0615331056636612</v>
      </c>
      <c r="AU24395">
        <v>-4.2970803163917441</v>
      </c>
      <c r="AV24395">
        <v>0.1985864921786096</v>
      </c>
      <c r="AW24395">
        <v>-4.8345791309064912E-2</v>
      </c>
    </row>
    <row r="24396" spans="1:49" x14ac:dyDescent="0.25">
      <c r="A24396" s="1">
        <v>41306</v>
      </c>
      <c r="B24396">
        <v>2011</v>
      </c>
      <c r="C24396">
        <v>651</v>
      </c>
      <c r="D24396">
        <v>-3.4934192835524569</v>
      </c>
      <c r="E24396">
        <v>9.9530626161805849</v>
      </c>
      <c r="F24396">
        <v>-1.2964944616859819</v>
      </c>
      <c r="G24396">
        <v>0.7042131570329957</v>
      </c>
      <c r="H24396">
        <v>-0.72849262464471654</v>
      </c>
      <c r="I24396">
        <v>5.7694356543101177</v>
      </c>
      <c r="J24396">
        <v>-4.6893138894391058</v>
      </c>
      <c r="K24396">
        <v>-2.8870368648053808</v>
      </c>
      <c r="L24396">
        <v>7.7689519884770242</v>
      </c>
      <c r="M24396">
        <v>-3.3353712366797299</v>
      </c>
      <c r="N24396">
        <v>-8.140139994233742</v>
      </c>
      <c r="O24396">
        <v>1.474880846453908</v>
      </c>
      <c r="P24396">
        <v>4.2546551243516806</v>
      </c>
      <c r="Q24396">
        <v>-1.7725392422279329</v>
      </c>
      <c r="R24396">
        <v>-6.1838134745812567</v>
      </c>
      <c r="S24396">
        <v>-7.1185744371620174</v>
      </c>
      <c r="T24396">
        <v>-21.498471922959968</v>
      </c>
      <c r="U24396">
        <v>-3.8792643230505912</v>
      </c>
      <c r="V24396">
        <v>-2.4448311652194969</v>
      </c>
      <c r="W24396">
        <v>0.13250849473114279</v>
      </c>
      <c r="X24396">
        <v>-2.431532133356018</v>
      </c>
      <c r="Y24396">
        <v>1.7736572398149959</v>
      </c>
      <c r="Z24396">
        <v>-3.0033342703510102</v>
      </c>
      <c r="AA24396">
        <v>2.6729960743916652</v>
      </c>
      <c r="AB24396">
        <v>0.37030674682887449</v>
      </c>
      <c r="AC24396">
        <v>4.0869137932045163</v>
      </c>
      <c r="AD24396">
        <v>2.4539435984124451</v>
      </c>
      <c r="AE24396">
        <v>-4.8981027805268802</v>
      </c>
      <c r="AF24396">
        <v>-9.210657848114522</v>
      </c>
      <c r="AG24396">
        <v>-2.5152645360304482</v>
      </c>
      <c r="AH24396">
        <v>-13.35348473092594</v>
      </c>
      <c r="AI24396">
        <v>-6.6865517100244354</v>
      </c>
      <c r="AJ24396">
        <v>8.9406564076188744E-3</v>
      </c>
      <c r="AK24396">
        <v>-7.3847473151361864</v>
      </c>
      <c r="AL24396">
        <v>2.2147974556748329</v>
      </c>
      <c r="AM24396">
        <v>-4.5714637597162104</v>
      </c>
      <c r="AN24396">
        <v>-3.9019247342796382</v>
      </c>
      <c r="AO24396">
        <v>-4.7567767554970164</v>
      </c>
      <c r="AP24396">
        <v>-4.8492238351294024</v>
      </c>
      <c r="AQ24396">
        <v>3.0256753219449979</v>
      </c>
      <c r="AR24396">
        <v>-4.2206210153083461</v>
      </c>
      <c r="AS24396">
        <v>-3.338687886427139</v>
      </c>
      <c r="AT24396">
        <v>-2.2491004021785388</v>
      </c>
      <c r="AU24396">
        <v>1.475367415456863</v>
      </c>
      <c r="AV24396">
        <v>0.40208759343662859</v>
      </c>
      <c r="AW24396">
        <v>-8.6895638802368946E-3</v>
      </c>
    </row>
    <row r="24397" spans="1:49" x14ac:dyDescent="0.25">
      <c r="A24397" s="1">
        <v>41334</v>
      </c>
      <c r="B24397">
        <v>2011</v>
      </c>
      <c r="C24397">
        <v>651</v>
      </c>
      <c r="D24397">
        <v>-7.1960561883827374</v>
      </c>
      <c r="E24397">
        <v>0.1369680375267413</v>
      </c>
      <c r="F24397">
        <v>1.98279288352301</v>
      </c>
      <c r="G24397">
        <v>1.591618182595256</v>
      </c>
      <c r="H24397">
        <v>0.57291650377695458</v>
      </c>
      <c r="I24397">
        <v>-4.6220342883539614</v>
      </c>
      <c r="J24397">
        <v>-6.1921713701475252</v>
      </c>
      <c r="K24397">
        <v>-2.2932358785615952</v>
      </c>
      <c r="L24397">
        <v>0.71458548533960276</v>
      </c>
      <c r="M24397">
        <v>-1.923553222778573</v>
      </c>
      <c r="N24397">
        <v>-0.67976561150412396</v>
      </c>
      <c r="O24397">
        <v>0.80175971305644911</v>
      </c>
      <c r="P24397">
        <v>-1.695988595281994</v>
      </c>
      <c r="Q24397">
        <v>-2.7235128307922412</v>
      </c>
      <c r="R24397">
        <v>-3.9832328269413741</v>
      </c>
      <c r="S24397">
        <v>4.349448936973177</v>
      </c>
      <c r="T24397">
        <v>10.238531445446061</v>
      </c>
      <c r="U24397">
        <v>2.8433782936361229</v>
      </c>
      <c r="V24397">
        <v>7.2042878503283614</v>
      </c>
      <c r="W24397">
        <v>0.93280911301703018</v>
      </c>
      <c r="X24397">
        <v>1.5839336160795581</v>
      </c>
      <c r="Y24397">
        <v>4.0872905787285418</v>
      </c>
      <c r="Z24397">
        <v>-7.3158296512494729</v>
      </c>
      <c r="AA24397">
        <v>3.475981836962339</v>
      </c>
      <c r="AB24397">
        <v>-0.49857888036367592</v>
      </c>
      <c r="AC24397">
        <v>-5.062483325496081</v>
      </c>
      <c r="AD24397">
        <v>-3.9636356211003481</v>
      </c>
      <c r="AE24397">
        <v>-2.610005705190455</v>
      </c>
      <c r="AF24397">
        <v>-2.348670214610205</v>
      </c>
      <c r="AG24397">
        <v>-2.7755478303871932</v>
      </c>
      <c r="AH24397">
        <v>-6.0044162112331207</v>
      </c>
      <c r="AI24397">
        <v>-6.7108577347189229</v>
      </c>
      <c r="AJ24397">
        <v>-5.5885180335137123</v>
      </c>
      <c r="AK24397">
        <v>0.66057418388847378</v>
      </c>
      <c r="AL24397">
        <v>1.5938028025414439</v>
      </c>
      <c r="AM24397">
        <v>-5.9427547012393278</v>
      </c>
      <c r="AN24397">
        <v>-4.0829404066919928</v>
      </c>
      <c r="AO24397">
        <v>-1.853462025910813</v>
      </c>
      <c r="AP24397">
        <v>-5.5841641429000717</v>
      </c>
      <c r="AQ24397">
        <v>-1.3267006908400989</v>
      </c>
      <c r="AR24397">
        <v>-2.1910232496855091</v>
      </c>
      <c r="AS24397">
        <v>0.3612167941412503</v>
      </c>
      <c r="AT24397">
        <v>-0.21417997590978949</v>
      </c>
      <c r="AU24397">
        <v>3.1921936090454568</v>
      </c>
      <c r="AV24397">
        <v>2.912726874049798</v>
      </c>
      <c r="AW24397">
        <v>-8.0907864992475487E-3</v>
      </c>
    </row>
    <row r="24398" spans="1:49" x14ac:dyDescent="0.25">
      <c r="A24398" s="1">
        <v>41365</v>
      </c>
      <c r="B24398">
        <v>2011</v>
      </c>
      <c r="C24398">
        <v>651</v>
      </c>
      <c r="D24398">
        <v>-2.2708899907743159</v>
      </c>
      <c r="E24398">
        <v>5.5301163340848447E-2</v>
      </c>
      <c r="F24398">
        <v>0.3688848419207913</v>
      </c>
      <c r="G24398">
        <v>2.6316935971135491</v>
      </c>
      <c r="H24398">
        <v>1.3872866778780859</v>
      </c>
      <c r="I24398">
        <v>2.5618940848734839</v>
      </c>
      <c r="J24398">
        <v>0.1341172172420135</v>
      </c>
      <c r="K24398">
        <v>-2.1955439525962568</v>
      </c>
      <c r="L24398">
        <v>0.54240169402797189</v>
      </c>
      <c r="M24398">
        <v>-0.1390678559939573</v>
      </c>
      <c r="N24398">
        <v>2.1223165196950999</v>
      </c>
      <c r="O24398">
        <v>1.2233211072926411</v>
      </c>
      <c r="P24398">
        <v>-5.0857472788352176</v>
      </c>
      <c r="Q24398">
        <v>-5.052649450509894</v>
      </c>
      <c r="R24398">
        <v>-5.6406303572306804</v>
      </c>
      <c r="S24398">
        <v>-13.617680624965381</v>
      </c>
      <c r="T24398">
        <v>2.8363635360204809</v>
      </c>
      <c r="U24398">
        <v>-3.9716766835194979</v>
      </c>
      <c r="V24398">
        <v>0.11649776309643479</v>
      </c>
      <c r="W24398">
        <v>2.555857015439988</v>
      </c>
      <c r="X24398">
        <v>4.297276235001668</v>
      </c>
      <c r="Y24398">
        <v>6.6222478767612003</v>
      </c>
      <c r="Z24398">
        <v>4.3064420095762612</v>
      </c>
      <c r="AA24398">
        <v>-3.1811195617349459</v>
      </c>
      <c r="AB24398">
        <v>0.43290358572223298</v>
      </c>
      <c r="AC24398">
        <v>-4.3263793696285413</v>
      </c>
      <c r="AD24398">
        <v>-1.889208996888458</v>
      </c>
      <c r="AE24398">
        <v>1.70533446537533</v>
      </c>
      <c r="AF24398">
        <v>8.6976741035765137</v>
      </c>
      <c r="AG24398">
        <v>4.2496475353841268</v>
      </c>
      <c r="AH24398">
        <v>9.7449768091569346</v>
      </c>
      <c r="AI24398">
        <v>8.3513881384301492</v>
      </c>
      <c r="AJ24398">
        <v>-5.3381730482250154</v>
      </c>
      <c r="AK24398">
        <v>1.6662713484182361</v>
      </c>
      <c r="AL24398">
        <v>-0.23552687796061231</v>
      </c>
      <c r="AM24398">
        <v>-1.018780794834784</v>
      </c>
      <c r="AN24398">
        <v>2.0263238928973641</v>
      </c>
      <c r="AO24398">
        <v>2.185116444498969</v>
      </c>
      <c r="AP24398">
        <v>-1.4610513728223311</v>
      </c>
      <c r="AQ24398">
        <v>2.6005415844066788</v>
      </c>
      <c r="AR24398">
        <v>3.9587382813188969</v>
      </c>
      <c r="AS24398">
        <v>1.0425021475416461</v>
      </c>
      <c r="AT24398">
        <v>-3.3515416801911062</v>
      </c>
      <c r="AU24398">
        <v>-3.5101172210681209</v>
      </c>
      <c r="AV24398">
        <v>-3.8979496030633332E-2</v>
      </c>
      <c r="AW24398">
        <v>-1.9713843895150188E-2</v>
      </c>
    </row>
    <row r="24399" spans="1:49" x14ac:dyDescent="0.25">
      <c r="A24399" s="1">
        <v>41395</v>
      </c>
      <c r="B24399">
        <v>2011</v>
      </c>
      <c r="C24399">
        <v>651</v>
      </c>
      <c r="D24399">
        <v>3.254691637180307</v>
      </c>
      <c r="E24399">
        <v>-2.261052798717389</v>
      </c>
      <c r="F24399">
        <v>4.6170417843937717</v>
      </c>
      <c r="G24399">
        <v>2.3164741349268159</v>
      </c>
      <c r="H24399">
        <v>-5.6340403185561101</v>
      </c>
      <c r="I24399">
        <v>16.300655025849011</v>
      </c>
      <c r="J24399">
        <v>-0.84675855319317206</v>
      </c>
      <c r="K24399">
        <v>-6.0109490904126091</v>
      </c>
      <c r="L24399">
        <v>-3.493555106264179</v>
      </c>
      <c r="M24399">
        <v>-7.7448696627400953</v>
      </c>
      <c r="N24399">
        <v>-3.623272936124966</v>
      </c>
      <c r="O24399">
        <v>-7.3068234097486968</v>
      </c>
      <c r="P24399">
        <v>-0.9913559536466332</v>
      </c>
      <c r="Q24399">
        <v>-8.5613399902537921</v>
      </c>
      <c r="R24399">
        <v>-7.43200582623661</v>
      </c>
      <c r="S24399">
        <v>-8.835910936615166</v>
      </c>
      <c r="T24399">
        <v>-4.1938090167643267</v>
      </c>
      <c r="U24399">
        <v>-6.5392313880499486</v>
      </c>
      <c r="V24399">
        <v>-4.4825226446651438</v>
      </c>
      <c r="W24399">
        <v>-3.197775078337961</v>
      </c>
      <c r="X24399">
        <v>-13.509637929163009</v>
      </c>
      <c r="Y24399">
        <v>-6.3182759649931484</v>
      </c>
      <c r="Z24399">
        <v>-1.6091270663437629</v>
      </c>
      <c r="AA24399">
        <v>-1.0881288425725</v>
      </c>
      <c r="AB24399">
        <v>-1.546476028605037</v>
      </c>
      <c r="AC24399">
        <v>-0.23112917393813831</v>
      </c>
      <c r="AD24399">
        <v>-8.4897424769448726</v>
      </c>
      <c r="AE24399">
        <v>-0.90803115302664494</v>
      </c>
      <c r="AF24399">
        <v>-5.2692151374639788</v>
      </c>
      <c r="AG24399">
        <v>-1.1059212590634919</v>
      </c>
      <c r="AH24399">
        <v>0.98147314085836879</v>
      </c>
      <c r="AI24399">
        <v>-3.532556781206031</v>
      </c>
      <c r="AJ24399">
        <v>-0.83462358031776152</v>
      </c>
      <c r="AK24399">
        <v>2.3910577706238718</v>
      </c>
      <c r="AL24399">
        <v>-1.8447604721393731</v>
      </c>
      <c r="AM24399">
        <v>2.625755771615701</v>
      </c>
      <c r="AN24399">
        <v>-4.6174052393328164</v>
      </c>
      <c r="AO24399">
        <v>2.7060108461451242</v>
      </c>
      <c r="AP24399">
        <v>-3.1734897233851811</v>
      </c>
      <c r="AQ24399">
        <v>-12.71020334717551</v>
      </c>
      <c r="AR24399">
        <v>1.6670721339010039</v>
      </c>
      <c r="AS24399">
        <v>-0.56593255604068249</v>
      </c>
      <c r="AT24399">
        <v>-1.171192943979005</v>
      </c>
      <c r="AU24399">
        <v>-1.8571680374807169</v>
      </c>
      <c r="AV24399">
        <v>1.3954046103403339</v>
      </c>
      <c r="AW24399">
        <v>-6.9344445882579819E-3</v>
      </c>
    </row>
    <row r="24400" spans="1:49" x14ac:dyDescent="0.25">
      <c r="A24400" s="1">
        <v>41426</v>
      </c>
      <c r="B24400">
        <v>2011</v>
      </c>
      <c r="C24400">
        <v>651</v>
      </c>
      <c r="D24400">
        <v>-13.41233678570338</v>
      </c>
      <c r="E24400">
        <v>-5.6816625192567374</v>
      </c>
      <c r="F24400">
        <v>6.0332330314927241E-2</v>
      </c>
      <c r="G24400">
        <v>-2.068985092408604</v>
      </c>
      <c r="H24400">
        <v>-5.2366828781958086</v>
      </c>
      <c r="I24400">
        <v>-7.0747890690169406</v>
      </c>
      <c r="J24400">
        <v>-7.5435878048962914</v>
      </c>
      <c r="K24400">
        <v>-2.429659956246677</v>
      </c>
      <c r="L24400">
        <v>-8.8535564524175889</v>
      </c>
      <c r="M24400">
        <v>-13.010913839535229</v>
      </c>
      <c r="N24400">
        <v>-7.1660346708699478</v>
      </c>
      <c r="O24400">
        <v>-5.5803054428523406</v>
      </c>
      <c r="P24400">
        <v>-2.556476919939854</v>
      </c>
      <c r="Q24400">
        <v>-4.7250918517631204</v>
      </c>
      <c r="R24400">
        <v>-3.8664673464326231</v>
      </c>
      <c r="S24400">
        <v>-10.827533859137271</v>
      </c>
      <c r="T24400">
        <v>-3.8579851606802111</v>
      </c>
      <c r="U24400">
        <v>-4.2118309918063197</v>
      </c>
      <c r="V24400">
        <v>-14.166267719996981</v>
      </c>
      <c r="W24400">
        <v>-2.464154904031246</v>
      </c>
      <c r="X24400">
        <v>-3.8396828871201221</v>
      </c>
      <c r="Y24400">
        <v>1.1832647687970881</v>
      </c>
      <c r="Z24400">
        <v>-8.242299172275624</v>
      </c>
      <c r="AA24400">
        <v>-2.5654899266850828</v>
      </c>
      <c r="AB24400">
        <v>-7.272531214277322</v>
      </c>
      <c r="AC24400">
        <v>-8.6920500837240677</v>
      </c>
      <c r="AD24400">
        <v>-1.9059585934133929</v>
      </c>
      <c r="AE24400">
        <v>-8.7128145474449354</v>
      </c>
      <c r="AF24400">
        <v>-5.6305335212153533</v>
      </c>
      <c r="AG24400">
        <v>-4.7964140876368138</v>
      </c>
      <c r="AH24400">
        <v>-11.45189032955243</v>
      </c>
      <c r="AI24400">
        <v>-7.7634090555074309</v>
      </c>
      <c r="AJ24400">
        <v>-0.64950226383431175</v>
      </c>
      <c r="AK24400">
        <v>-4.1375968816600768</v>
      </c>
      <c r="AL24400">
        <v>-4.8395424731972003</v>
      </c>
      <c r="AM24400">
        <v>-8.902582888048439</v>
      </c>
      <c r="AN24400">
        <v>-4.3240371858716991</v>
      </c>
      <c r="AO24400">
        <v>-4.6287081060059299</v>
      </c>
      <c r="AP24400">
        <v>-5.1261024187474806</v>
      </c>
      <c r="AQ24400">
        <v>-6.9329803656153821</v>
      </c>
      <c r="AR24400">
        <v>-5.2537864225187914</v>
      </c>
      <c r="AS24400">
        <v>-5.730508849239091</v>
      </c>
      <c r="AT24400">
        <v>-6.0372127781636484</v>
      </c>
      <c r="AU24400">
        <v>-2.0403893224998799</v>
      </c>
      <c r="AV24400">
        <v>-1.8877827448143369</v>
      </c>
      <c r="AW24400">
        <v>-5.5862696030446468E-3</v>
      </c>
    </row>
    <row r="24401" spans="1:49" x14ac:dyDescent="0.25">
      <c r="A24401" s="1">
        <v>41456</v>
      </c>
      <c r="B24401">
        <v>2011</v>
      </c>
      <c r="C24401">
        <v>651</v>
      </c>
      <c r="D24401">
        <v>12.382526709839439</v>
      </c>
      <c r="E24401">
        <v>-6.8556877744513134</v>
      </c>
      <c r="F24401">
        <v>5.5104173258442746</v>
      </c>
      <c r="G24401">
        <v>-2.4070535669079458</v>
      </c>
      <c r="H24401">
        <v>4.0047829491402842</v>
      </c>
      <c r="I24401">
        <v>9.3680604906062115</v>
      </c>
      <c r="J24401">
        <v>4.8522214003786646</v>
      </c>
      <c r="K24401">
        <v>2.72428622094063</v>
      </c>
      <c r="L24401">
        <v>2.8505397650930848</v>
      </c>
      <c r="M24401">
        <v>-1.2449704449683301</v>
      </c>
      <c r="N24401">
        <v>-2.5086536343153392</v>
      </c>
      <c r="O24401">
        <v>-2.6932813764156349</v>
      </c>
      <c r="P24401">
        <v>1.4564426521248339</v>
      </c>
      <c r="Q24401">
        <v>-8.8845427175038409</v>
      </c>
      <c r="R24401">
        <v>6.0266860320495219</v>
      </c>
      <c r="S24401">
        <v>-5.7503464138819353</v>
      </c>
      <c r="T24401">
        <v>9.5796120472924748</v>
      </c>
      <c r="U24401">
        <v>2.1901112127394211</v>
      </c>
      <c r="V24401">
        <v>-4.7169110332454736</v>
      </c>
      <c r="W24401">
        <v>4.13962076868164</v>
      </c>
      <c r="X24401">
        <v>3.224238934583834</v>
      </c>
      <c r="Y24401">
        <v>0.88293807318462481</v>
      </c>
      <c r="Z24401">
        <v>8.0818978797535301</v>
      </c>
      <c r="AA24401">
        <v>7.6272395976977334</v>
      </c>
      <c r="AB24401">
        <v>11.34920654335661</v>
      </c>
      <c r="AC24401">
        <v>3.9827714907400229</v>
      </c>
      <c r="AD24401">
        <v>11.86771381599454</v>
      </c>
      <c r="AE24401">
        <v>8.6949983148730148</v>
      </c>
      <c r="AF24401">
        <v>4.8531345235268697</v>
      </c>
      <c r="AG24401">
        <v>6.4863658301455906</v>
      </c>
      <c r="AH24401">
        <v>10.62384125459335</v>
      </c>
      <c r="AI24401">
        <v>13.185180987152931</v>
      </c>
      <c r="AJ24401">
        <v>5.1728281886914917</v>
      </c>
      <c r="AK24401">
        <v>10.16723512225319</v>
      </c>
      <c r="AL24401">
        <v>8.3092335641573598</v>
      </c>
      <c r="AM24401">
        <v>9.3854853177997022</v>
      </c>
      <c r="AN24401">
        <v>8.6377847540981989</v>
      </c>
      <c r="AO24401">
        <v>6.7979769261081513</v>
      </c>
      <c r="AP24401">
        <v>3.188550832094061</v>
      </c>
      <c r="AQ24401">
        <v>3.1122517433278101</v>
      </c>
      <c r="AR24401">
        <v>9.4205663246746738</v>
      </c>
      <c r="AS24401">
        <v>6.8857650688624714</v>
      </c>
      <c r="AT24401">
        <v>6.0994595945768948</v>
      </c>
      <c r="AU24401">
        <v>1.5265653343168319</v>
      </c>
      <c r="AV24401">
        <v>5.554451940618943</v>
      </c>
      <c r="AW24401">
        <v>2.8092675828446101E-3</v>
      </c>
    </row>
    <row r="24402" spans="1:49" x14ac:dyDescent="0.25">
      <c r="A24402" s="1">
        <v>41487</v>
      </c>
      <c r="B24402">
        <v>2011</v>
      </c>
      <c r="C24402">
        <v>651</v>
      </c>
      <c r="D24402">
        <v>-5.9564877890994294</v>
      </c>
      <c r="E24402">
        <v>-16.819263049838529</v>
      </c>
      <c r="F24402">
        <v>-0.76031152247814093</v>
      </c>
      <c r="G24402">
        <v>-3.8520231877403059</v>
      </c>
      <c r="H24402">
        <v>-5.265808564467978</v>
      </c>
      <c r="I24402">
        <v>-4.7822974413268327</v>
      </c>
      <c r="J24402">
        <v>4.5255532507165741</v>
      </c>
      <c r="K24402">
        <v>-1.079916467104947</v>
      </c>
      <c r="L24402">
        <v>-11.517602800375149</v>
      </c>
      <c r="M24402">
        <v>-1.8798150445523469</v>
      </c>
      <c r="N24402">
        <v>-10.562246444098371</v>
      </c>
      <c r="O24402">
        <v>-11.00298218711756</v>
      </c>
      <c r="P24402">
        <v>-4.7016999087097329</v>
      </c>
      <c r="Q24402">
        <v>-1.5924104281870739</v>
      </c>
      <c r="R24402">
        <v>0.34903355345792247</v>
      </c>
      <c r="S24402">
        <v>0.93005400384182924</v>
      </c>
      <c r="T24402">
        <v>12.55169405853815</v>
      </c>
      <c r="U24402">
        <v>-6.3767402739915209</v>
      </c>
      <c r="V24402">
        <v>-12.811251225393731</v>
      </c>
      <c r="W24402">
        <v>-1.107364948605372</v>
      </c>
      <c r="X24402">
        <v>-1.4719142072477041</v>
      </c>
      <c r="Y24402">
        <v>-1.948017646334532</v>
      </c>
      <c r="Z24402">
        <v>4.2376421625289096</v>
      </c>
      <c r="AA24402">
        <v>4.5530033241425016</v>
      </c>
      <c r="AB24402">
        <v>-2.7492422252498478</v>
      </c>
      <c r="AC24402">
        <v>4.0061654664658608</v>
      </c>
      <c r="AD24402">
        <v>5.0662322237752466</v>
      </c>
      <c r="AE24402">
        <v>-1.5463630801017649</v>
      </c>
      <c r="AF24402">
        <v>1.2656504534380939</v>
      </c>
      <c r="AG24402">
        <v>2.0680620368783038</v>
      </c>
      <c r="AH24402">
        <v>1.073350224455538</v>
      </c>
      <c r="AI24402">
        <v>-2.3048765196659109</v>
      </c>
      <c r="AJ24402">
        <v>9.4417227179154359</v>
      </c>
      <c r="AK24402">
        <v>-0.93932054513089502</v>
      </c>
      <c r="AL24402">
        <v>-1.295811504547195</v>
      </c>
      <c r="AM24402">
        <v>2.65900713266829</v>
      </c>
      <c r="AN24402">
        <v>0.74075393189512173</v>
      </c>
      <c r="AO24402">
        <v>-2.3926308635100919</v>
      </c>
      <c r="AP24402">
        <v>2.384067540496515</v>
      </c>
      <c r="AQ24402">
        <v>1.7772744371375551</v>
      </c>
      <c r="AR24402">
        <v>-2.0318134201384841</v>
      </c>
      <c r="AS24402">
        <v>-0.21614254660347049</v>
      </c>
      <c r="AT24402">
        <v>-0.69869214247056943</v>
      </c>
      <c r="AU24402">
        <v>-2.4341011708954312</v>
      </c>
      <c r="AV24402">
        <v>-2.5586551087457781</v>
      </c>
      <c r="AW24402">
        <v>2.1012582573760601E-3</v>
      </c>
    </row>
    <row r="24403" spans="1:49" x14ac:dyDescent="0.25">
      <c r="A24403" s="1">
        <v>41518</v>
      </c>
      <c r="B24403">
        <v>2011</v>
      </c>
      <c r="C24403">
        <v>651</v>
      </c>
      <c r="D24403">
        <v>8.5462485017088206</v>
      </c>
      <c r="E24403">
        <v>-2.1897490875980812</v>
      </c>
      <c r="F24403">
        <v>0.98647354880605498</v>
      </c>
      <c r="G24403">
        <v>5.3242120932916803</v>
      </c>
      <c r="H24403">
        <v>8.2280827127984004</v>
      </c>
      <c r="I24403">
        <v>-1.5802076714971249</v>
      </c>
      <c r="J24403">
        <v>6.0063910622429884</v>
      </c>
      <c r="K24403">
        <v>9.2054844517606824</v>
      </c>
      <c r="L24403">
        <v>6.1971560380248434</v>
      </c>
      <c r="M24403">
        <v>14.013428619272039</v>
      </c>
      <c r="N24403">
        <v>10.715812405451191</v>
      </c>
      <c r="O24403">
        <v>11.631864496655989</v>
      </c>
      <c r="P24403">
        <v>5.7022012312755166</v>
      </c>
      <c r="Q24403">
        <v>7.3376498709531557</v>
      </c>
      <c r="R24403">
        <v>4.7780279116670821</v>
      </c>
      <c r="S24403">
        <v>3.192479360011991</v>
      </c>
      <c r="T24403">
        <v>14.283633415093471</v>
      </c>
      <c r="U24403">
        <v>4.6803031412044671</v>
      </c>
      <c r="V24403">
        <v>14.38483436309075</v>
      </c>
      <c r="W24403">
        <v>8.3277872249089455</v>
      </c>
      <c r="X24403">
        <v>17.82806245925503</v>
      </c>
      <c r="Y24403">
        <v>9.918902750084424</v>
      </c>
      <c r="Z24403">
        <v>7.7224972734838859</v>
      </c>
      <c r="AA24403">
        <v>5.8919326420040496</v>
      </c>
      <c r="AB24403">
        <v>8.3930747884546797</v>
      </c>
      <c r="AC24403">
        <v>8.2629281219676507</v>
      </c>
      <c r="AD24403">
        <v>15.841589882986121</v>
      </c>
      <c r="AE24403">
        <v>3.9474893902063268</v>
      </c>
      <c r="AF24403">
        <v>6.3117900192386944</v>
      </c>
      <c r="AG24403">
        <v>18.669078126448628</v>
      </c>
      <c r="AH24403">
        <v>9.168009887742933</v>
      </c>
      <c r="AI24403">
        <v>15.91723399663025</v>
      </c>
      <c r="AJ24403">
        <v>5.1594281079399904</v>
      </c>
      <c r="AK24403">
        <v>7.2369189348255869</v>
      </c>
      <c r="AL24403">
        <v>8.3034125938701742</v>
      </c>
      <c r="AM24403">
        <v>6.9834624810745982</v>
      </c>
      <c r="AN24403">
        <v>5.8830754408474961</v>
      </c>
      <c r="AO24403">
        <v>10.18506681180877</v>
      </c>
      <c r="AP24403">
        <v>9.2346726623867337</v>
      </c>
      <c r="AQ24403">
        <v>8.7269472508781032</v>
      </c>
      <c r="AR24403">
        <v>9.8039478882760775</v>
      </c>
      <c r="AS24403">
        <v>7.0461946776761541</v>
      </c>
      <c r="AT24403">
        <v>5.4397206703511447</v>
      </c>
      <c r="AU24403">
        <v>5.4463343736318004</v>
      </c>
      <c r="AV24403">
        <v>4.7557316226719326</v>
      </c>
      <c r="AW24403">
        <v>1.397628737535528E-2</v>
      </c>
    </row>
    <row r="24404" spans="1:49" x14ac:dyDescent="0.25">
      <c r="A24404" s="1">
        <v>41548</v>
      </c>
      <c r="B24404">
        <v>2011</v>
      </c>
      <c r="C24404">
        <v>651</v>
      </c>
      <c r="D24404">
        <v>9.7944691813022455</v>
      </c>
      <c r="E24404">
        <v>8.5661600744600932</v>
      </c>
      <c r="F24404">
        <v>1.650670657037723</v>
      </c>
      <c r="G24404">
        <v>5.7756799524202984</v>
      </c>
      <c r="H24404">
        <v>3.575727653423999</v>
      </c>
      <c r="I24404">
        <v>5.6558847707735449</v>
      </c>
      <c r="J24404">
        <v>4.1445376404547041</v>
      </c>
      <c r="K24404">
        <v>5.1968260734472471</v>
      </c>
      <c r="L24404">
        <v>7.9207905199163431</v>
      </c>
      <c r="M24404">
        <v>6.0907569062049527</v>
      </c>
      <c r="N24404">
        <v>10.554684662943981</v>
      </c>
      <c r="O24404">
        <v>6.4221660933223568</v>
      </c>
      <c r="P24404">
        <v>0.1242062925994159</v>
      </c>
      <c r="Q24404">
        <v>0.80846994003258565</v>
      </c>
      <c r="R24404">
        <v>0.2667838300590919</v>
      </c>
      <c r="S24404">
        <v>7.7354469335227494</v>
      </c>
      <c r="T24404">
        <v>7.8467263018203282</v>
      </c>
      <c r="U24404">
        <v>4.0418377338780074</v>
      </c>
      <c r="V24404">
        <v>5.3438934915350123</v>
      </c>
      <c r="W24404">
        <v>2.5557777184402659</v>
      </c>
      <c r="X24404">
        <v>1.815151801142312</v>
      </c>
      <c r="Y24404">
        <v>-2.4981509644250721E-3</v>
      </c>
      <c r="Z24404">
        <v>3.7641075587292909</v>
      </c>
      <c r="AA24404">
        <v>7.2590401012529338</v>
      </c>
      <c r="AB24404">
        <v>0.16119268671694889</v>
      </c>
      <c r="AC24404">
        <v>4.4626539624881723</v>
      </c>
      <c r="AD24404">
        <v>16.335085978017158</v>
      </c>
      <c r="AE24404">
        <v>7.0261158658808887</v>
      </c>
      <c r="AF24404">
        <v>0.58016973908625591</v>
      </c>
      <c r="AG24404">
        <v>6.5461429499611867</v>
      </c>
      <c r="AH24404">
        <v>11.96078404106005</v>
      </c>
      <c r="AI24404">
        <v>9.2233220789071915</v>
      </c>
      <c r="AJ24404">
        <v>0.27381850747698611</v>
      </c>
      <c r="AK24404">
        <v>4.7689793994938556</v>
      </c>
      <c r="AL24404">
        <v>4.8482852892156592</v>
      </c>
      <c r="AM24404">
        <v>7.1846488090561822</v>
      </c>
      <c r="AN24404">
        <v>1.656139564621584</v>
      </c>
      <c r="AO24404">
        <v>5.7091491196715083</v>
      </c>
      <c r="AP24404">
        <v>12.21302276229199</v>
      </c>
      <c r="AQ24404">
        <v>5.5630810010798282</v>
      </c>
      <c r="AR24404">
        <v>4.0490355323602678</v>
      </c>
      <c r="AS24404">
        <v>3.4991820674601382</v>
      </c>
      <c r="AT24404">
        <v>3.3413249353899892</v>
      </c>
      <c r="AU24404">
        <v>0.26135160173648142</v>
      </c>
      <c r="AV24404">
        <v>4.4364596468111639</v>
      </c>
      <c r="AW24404">
        <v>3.2435337837810612E-7</v>
      </c>
    </row>
    <row r="24405" spans="1:49" x14ac:dyDescent="0.25">
      <c r="A24405" s="1">
        <v>41579</v>
      </c>
      <c r="B24405">
        <v>2011</v>
      </c>
      <c r="C24405">
        <v>651</v>
      </c>
      <c r="D24405">
        <v>-9.5223677408118323E-2</v>
      </c>
      <c r="E24405">
        <v>-13.8977877655086</v>
      </c>
      <c r="F24405">
        <v>5.8156258641070444</v>
      </c>
      <c r="G24405">
        <v>-1.624355116126486</v>
      </c>
      <c r="H24405">
        <v>-1.363106794954849</v>
      </c>
      <c r="I24405">
        <v>1.7495039972095889</v>
      </c>
      <c r="J24405">
        <v>6.0489774400637852</v>
      </c>
      <c r="K24405">
        <v>-3.6498045669838501</v>
      </c>
      <c r="L24405">
        <v>-5.6780349575530584</v>
      </c>
      <c r="M24405">
        <v>-6.518542531713134</v>
      </c>
      <c r="N24405">
        <v>-3.2638963492867319</v>
      </c>
      <c r="O24405">
        <v>-8.6846483911147025</v>
      </c>
      <c r="P24405">
        <v>9.3441606238130248</v>
      </c>
      <c r="Q24405">
        <v>-6.1274978476619673</v>
      </c>
      <c r="R24405">
        <v>-9.1951725816199588</v>
      </c>
      <c r="S24405">
        <v>-8.9826880336482446</v>
      </c>
      <c r="T24405">
        <v>20.664199148577641</v>
      </c>
      <c r="U24405">
        <v>2.9060612821284031</v>
      </c>
      <c r="V24405">
        <v>-3.80223826587196</v>
      </c>
      <c r="W24405">
        <v>0.75162556442078809</v>
      </c>
      <c r="X24405">
        <v>-5.2266387265094032</v>
      </c>
      <c r="Y24405">
        <v>1.626101259904833</v>
      </c>
      <c r="Z24405">
        <v>2.6367782158941639</v>
      </c>
      <c r="AA24405">
        <v>4.6949345007903487</v>
      </c>
      <c r="AB24405">
        <v>1.233810418272419</v>
      </c>
      <c r="AC24405">
        <v>1.381633769353519</v>
      </c>
      <c r="AD24405">
        <v>-2.9986593085779001</v>
      </c>
      <c r="AE24405">
        <v>-2.4688566429769239</v>
      </c>
      <c r="AF24405">
        <v>3.4588234784264089</v>
      </c>
      <c r="AG24405">
        <v>3.6881661841733582</v>
      </c>
      <c r="AH24405">
        <v>-1.692608243726534</v>
      </c>
      <c r="AI24405">
        <v>-5.3466350651854011E-2</v>
      </c>
      <c r="AJ24405">
        <v>4.1264947037285893</v>
      </c>
      <c r="AK24405">
        <v>1.56880081663231</v>
      </c>
      <c r="AL24405">
        <v>-0.46470828710366557</v>
      </c>
      <c r="AM24405">
        <v>1.7190575902077621</v>
      </c>
      <c r="AN24405">
        <v>4.8446116230111969</v>
      </c>
      <c r="AO24405">
        <v>4.3912947955354174</v>
      </c>
      <c r="AP24405">
        <v>-6.0384089051495282</v>
      </c>
      <c r="AQ24405">
        <v>-4.2727698068607438</v>
      </c>
      <c r="AR24405">
        <v>0.43906315068200641</v>
      </c>
      <c r="AS24405">
        <v>1.152130233877835</v>
      </c>
      <c r="AT24405">
        <v>-0.7295037748301425</v>
      </c>
      <c r="AU24405">
        <v>6.4648231928287734</v>
      </c>
      <c r="AV24405">
        <v>2.9889024647557831</v>
      </c>
      <c r="AW24405">
        <v>1.3788701360541999E-3</v>
      </c>
    </row>
    <row r="24406" spans="1:49" x14ac:dyDescent="0.25">
      <c r="A24406" s="1">
        <v>41609</v>
      </c>
      <c r="B24406">
        <v>2011</v>
      </c>
      <c r="C24406">
        <v>651</v>
      </c>
      <c r="D24406">
        <v>8.1386378218107236</v>
      </c>
      <c r="E24406">
        <v>-1.8699718535469481</v>
      </c>
      <c r="F24406">
        <v>-1.2868632591618969</v>
      </c>
      <c r="G24406">
        <v>0.67473197792553563</v>
      </c>
      <c r="H24406">
        <v>-2.035320048022482</v>
      </c>
      <c r="I24406">
        <v>4.3215166439406261</v>
      </c>
      <c r="J24406">
        <v>-2.5437248713788052</v>
      </c>
      <c r="K24406">
        <v>0.41144763465386092</v>
      </c>
      <c r="L24406">
        <v>-7.2235763396279911</v>
      </c>
      <c r="M24406">
        <v>-5.2908702107067658</v>
      </c>
      <c r="N24406">
        <v>2.52078937048914</v>
      </c>
      <c r="O24406">
        <v>-8.4140375645870851</v>
      </c>
      <c r="P24406">
        <v>7.4497466320666561E-2</v>
      </c>
      <c r="Q24406">
        <v>-2.2015638155545409</v>
      </c>
      <c r="R24406">
        <v>-2.965178014429215</v>
      </c>
      <c r="S24406">
        <v>4.3656471043236778</v>
      </c>
      <c r="T24406">
        <v>-8.7507672987735994</v>
      </c>
      <c r="U24406">
        <v>0.42437283706093792</v>
      </c>
      <c r="V24406">
        <v>-15.77387893925664</v>
      </c>
      <c r="W24406">
        <v>0.28141500145859588</v>
      </c>
      <c r="X24406">
        <v>-1.1579329457185541</v>
      </c>
      <c r="Y24406">
        <v>4.2658213207391597E-2</v>
      </c>
      <c r="Z24406">
        <v>-3.582760133556151</v>
      </c>
      <c r="AA24406">
        <v>-1.483279989801034</v>
      </c>
      <c r="AB24406">
        <v>3.0774313935576281</v>
      </c>
      <c r="AC24406">
        <v>-2.3941616093150042</v>
      </c>
      <c r="AD24406">
        <v>-3.0444569661775001</v>
      </c>
      <c r="AE24406">
        <v>0.80902642092994803</v>
      </c>
      <c r="AF24406">
        <v>-3.288650672778437</v>
      </c>
      <c r="AG24406">
        <v>0.64893612042409288</v>
      </c>
      <c r="AH24406">
        <v>-4.6947327506319247E-2</v>
      </c>
      <c r="AI24406">
        <v>1.5348120417780109</v>
      </c>
      <c r="AJ24406">
        <v>2.7138513782967388</v>
      </c>
      <c r="AK24406">
        <v>1.464327997942094</v>
      </c>
      <c r="AL24406">
        <v>2.950564771873299</v>
      </c>
      <c r="AM24406">
        <v>-5.3098342781084273</v>
      </c>
      <c r="AN24406">
        <v>2.829277946526942</v>
      </c>
      <c r="AO24406">
        <v>2.0033986985926511</v>
      </c>
      <c r="AP24406">
        <v>-4.7748580724232497</v>
      </c>
      <c r="AQ24406">
        <v>-2.4783702362111359</v>
      </c>
      <c r="AR24406">
        <v>0.93950840240266675</v>
      </c>
      <c r="AS24406">
        <v>1.9538207683888811</v>
      </c>
      <c r="AT24406">
        <v>0.90420884151982683</v>
      </c>
      <c r="AU24406">
        <v>-1.010213985055308</v>
      </c>
      <c r="AV24406">
        <v>1.9045594826846419</v>
      </c>
      <c r="AW24406">
        <v>-7.570175850111327E-3</v>
      </c>
    </row>
    <row r="24407" spans="1:49" x14ac:dyDescent="0.25">
      <c r="A24407" s="1">
        <v>41640</v>
      </c>
      <c r="B24407">
        <v>2011</v>
      </c>
      <c r="C24407">
        <v>651</v>
      </c>
      <c r="D24407">
        <v>5.5737437761145259</v>
      </c>
      <c r="E24407">
        <v>4.7316433824440294</v>
      </c>
      <c r="F24407">
        <v>6.4786548675200404</v>
      </c>
      <c r="G24407">
        <v>-5.9796621144306394</v>
      </c>
      <c r="H24407">
        <v>-6.9360790406940209</v>
      </c>
      <c r="I24407">
        <v>0.82639869191301063</v>
      </c>
      <c r="J24407">
        <v>-5.3174987709006416</v>
      </c>
      <c r="K24407">
        <v>-10.42930087489785</v>
      </c>
      <c r="L24407">
        <v>-0.18377653753995921</v>
      </c>
      <c r="M24407">
        <v>-10.95063736273919</v>
      </c>
      <c r="N24407">
        <v>-4.2011483570933317</v>
      </c>
      <c r="O24407">
        <v>-2.4621456916059992</v>
      </c>
      <c r="P24407">
        <v>-6.7941035059297388</v>
      </c>
      <c r="Q24407">
        <v>-12.75014635252457</v>
      </c>
      <c r="R24407">
        <v>-12.879316736085309</v>
      </c>
      <c r="S24407">
        <v>-0.1273398355225219</v>
      </c>
      <c r="T24407">
        <v>-24.173576628647169</v>
      </c>
      <c r="U24407">
        <v>-6.9029661925667734</v>
      </c>
      <c r="V24407">
        <v>-13.63227779557851</v>
      </c>
      <c r="W24407">
        <v>-2.3689966151431259</v>
      </c>
      <c r="X24407">
        <v>1.16753003702792</v>
      </c>
      <c r="Y24407">
        <v>-4.2603572917245476</v>
      </c>
      <c r="Z24407">
        <v>-2.8896324196265311</v>
      </c>
      <c r="AA24407">
        <v>2.5521200000454769</v>
      </c>
      <c r="AB24407">
        <v>-4.3635117385194988</v>
      </c>
      <c r="AC24407">
        <v>-5.858547981721463</v>
      </c>
      <c r="AD24407">
        <v>-0.58319455317507041</v>
      </c>
      <c r="AE24407">
        <v>-6.8219681008580118</v>
      </c>
      <c r="AF24407">
        <v>-2.9338686100146778</v>
      </c>
      <c r="AG24407">
        <v>-8.0094934553062167</v>
      </c>
      <c r="AH24407">
        <v>0.1032567029095377</v>
      </c>
      <c r="AI24407">
        <v>-2.385000575270813</v>
      </c>
      <c r="AJ24407">
        <v>-4.2134642852247444</v>
      </c>
      <c r="AK24407">
        <v>-6.1664909975624349</v>
      </c>
      <c r="AL24407">
        <v>-6.4465871791675733</v>
      </c>
      <c r="AM24407">
        <v>-6.1675730084276958</v>
      </c>
      <c r="AN24407">
        <v>2.8775059246472829</v>
      </c>
      <c r="AO24407">
        <v>-5.2688471536572639</v>
      </c>
      <c r="AP24407">
        <v>-3.3395085417046388</v>
      </c>
      <c r="AQ24407">
        <v>-5.8189585342610544</v>
      </c>
      <c r="AR24407">
        <v>-5.3350903729475263</v>
      </c>
      <c r="AS24407">
        <v>-4.6964407660145984</v>
      </c>
      <c r="AT24407">
        <v>-4.47125380359169</v>
      </c>
      <c r="AU24407">
        <v>3.5680574566579142</v>
      </c>
      <c r="AV24407">
        <v>-3.7996031506571488</v>
      </c>
      <c r="AW24407">
        <v>-4.1606108290004329E-3</v>
      </c>
    </row>
    <row r="24408" spans="1:49" x14ac:dyDescent="0.25">
      <c r="A24408" s="1">
        <v>41671</v>
      </c>
      <c r="B24408">
        <v>2011</v>
      </c>
      <c r="C24408">
        <v>651</v>
      </c>
      <c r="D24408">
        <v>5.5723212132526401</v>
      </c>
      <c r="E24408">
        <v>10.219252938140571</v>
      </c>
      <c r="F24408">
        <v>7.4603852410570992</v>
      </c>
      <c r="G24408">
        <v>4.0479552460741974</v>
      </c>
      <c r="H24408">
        <v>3.3869888781633328</v>
      </c>
      <c r="I24408">
        <v>-2.596898821045357</v>
      </c>
      <c r="J24408">
        <v>4.4646357407019721</v>
      </c>
      <c r="K24408">
        <v>9.2373229081639696</v>
      </c>
      <c r="L24408">
        <v>9.8312197820730862</v>
      </c>
      <c r="M24408">
        <v>3.6203951751988761</v>
      </c>
      <c r="N24408">
        <v>3.4253507518204001</v>
      </c>
      <c r="O24408">
        <v>4.4774146638881351</v>
      </c>
      <c r="P24408">
        <v>-2.9189907507579549</v>
      </c>
      <c r="Q24408">
        <v>8.3975223346660641</v>
      </c>
      <c r="R24408">
        <v>3.839545133195466</v>
      </c>
      <c r="S24408">
        <v>2.1641702786478372</v>
      </c>
      <c r="T24408">
        <v>19.414749609058958</v>
      </c>
      <c r="U24408">
        <v>-3.6895751096448159</v>
      </c>
      <c r="V24408">
        <v>3.43712779043357</v>
      </c>
      <c r="W24408">
        <v>7.0600918111482169</v>
      </c>
      <c r="X24408">
        <v>7.5210851404655221</v>
      </c>
      <c r="Y24408">
        <v>-0.53415757210968362</v>
      </c>
      <c r="Z24408">
        <v>2.6278198117827718</v>
      </c>
      <c r="AA24408">
        <v>19.21584208662717</v>
      </c>
      <c r="AB24408">
        <v>7.207131362277619</v>
      </c>
      <c r="AC24408">
        <v>3.4831981178046418</v>
      </c>
      <c r="AD24408">
        <v>17.066813116129811</v>
      </c>
      <c r="AE24408">
        <v>7.5402181619382169</v>
      </c>
      <c r="AF24408">
        <v>10.694958344533619</v>
      </c>
      <c r="AG24408">
        <v>10.8126312028588</v>
      </c>
      <c r="AH24408">
        <v>7.1257991509710914</v>
      </c>
      <c r="AI24408">
        <v>4.4518158782222539</v>
      </c>
      <c r="AJ24408">
        <v>4.0750376497770358</v>
      </c>
      <c r="AK24408">
        <v>6.0686339299856229</v>
      </c>
      <c r="AL24408">
        <v>9.1587748750294509</v>
      </c>
      <c r="AM24408">
        <v>12.00263041878031</v>
      </c>
      <c r="AN24408">
        <v>14.887710482874271</v>
      </c>
      <c r="AO24408">
        <v>6.6997975940967134</v>
      </c>
      <c r="AP24408">
        <v>8.596062392496151</v>
      </c>
      <c r="AQ24408">
        <v>7.7579186289346236</v>
      </c>
      <c r="AR24408">
        <v>8.4593371571104026</v>
      </c>
      <c r="AS24408">
        <v>7.0242584255578722</v>
      </c>
      <c r="AT24408">
        <v>4.4649788920658739</v>
      </c>
      <c r="AU24408">
        <v>7.3311261357004174</v>
      </c>
      <c r="AV24408">
        <v>4.6991338133114402</v>
      </c>
      <c r="AW24408">
        <v>2.7797596424683491E-7</v>
      </c>
    </row>
    <row r="24409" spans="1:49" x14ac:dyDescent="0.25">
      <c r="A24409" s="1">
        <v>41699</v>
      </c>
      <c r="B24409">
        <v>2011</v>
      </c>
      <c r="C24409">
        <v>651</v>
      </c>
      <c r="D24409">
        <v>-2.5169823766757582</v>
      </c>
      <c r="E24409">
        <v>5.7919624689217519</v>
      </c>
      <c r="F24409">
        <v>-8.3366660419637029E-3</v>
      </c>
      <c r="G24409">
        <v>1.294624896842089</v>
      </c>
      <c r="H24409">
        <v>2.491496515670244</v>
      </c>
      <c r="I24409">
        <v>8.5891590709031629</v>
      </c>
      <c r="J24409">
        <v>-4.5953255551043464</v>
      </c>
      <c r="K24409">
        <v>6.6469243104227749</v>
      </c>
      <c r="L24409">
        <v>0.13027513429699769</v>
      </c>
      <c r="M24409">
        <v>10.9257197835553</v>
      </c>
      <c r="N24409">
        <v>8.6246675127259032</v>
      </c>
      <c r="O24409">
        <v>4.9544438426938786</v>
      </c>
      <c r="P24409">
        <v>-5.4860370462411101</v>
      </c>
      <c r="Q24409">
        <v>2.9138251840580049</v>
      </c>
      <c r="R24409">
        <v>15.627435056848601</v>
      </c>
      <c r="S24409">
        <v>1.7781350346628639</v>
      </c>
      <c r="T24409">
        <v>16.3379876474153</v>
      </c>
      <c r="U24409">
        <v>5.4631342097317903</v>
      </c>
      <c r="V24409">
        <v>16.749652969925251</v>
      </c>
      <c r="W24409">
        <v>8.1608453276960091E-2</v>
      </c>
      <c r="X24409">
        <v>6.7093270096818314</v>
      </c>
      <c r="Y24409">
        <v>-1.22654037751877</v>
      </c>
      <c r="Z24409">
        <v>-2.8969943231803912</v>
      </c>
      <c r="AA24409">
        <v>-7.0314334436851418</v>
      </c>
      <c r="AB24409">
        <v>-4.1491567537110807E-2</v>
      </c>
      <c r="AC24409">
        <v>0.13026284374801911</v>
      </c>
      <c r="AD24409">
        <v>0.98807912701082135</v>
      </c>
      <c r="AE24409">
        <v>1.4681567711664509</v>
      </c>
      <c r="AF24409">
        <v>1.6126857103659691</v>
      </c>
      <c r="AG24409">
        <v>-2.1353387692084951</v>
      </c>
      <c r="AH24409">
        <v>6.328062861384387</v>
      </c>
      <c r="AI24409">
        <v>2.2759950039295869</v>
      </c>
      <c r="AJ24409">
        <v>-2.224144296444142</v>
      </c>
      <c r="AK24409">
        <v>1.059950939585641</v>
      </c>
      <c r="AL24409">
        <v>-0.22865062862247321</v>
      </c>
      <c r="AM24409">
        <v>-2.0611453126331059</v>
      </c>
      <c r="AN24409">
        <v>-1.9342473021874309</v>
      </c>
      <c r="AO24409">
        <v>-1.816618848925744</v>
      </c>
      <c r="AP24409">
        <v>1.97416796594776</v>
      </c>
      <c r="AQ24409">
        <v>3.892234425538077</v>
      </c>
      <c r="AR24409">
        <v>-0.21956447676554361</v>
      </c>
      <c r="AS24409">
        <v>-3.2445879019644801</v>
      </c>
      <c r="AT24409">
        <v>1.458593143118514</v>
      </c>
      <c r="AU24409">
        <v>6.2621219101258294</v>
      </c>
      <c r="AV24409">
        <v>0.6116019375512094</v>
      </c>
      <c r="AW24409">
        <v>-6.9586957652878478E-4</v>
      </c>
    </row>
    <row r="24410" spans="1:49" x14ac:dyDescent="0.25">
      <c r="A24410" s="1">
        <v>41730</v>
      </c>
      <c r="B24410">
        <v>2011</v>
      </c>
      <c r="C24410">
        <v>651</v>
      </c>
      <c r="D24410">
        <v>7.4360637211916769</v>
      </c>
      <c r="E24410">
        <v>-0.9005990547079179</v>
      </c>
      <c r="F24410">
        <v>8.2330998565392832</v>
      </c>
      <c r="G24410">
        <v>0.71352672607174483</v>
      </c>
      <c r="H24410">
        <v>3.4575666923789332</v>
      </c>
      <c r="I24410">
        <v>5.858958171323625</v>
      </c>
      <c r="J24410">
        <v>-4.510727258688096</v>
      </c>
      <c r="K24410">
        <v>-0.72815462683828436</v>
      </c>
      <c r="L24410">
        <v>3.6385826962070271</v>
      </c>
      <c r="M24410">
        <v>3.3966065658286082</v>
      </c>
      <c r="N24410">
        <v>-1.5909408586067151</v>
      </c>
      <c r="O24410">
        <v>3.7175154494538898</v>
      </c>
      <c r="P24410">
        <v>7.5824248136088679</v>
      </c>
      <c r="Q24410">
        <v>1.0465121079620281</v>
      </c>
      <c r="R24410">
        <v>2.3903950187445839</v>
      </c>
      <c r="S24410">
        <v>6.4437001418450102</v>
      </c>
      <c r="T24410">
        <v>1.643609554499825</v>
      </c>
      <c r="U24410">
        <v>-0.18166969615588391</v>
      </c>
      <c r="V24410">
        <v>6.9874193012340768</v>
      </c>
      <c r="W24410">
        <v>1.3162795245750041</v>
      </c>
      <c r="X24410">
        <v>3.8492842749935141</v>
      </c>
      <c r="Y24410">
        <v>-3.0575987359824812</v>
      </c>
      <c r="Z24410">
        <v>-3.8753345465125662E-2</v>
      </c>
      <c r="AA24410">
        <v>0.3687314363397976</v>
      </c>
      <c r="AB24410">
        <v>0.18468326688125811</v>
      </c>
      <c r="AC24410">
        <v>1.1809867518768109</v>
      </c>
      <c r="AD24410">
        <v>-9.7472122088972384</v>
      </c>
      <c r="AE24410">
        <v>4.4312471775423079</v>
      </c>
      <c r="AF24410">
        <v>0.88472068383513847</v>
      </c>
      <c r="AG24410">
        <v>2.3858743740065691</v>
      </c>
      <c r="AH24410">
        <v>1.1191252589584759</v>
      </c>
      <c r="AI24410">
        <v>2.46855989931829</v>
      </c>
      <c r="AJ24410">
        <v>5.141250151492649</v>
      </c>
      <c r="AK24410">
        <v>-1.984091762545404</v>
      </c>
      <c r="AL24410">
        <v>1.789086177538213</v>
      </c>
      <c r="AM24410">
        <v>-0.88651204983090093</v>
      </c>
      <c r="AN24410">
        <v>0.1810908737014616</v>
      </c>
      <c r="AO24410">
        <v>0.52224949026093981</v>
      </c>
      <c r="AP24410">
        <v>2.2059587414795971</v>
      </c>
      <c r="AQ24410">
        <v>1.370554476149954</v>
      </c>
      <c r="AR24410">
        <v>2.4445445595464799</v>
      </c>
      <c r="AS24410">
        <v>4.0214812709653334</v>
      </c>
      <c r="AT24410">
        <v>2.458434291287892</v>
      </c>
      <c r="AU24410">
        <v>-2.3727441037669439</v>
      </c>
      <c r="AV24410">
        <v>0.107808523766173</v>
      </c>
      <c r="AW24410">
        <v>-4.8778182819882998E-3</v>
      </c>
    </row>
    <row r="24411" spans="1:49" x14ac:dyDescent="0.25">
      <c r="A24411" s="1">
        <v>41760</v>
      </c>
      <c r="B24411">
        <v>2011</v>
      </c>
      <c r="C24411">
        <v>651</v>
      </c>
      <c r="D24411">
        <v>-5.9662320164847849</v>
      </c>
      <c r="E24411">
        <v>-3.29148141134239</v>
      </c>
      <c r="F24411">
        <v>8.8600425449322895</v>
      </c>
      <c r="G24411">
        <v>-0.64918285647511675</v>
      </c>
      <c r="H24411">
        <v>-0.248386595732808</v>
      </c>
      <c r="I24411">
        <v>-0.37613126800994928</v>
      </c>
      <c r="J24411">
        <v>2.2479305935075189</v>
      </c>
      <c r="K24411">
        <v>-0.2677222000457502</v>
      </c>
      <c r="L24411">
        <v>-3.1625311332927897E-2</v>
      </c>
      <c r="M24411">
        <v>-3.8085056104375852</v>
      </c>
      <c r="N24411">
        <v>7.2721270989099418</v>
      </c>
      <c r="O24411">
        <v>-5.2298808420785603</v>
      </c>
      <c r="P24411">
        <v>6.7487540744607832</v>
      </c>
      <c r="Q24411">
        <v>-4.1470887261263467E-2</v>
      </c>
      <c r="R24411">
        <v>-2.091944868293905</v>
      </c>
      <c r="S24411">
        <v>-2.2068034710797662</v>
      </c>
      <c r="T24411">
        <v>1.707973422482123</v>
      </c>
      <c r="U24411">
        <v>0.91599147389094249</v>
      </c>
      <c r="V24411">
        <v>7.6275103914751341</v>
      </c>
      <c r="W24411">
        <v>-0.96951948767736162</v>
      </c>
      <c r="X24411">
        <v>-8.2398343846715179</v>
      </c>
      <c r="Y24411">
        <v>1.8726922905947461</v>
      </c>
      <c r="Z24411">
        <v>-2.4468986126215508</v>
      </c>
      <c r="AA24411">
        <v>-5.8751028723839642</v>
      </c>
      <c r="AB24411">
        <v>-1.234093228832067</v>
      </c>
      <c r="AC24411">
        <v>1.588422144385548</v>
      </c>
      <c r="AD24411">
        <v>-2.9001541089646699</v>
      </c>
      <c r="AE24411">
        <v>3.167388987751707</v>
      </c>
      <c r="AF24411">
        <v>-2.787559819588648</v>
      </c>
      <c r="AG24411">
        <v>0.45102640689225199</v>
      </c>
      <c r="AH24411">
        <v>-2.8988738667806819</v>
      </c>
      <c r="AI24411">
        <v>0.3538429869086146</v>
      </c>
      <c r="AJ24411">
        <v>6.9311307374516629</v>
      </c>
      <c r="AK24411">
        <v>-0.90081423337583511</v>
      </c>
      <c r="AL24411">
        <v>-0.34462332224726172</v>
      </c>
      <c r="AM24411">
        <v>-1.971235230034651</v>
      </c>
      <c r="AN24411">
        <v>-3.222983534293189</v>
      </c>
      <c r="AO24411">
        <v>-0.26476929800871568</v>
      </c>
      <c r="AP24411">
        <v>-3.9413462742334038</v>
      </c>
      <c r="AQ24411">
        <v>-1.024204523930206</v>
      </c>
      <c r="AR24411">
        <v>-1.2881077154735849</v>
      </c>
      <c r="AS24411">
        <v>-1.299369825568164</v>
      </c>
      <c r="AT24411">
        <v>-1.2996167572291499</v>
      </c>
      <c r="AU24411">
        <v>-1.1015176458593621</v>
      </c>
      <c r="AV24411">
        <v>0.23475896467681781</v>
      </c>
      <c r="AW24411">
        <v>-2.100831265854497E-2</v>
      </c>
    </row>
    <row r="24412" spans="1:49" x14ac:dyDescent="0.25">
      <c r="A24412" s="1">
        <v>41791</v>
      </c>
      <c r="B24412">
        <v>2011</v>
      </c>
      <c r="C24412">
        <v>651</v>
      </c>
      <c r="D24412">
        <v>-2.4562609271051472</v>
      </c>
      <c r="E24412">
        <v>0.33290190483783461</v>
      </c>
      <c r="F24412">
        <v>-21.729760758286631</v>
      </c>
      <c r="G24412">
        <v>0.84493910994813959</v>
      </c>
      <c r="H24412">
        <v>-0.14236427826114231</v>
      </c>
      <c r="I24412">
        <v>0.4296456945367178</v>
      </c>
      <c r="J24412">
        <v>4.2997267561607044</v>
      </c>
      <c r="K24412">
        <v>3.0196254585896698</v>
      </c>
      <c r="L24412">
        <v>2.7663327163321538</v>
      </c>
      <c r="M24412">
        <v>5.521295191460629</v>
      </c>
      <c r="N24412">
        <v>4.0429590882784527</v>
      </c>
      <c r="O24412">
        <v>6.8833682836049404</v>
      </c>
      <c r="P24412">
        <v>10.502968326400079</v>
      </c>
      <c r="Q24412">
        <v>-0.90660959401415164</v>
      </c>
      <c r="R24412">
        <v>4.8982829550088924</v>
      </c>
      <c r="S24412">
        <v>1.5971641818426361</v>
      </c>
      <c r="T24412">
        <v>11.919139118055201</v>
      </c>
      <c r="U24412">
        <v>3.1558857632707049</v>
      </c>
      <c r="V24412">
        <v>-2.3320547426707079</v>
      </c>
      <c r="W24412">
        <v>-0.47877892935797028</v>
      </c>
      <c r="X24412">
        <v>1.2869753091601319</v>
      </c>
      <c r="Y24412">
        <v>5.3153880866508407</v>
      </c>
      <c r="Z24412">
        <v>-0.23876616239078</v>
      </c>
      <c r="AA24412">
        <v>-6.0549110297581592</v>
      </c>
      <c r="AB24412">
        <v>-1.73323851921493</v>
      </c>
      <c r="AC24412">
        <v>0.89894266331325134</v>
      </c>
      <c r="AD24412">
        <v>-0.70711572333835848</v>
      </c>
      <c r="AE24412">
        <v>0.27376881415628329</v>
      </c>
      <c r="AF24412">
        <v>-2.4361743107132909</v>
      </c>
      <c r="AG24412">
        <v>0.1238020744567692</v>
      </c>
      <c r="AH24412">
        <v>-0.45069468306834232</v>
      </c>
      <c r="AI24412">
        <v>1.782117474538647</v>
      </c>
      <c r="AJ24412">
        <v>4.2543143807316053</v>
      </c>
      <c r="AK24412">
        <v>1.027699007617233</v>
      </c>
      <c r="AL24412">
        <v>1.460383393445563</v>
      </c>
      <c r="AM24412">
        <v>-0.49153885990138591</v>
      </c>
      <c r="AN24412">
        <v>3.8530941743461389</v>
      </c>
      <c r="AO24412">
        <v>-0.57448967993246614</v>
      </c>
      <c r="AP24412">
        <v>1.1576888661776861</v>
      </c>
      <c r="AQ24412">
        <v>-7.059571233849482E-2</v>
      </c>
      <c r="AR24412">
        <v>-1.290322059665638</v>
      </c>
      <c r="AS24412">
        <v>0.70631679476078624</v>
      </c>
      <c r="AT24412">
        <v>6.1055083944309807</v>
      </c>
      <c r="AU24412">
        <v>3.3975818131612319</v>
      </c>
      <c r="AV24412">
        <v>2.212306561909827</v>
      </c>
      <c r="AW24412">
        <v>7.1563208344871398E-4</v>
      </c>
    </row>
    <row r="24413" spans="1:49" x14ac:dyDescent="0.25">
      <c r="A24413" s="1">
        <v>41821</v>
      </c>
      <c r="B24413">
        <v>2011</v>
      </c>
      <c r="C24413">
        <v>651</v>
      </c>
      <c r="D24413">
        <v>11.5219932140231</v>
      </c>
      <c r="E24413">
        <v>8.4481703263459718</v>
      </c>
      <c r="F24413">
        <v>12.39124200699915</v>
      </c>
      <c r="G24413">
        <v>8.3255112402125242E-2</v>
      </c>
      <c r="H24413">
        <v>4.195493620911428</v>
      </c>
      <c r="I24413">
        <v>2.334200757259719</v>
      </c>
      <c r="J24413">
        <v>6.596708032093801</v>
      </c>
      <c r="K24413">
        <v>0.89992605697675199</v>
      </c>
      <c r="L24413">
        <v>0.80724628180333102</v>
      </c>
      <c r="M24413">
        <v>1.878175914925206</v>
      </c>
      <c r="N24413">
        <v>1.210602314844778</v>
      </c>
      <c r="O24413">
        <v>1.6879135634971341</v>
      </c>
      <c r="P24413">
        <v>6.960371845501645</v>
      </c>
      <c r="Q24413">
        <v>-4.8540882651516126</v>
      </c>
      <c r="R24413">
        <v>0.1127575368972567</v>
      </c>
      <c r="S24413">
        <v>-0.65036133758903381</v>
      </c>
      <c r="T24413">
        <v>6.3056430123274776</v>
      </c>
      <c r="U24413">
        <v>1.3930561033904889</v>
      </c>
      <c r="V24413">
        <v>3.9331643954926498</v>
      </c>
      <c r="W24413">
        <v>-3.9805742755970042</v>
      </c>
      <c r="X24413">
        <v>-1.6699651164087781</v>
      </c>
      <c r="Y24413">
        <v>0.57802212462385594</v>
      </c>
      <c r="Z24413">
        <v>-11.39679963534431</v>
      </c>
      <c r="AA24413">
        <v>-3.5870599125284679</v>
      </c>
      <c r="AB24413">
        <v>-3.1798227722221299</v>
      </c>
      <c r="AC24413">
        <v>1.812435700908543</v>
      </c>
      <c r="AD24413">
        <v>-8.3332382301627757</v>
      </c>
      <c r="AE24413">
        <v>-3.7786768805986082</v>
      </c>
      <c r="AF24413">
        <v>-15.82387613350804</v>
      </c>
      <c r="AG24413">
        <v>-0.68479958545011321</v>
      </c>
      <c r="AH24413">
        <v>-5.3708579215435037</v>
      </c>
      <c r="AI24413">
        <v>-3.1322817258215951</v>
      </c>
      <c r="AJ24413">
        <v>-4.3778612707519038</v>
      </c>
      <c r="AK24413">
        <v>-5.3075252655155776</v>
      </c>
      <c r="AL24413">
        <v>-4.054982282245934</v>
      </c>
      <c r="AM24413">
        <v>-5.7936370442623453</v>
      </c>
      <c r="AN24413">
        <v>-2.4058368378676591</v>
      </c>
      <c r="AO24413">
        <v>-6.4410731400788457</v>
      </c>
      <c r="AP24413">
        <v>-2.743707423748476</v>
      </c>
      <c r="AQ24413">
        <v>2.859700471261029</v>
      </c>
      <c r="AR24413">
        <v>-6.0183941197736726</v>
      </c>
      <c r="AS24413">
        <v>-1.2654201655400541</v>
      </c>
      <c r="AT24413">
        <v>-2.6962048999634732E-2</v>
      </c>
      <c r="AU24413">
        <v>0.95070298679615917</v>
      </c>
      <c r="AV24413">
        <v>-1.4087123410268969</v>
      </c>
      <c r="AW24413">
        <v>1.8529069789607891E-7</v>
      </c>
    </row>
    <row r="24414" spans="1:49" x14ac:dyDescent="0.25">
      <c r="A24414" s="1">
        <v>41852</v>
      </c>
      <c r="B24414">
        <v>2011</v>
      </c>
      <c r="C24414">
        <v>651</v>
      </c>
      <c r="D24414">
        <v>8.5477171736322966</v>
      </c>
      <c r="E24414">
        <v>-2.050366536811266</v>
      </c>
      <c r="F24414">
        <v>1.0725463181470389</v>
      </c>
      <c r="G24414">
        <v>1.159056953036264</v>
      </c>
      <c r="H24414">
        <v>-1.2031266896876609</v>
      </c>
      <c r="I24414">
        <v>-9.1415605357999414</v>
      </c>
      <c r="J24414">
        <v>-0.31274709337758561</v>
      </c>
      <c r="K24414">
        <v>1.9022717196121921</v>
      </c>
      <c r="L24414">
        <v>2.687589178316685</v>
      </c>
      <c r="M24414">
        <v>10.98267230401804</v>
      </c>
      <c r="N24414">
        <v>2.4912149421729479</v>
      </c>
      <c r="O24414">
        <v>5.4228910923024074</v>
      </c>
      <c r="P24414">
        <v>2.579324974793074</v>
      </c>
      <c r="Q24414">
        <v>-0.52374335441570663</v>
      </c>
      <c r="R24414">
        <v>2.0112438388191212</v>
      </c>
      <c r="S24414">
        <v>5.7821237691571659</v>
      </c>
      <c r="T24414">
        <v>-13.18007173878163</v>
      </c>
      <c r="U24414">
        <v>4.9702935584502672</v>
      </c>
      <c r="V24414">
        <v>-3.478792933814157</v>
      </c>
      <c r="W24414">
        <v>2.1313627395490591</v>
      </c>
      <c r="X24414">
        <v>-1.169541046716172</v>
      </c>
      <c r="Y24414">
        <v>-2.2389386373023119</v>
      </c>
      <c r="Z24414">
        <v>-2.3105427180789899</v>
      </c>
      <c r="AA24414">
        <v>3.2935636199419078</v>
      </c>
      <c r="AB24414">
        <v>-0.28716548884465398</v>
      </c>
      <c r="AC24414">
        <v>-0.84439333991330745</v>
      </c>
      <c r="AD24414">
        <v>-0.23767453975415129</v>
      </c>
      <c r="AE24414">
        <v>1.8502259392441771</v>
      </c>
      <c r="AF24414">
        <v>-1.5834089751502689</v>
      </c>
      <c r="AG24414">
        <v>0.33267091186695019</v>
      </c>
      <c r="AH24414">
        <v>-2.3228186763575298</v>
      </c>
      <c r="AI24414">
        <v>-1.4132699184383199</v>
      </c>
      <c r="AJ24414">
        <v>0.89578661113056679</v>
      </c>
      <c r="AK24414">
        <v>2.0402657488420179</v>
      </c>
      <c r="AL24414">
        <v>2.4606965765725741</v>
      </c>
      <c r="AM24414">
        <v>1.799475132434303</v>
      </c>
      <c r="AN24414">
        <v>-1.3507315492565679</v>
      </c>
      <c r="AO24414">
        <v>-0.96790172262188889</v>
      </c>
      <c r="AP24414">
        <v>4.4802616261354844</v>
      </c>
      <c r="AQ24414">
        <v>0.97265108497239794</v>
      </c>
      <c r="AR24414">
        <v>1.039056635032698</v>
      </c>
      <c r="AS24414">
        <v>0.30937690217267561</v>
      </c>
      <c r="AT24414">
        <v>2.2042767423586129</v>
      </c>
      <c r="AU24414">
        <v>-2.6994062485494852</v>
      </c>
      <c r="AV24414">
        <v>3.9374033103368511</v>
      </c>
      <c r="AW24414">
        <v>-7.1461112823723028E-4</v>
      </c>
    </row>
    <row r="24415" spans="1:49" x14ac:dyDescent="0.25">
      <c r="A24415" s="1">
        <v>41883</v>
      </c>
      <c r="B24415">
        <v>2011</v>
      </c>
      <c r="C24415">
        <v>651</v>
      </c>
      <c r="D24415">
        <v>5.8309887529846014</v>
      </c>
      <c r="E24415">
        <v>-1.6459935804280961</v>
      </c>
      <c r="F24415">
        <v>3.5265186811568539</v>
      </c>
      <c r="G24415">
        <v>-4.4350320969790307</v>
      </c>
      <c r="H24415">
        <v>-4.0838145999834037</v>
      </c>
      <c r="I24415">
        <v>0.89274258438998277</v>
      </c>
      <c r="J24415">
        <v>-6.9217651407544976</v>
      </c>
      <c r="K24415">
        <v>-9.1357758831421272</v>
      </c>
      <c r="L24415">
        <v>0.54599650048998694</v>
      </c>
      <c r="M24415">
        <v>-19.21121917307762</v>
      </c>
      <c r="N24415">
        <v>-1.417562815816531</v>
      </c>
      <c r="O24415">
        <v>0.40819288127886821</v>
      </c>
      <c r="P24415">
        <v>-3.2058228439947318</v>
      </c>
      <c r="Q24415">
        <v>-2.5930330525020922</v>
      </c>
      <c r="R24415">
        <v>-10.26406586982845</v>
      </c>
      <c r="S24415">
        <v>-6.4412592264797901</v>
      </c>
      <c r="T24415">
        <v>11.73885711895357</v>
      </c>
      <c r="U24415">
        <v>-4.1544580379025531</v>
      </c>
      <c r="V24415">
        <v>-12.11477888155841</v>
      </c>
      <c r="W24415">
        <v>-2.584832387561542</v>
      </c>
      <c r="X24415">
        <v>-6.091187685648114</v>
      </c>
      <c r="Y24415">
        <v>-0.60124098325582409</v>
      </c>
      <c r="Z24415">
        <v>-9.3861331592790087</v>
      </c>
      <c r="AA24415">
        <v>-2.807930092498645</v>
      </c>
      <c r="AB24415">
        <v>-2.497088268089942</v>
      </c>
      <c r="AC24415">
        <v>-8.205254134004603</v>
      </c>
      <c r="AD24415">
        <v>-12.600876074146949</v>
      </c>
      <c r="AE24415">
        <v>-5.5361236179510387</v>
      </c>
      <c r="AF24415">
        <v>-9.4008348021175756</v>
      </c>
      <c r="AG24415">
        <v>-2.6106010369571719</v>
      </c>
      <c r="AH24415">
        <v>-1.1694447052764789</v>
      </c>
      <c r="AI24415">
        <v>-3.1195035548412848</v>
      </c>
      <c r="AJ24415">
        <v>-7.063472214090039</v>
      </c>
      <c r="AK24415">
        <v>-1.3809678080350609</v>
      </c>
      <c r="AL24415">
        <v>-2.1352968822559881</v>
      </c>
      <c r="AM24415">
        <v>1.9722062475217459</v>
      </c>
      <c r="AN24415">
        <v>-0.1516054889635243</v>
      </c>
      <c r="AO24415">
        <v>-4.1946713284487291</v>
      </c>
      <c r="AP24415">
        <v>3.435838978114814</v>
      </c>
      <c r="AQ24415">
        <v>-11.407817994327541</v>
      </c>
      <c r="AR24415">
        <v>-3.534813241273183</v>
      </c>
      <c r="AS24415">
        <v>-5.2107327518631896</v>
      </c>
      <c r="AT24415">
        <v>-6.4271606249000968</v>
      </c>
      <c r="AU24415">
        <v>2.1186678146911002</v>
      </c>
      <c r="AV24415">
        <v>-1.563165536532019</v>
      </c>
      <c r="AW24415">
        <v>9.2641915916402695E-8</v>
      </c>
    </row>
    <row r="24416" spans="1:49" x14ac:dyDescent="0.25">
      <c r="A24416" s="1">
        <v>41913</v>
      </c>
      <c r="B24416">
        <v>2011</v>
      </c>
      <c r="C24416">
        <v>651</v>
      </c>
      <c r="D24416">
        <v>-6.9819714717509811</v>
      </c>
      <c r="E24416">
        <v>1.0857760757847059</v>
      </c>
      <c r="F24416">
        <v>-1.3049070521328869</v>
      </c>
      <c r="G24416">
        <v>0.15188881764418569</v>
      </c>
      <c r="H24416">
        <v>-1.138120554990107</v>
      </c>
      <c r="I24416">
        <v>-0.95020192814256887</v>
      </c>
      <c r="J24416">
        <v>3.8485949918831701</v>
      </c>
      <c r="K24416">
        <v>6.6872863394420889</v>
      </c>
      <c r="L24416">
        <v>-0.50309830943403577</v>
      </c>
      <c r="M24416">
        <v>0.51951847567515141</v>
      </c>
      <c r="N24416">
        <v>3.9505875166975239</v>
      </c>
      <c r="O24416">
        <v>-0.5109090454268217</v>
      </c>
      <c r="P24416">
        <v>-9.4401668979684281</v>
      </c>
      <c r="Q24416">
        <v>-0.66359614598971994</v>
      </c>
      <c r="R24416">
        <v>-3.7703372699160238</v>
      </c>
      <c r="S24416">
        <v>-0.46926208175195327</v>
      </c>
      <c r="T24416">
        <v>3.1677359960716971</v>
      </c>
      <c r="U24416">
        <v>-0.45779043397093933</v>
      </c>
      <c r="V24416">
        <v>10.500812770405981</v>
      </c>
      <c r="W24416">
        <v>-0.74375508506262511</v>
      </c>
      <c r="X24416">
        <v>-0.46490220523269787</v>
      </c>
      <c r="Y24416">
        <v>-1.303896727283516</v>
      </c>
      <c r="Z24416">
        <v>0.73626927937531228</v>
      </c>
      <c r="AA24416">
        <v>-2.2548055000724099</v>
      </c>
      <c r="AB24416">
        <v>-1.572394078345374</v>
      </c>
      <c r="AC24416">
        <v>-3.1562989989989081</v>
      </c>
      <c r="AD24416">
        <v>-14.81936581358293</v>
      </c>
      <c r="AE24416">
        <v>-9.8174960086075629</v>
      </c>
      <c r="AF24416">
        <v>-8.6025840961995605</v>
      </c>
      <c r="AG24416">
        <v>-0.47358609887238062</v>
      </c>
      <c r="AH24416">
        <v>-5.8328240760565979</v>
      </c>
      <c r="AI24416">
        <v>-3.9306474413751462</v>
      </c>
      <c r="AJ24416">
        <v>-3.5846378598030419</v>
      </c>
      <c r="AK24416">
        <v>-2.161463642116213</v>
      </c>
      <c r="AL24416">
        <v>-2.0402835914341</v>
      </c>
      <c r="AM24416">
        <v>-3.6764228497617508</v>
      </c>
      <c r="AN24416">
        <v>-2.3958425603253231</v>
      </c>
      <c r="AO24416">
        <v>-2.0258356118714742</v>
      </c>
      <c r="AP24416">
        <v>-10.272976860968161</v>
      </c>
      <c r="AQ24416">
        <v>5.2787405102503682</v>
      </c>
      <c r="AR24416">
        <v>-4.3846627037974368</v>
      </c>
      <c r="AS24416">
        <v>-2.3465336530245962</v>
      </c>
      <c r="AT24416">
        <v>-2.8092095253537508</v>
      </c>
      <c r="AU24416">
        <v>-1.131146489787749</v>
      </c>
      <c r="AV24416">
        <v>2.411483432581063</v>
      </c>
      <c r="AW24416">
        <v>1.8528211520596469E-7</v>
      </c>
    </row>
    <row r="24417" spans="1:49" x14ac:dyDescent="0.25">
      <c r="A24417" s="1">
        <v>41944</v>
      </c>
      <c r="B24417">
        <v>2011</v>
      </c>
      <c r="C24417">
        <v>651</v>
      </c>
      <c r="D24417">
        <v>1.3122532795497359</v>
      </c>
      <c r="E24417">
        <v>0.60806011735219379</v>
      </c>
      <c r="F24417">
        <v>-0.43379869917685721</v>
      </c>
      <c r="G24417">
        <v>-4.6876110695167288</v>
      </c>
      <c r="H24417">
        <v>1.332619390568945</v>
      </c>
      <c r="I24417">
        <v>1.4750401225833489</v>
      </c>
      <c r="J24417">
        <v>1.4476361615275879</v>
      </c>
      <c r="K24417">
        <v>0.41876599983785567</v>
      </c>
      <c r="L24417">
        <v>1.2394103856171681</v>
      </c>
      <c r="M24417">
        <v>-4.6201931070612767</v>
      </c>
      <c r="N24417">
        <v>1.6722284088527499</v>
      </c>
      <c r="O24417">
        <v>1.391862424055246</v>
      </c>
      <c r="P24417">
        <v>-8.2625557130383225</v>
      </c>
      <c r="Q24417">
        <v>-0.66624105703466663</v>
      </c>
      <c r="R24417">
        <v>-13.16463561355817</v>
      </c>
      <c r="S24417">
        <v>3.1958364525044969</v>
      </c>
      <c r="T24417">
        <v>-1.1267483606696831</v>
      </c>
      <c r="U24417">
        <v>-4.4320810041202252</v>
      </c>
      <c r="V24417">
        <v>7.5400780251980271</v>
      </c>
      <c r="W24417">
        <v>3.408505167770759</v>
      </c>
      <c r="X24417">
        <v>4.5823689370916298E-2</v>
      </c>
      <c r="Y24417">
        <v>0.38154996540646913</v>
      </c>
      <c r="Z24417">
        <v>2.7207557720242859</v>
      </c>
      <c r="AA24417">
        <v>7.4270899097613752</v>
      </c>
      <c r="AB24417">
        <v>2.7012725368622541</v>
      </c>
      <c r="AC24417">
        <v>-2.4764019777604451</v>
      </c>
      <c r="AD24417">
        <v>2.7277002600924578</v>
      </c>
      <c r="AE24417">
        <v>-10.746944155491271</v>
      </c>
      <c r="AF24417">
        <v>-5.788671802986145</v>
      </c>
      <c r="AG24417">
        <v>3.2296536937153508</v>
      </c>
      <c r="AH24417">
        <v>0.2007488922611822</v>
      </c>
      <c r="AI24417">
        <v>3.0750691794482199</v>
      </c>
      <c r="AJ24417">
        <v>-4.1349603684335268</v>
      </c>
      <c r="AK24417">
        <v>5.6456773089982324</v>
      </c>
      <c r="AL24417">
        <v>6.0931119786958421</v>
      </c>
      <c r="AM24417">
        <v>-1.7482823599099699</v>
      </c>
      <c r="AN24417">
        <v>0.47072656923088368</v>
      </c>
      <c r="AO24417">
        <v>6.4422519895396491</v>
      </c>
      <c r="AP24417">
        <v>2.3783382365815342</v>
      </c>
      <c r="AQ24417">
        <v>-6.2207234124888933</v>
      </c>
      <c r="AR24417">
        <v>3.5766134254372468</v>
      </c>
      <c r="AS24417">
        <v>0.85323212629999645</v>
      </c>
      <c r="AT24417">
        <v>0.1141763962414277</v>
      </c>
      <c r="AU24417">
        <v>2.8170012730704301</v>
      </c>
      <c r="AV24417">
        <v>2.7244712672894971</v>
      </c>
      <c r="AW24417">
        <v>7.154002878670962E-4</v>
      </c>
    </row>
    <row r="24418" spans="1:49" x14ac:dyDescent="0.25">
      <c r="A24418" s="1">
        <v>41974</v>
      </c>
      <c r="B24418">
        <v>2011</v>
      </c>
      <c r="C24418">
        <v>651</v>
      </c>
      <c r="D24418">
        <v>-2.946604860816016</v>
      </c>
      <c r="E24418">
        <v>-0.67340782954186107</v>
      </c>
      <c r="F24418">
        <v>-7.2291031232152196</v>
      </c>
      <c r="G24418">
        <v>-6.1692805225758152</v>
      </c>
      <c r="H24418">
        <v>-0.56140797669039788</v>
      </c>
      <c r="I24418">
        <v>3.518132726714351</v>
      </c>
      <c r="J24418">
        <v>-0.77858633534210187</v>
      </c>
      <c r="K24418">
        <v>-3.7701158543948399</v>
      </c>
      <c r="L24418">
        <v>5.5636415029058917E-2</v>
      </c>
      <c r="M24418">
        <v>-11.065075620756421</v>
      </c>
      <c r="N24418">
        <v>-5.9598406038374074</v>
      </c>
      <c r="O24418">
        <v>-7.1171159990392807</v>
      </c>
      <c r="P24418">
        <v>-4.4687903531602906</v>
      </c>
      <c r="Q24418">
        <v>-3.9045405291697981</v>
      </c>
      <c r="R24418">
        <v>-7.6560210342654811</v>
      </c>
      <c r="S24418">
        <v>-3.359690177262908</v>
      </c>
      <c r="T24418">
        <v>-9.8280506321904433</v>
      </c>
      <c r="U24418">
        <v>-7.6733682281910571</v>
      </c>
      <c r="V24418">
        <v>-6.0230371231067004</v>
      </c>
      <c r="W24418">
        <v>-4.6731772767849229</v>
      </c>
      <c r="X24418">
        <v>3.0812866018428591</v>
      </c>
      <c r="Y24418">
        <v>-1.417884754450893</v>
      </c>
      <c r="Z24418">
        <v>-10.36393036129614</v>
      </c>
      <c r="AA24418">
        <v>-2.9169259197007862</v>
      </c>
      <c r="AB24418">
        <v>-4.4170609580394089</v>
      </c>
      <c r="AC24418">
        <v>-2.1778578536384319</v>
      </c>
      <c r="AD24418">
        <v>-18.535231681383269</v>
      </c>
      <c r="AE24418">
        <v>-6.6436737620130026</v>
      </c>
      <c r="AF24418">
        <v>-10.53310184686471</v>
      </c>
      <c r="AG24418">
        <v>-4.5526517905032371</v>
      </c>
      <c r="AH24418">
        <v>-8.1312986872714266</v>
      </c>
      <c r="AI24418">
        <v>-7.2180752915205986</v>
      </c>
      <c r="AJ24418">
        <v>5.5914704096915457E-2</v>
      </c>
      <c r="AK24418">
        <v>-3.4139930245708161</v>
      </c>
      <c r="AL24418">
        <v>-2.9861483508197839</v>
      </c>
      <c r="AM24418">
        <v>-9.0060447469536555</v>
      </c>
      <c r="AN24418">
        <v>-5.8803614710398522</v>
      </c>
      <c r="AO24418">
        <v>-4.4200678980296786</v>
      </c>
      <c r="AP24418">
        <v>-7.791880262976747</v>
      </c>
      <c r="AQ24418">
        <v>-2.271120189703169</v>
      </c>
      <c r="AR24418">
        <v>-4.8490854910897223</v>
      </c>
      <c r="AS24418">
        <v>-2.6924547464596271</v>
      </c>
      <c r="AT24418">
        <v>-1.903162819411641</v>
      </c>
      <c r="AU24418">
        <v>-0.2351003426267595</v>
      </c>
      <c r="AV24418">
        <v>-0.30607322880827897</v>
      </c>
      <c r="AW24418">
        <v>9.2638482884765949E-8</v>
      </c>
    </row>
    <row r="24419" spans="1:49" x14ac:dyDescent="0.25">
      <c r="A24419" s="1">
        <v>42005</v>
      </c>
      <c r="B24419">
        <v>2011</v>
      </c>
      <c r="C24419">
        <v>651</v>
      </c>
      <c r="D24419">
        <v>-6.9505706297412484E-2</v>
      </c>
      <c r="E24419">
        <v>-5.1510819511040529</v>
      </c>
      <c r="F24419">
        <v>-10.42456631292529</v>
      </c>
      <c r="G24419">
        <v>-8.216904699454231</v>
      </c>
      <c r="H24419">
        <v>-7.7581126483313501</v>
      </c>
      <c r="I24419">
        <v>-0.31697009397995141</v>
      </c>
      <c r="J24419">
        <v>-1.8016875002860979</v>
      </c>
      <c r="K24419">
        <v>-1.486404865662061</v>
      </c>
      <c r="L24419">
        <v>0.77666583820699131</v>
      </c>
      <c r="M24419">
        <v>-11.839404960319021</v>
      </c>
      <c r="N24419">
        <v>1.690701788948257</v>
      </c>
      <c r="O24419">
        <v>-2.5812749166497011</v>
      </c>
      <c r="P24419">
        <v>-27.151987197459459</v>
      </c>
      <c r="Q24419">
        <v>-9.4627582512961652</v>
      </c>
      <c r="R24419">
        <v>-14.40506739100387</v>
      </c>
      <c r="S24419">
        <v>-10.6068212335047</v>
      </c>
      <c r="T24419">
        <v>-10.69278763010095</v>
      </c>
      <c r="U24419">
        <v>-11.44592021210098</v>
      </c>
      <c r="V24419">
        <v>-6.5247182126068184</v>
      </c>
      <c r="W24419">
        <v>-5.1556071785568092</v>
      </c>
      <c r="X24419">
        <v>-8.3089889723163441</v>
      </c>
      <c r="Y24419">
        <v>-3.590157995509669</v>
      </c>
      <c r="Z24419">
        <v>-13.25552541250895</v>
      </c>
      <c r="AA24419">
        <v>-9.4492016611277379</v>
      </c>
      <c r="AB24419">
        <v>-3.7491532455305339</v>
      </c>
      <c r="AC24419">
        <v>-3.503600738070356</v>
      </c>
      <c r="AD24419">
        <v>-33.323219756597467</v>
      </c>
      <c r="AE24419">
        <v>-4.6466914469445619</v>
      </c>
      <c r="AF24419">
        <v>-6.6762842315712279</v>
      </c>
      <c r="AG24419">
        <v>-4.7594107043382632</v>
      </c>
      <c r="AH24419">
        <v>-5.777894293405228</v>
      </c>
      <c r="AI24419">
        <v>-11.83144901462164</v>
      </c>
      <c r="AJ24419">
        <v>-8.3452928495650109</v>
      </c>
      <c r="AK24419">
        <v>-5.6686172129037153</v>
      </c>
      <c r="AL24419">
        <v>-1.612494297763956</v>
      </c>
      <c r="AM24419">
        <v>-9.3018905595744883</v>
      </c>
      <c r="AN24419">
        <v>-4.0040086913064936</v>
      </c>
      <c r="AO24419">
        <v>-4.057695715784293</v>
      </c>
      <c r="AP24419">
        <v>-12.007167269811371</v>
      </c>
      <c r="AQ24419">
        <v>-7.4643902389213368</v>
      </c>
      <c r="AR24419">
        <v>-5.1012429904939713</v>
      </c>
      <c r="AS24419">
        <v>-6.743949193444343</v>
      </c>
      <c r="AT24419">
        <v>-13.58277262853554</v>
      </c>
      <c r="AU24419">
        <v>-6.8652358779582867</v>
      </c>
      <c r="AV24419">
        <v>-8.450618526531894</v>
      </c>
      <c r="AW24419">
        <v>-5.7898368016737423E-2</v>
      </c>
    </row>
    <row r="24420" spans="1:49" x14ac:dyDescent="0.25">
      <c r="A24420" s="1">
        <v>42036</v>
      </c>
      <c r="B24420">
        <v>2011</v>
      </c>
      <c r="C24420">
        <v>651</v>
      </c>
      <c r="D24420">
        <v>-5.3828202494228261</v>
      </c>
      <c r="E24420">
        <v>1.111738325893241</v>
      </c>
      <c r="F24420">
        <v>4.9414490079034978</v>
      </c>
      <c r="G24420">
        <v>2.8654817417731682</v>
      </c>
      <c r="H24420">
        <v>-0.53963812484549845</v>
      </c>
      <c r="I24420">
        <v>-3.5398345413470982</v>
      </c>
      <c r="J24420">
        <v>2.7053481976746512</v>
      </c>
      <c r="K24420">
        <v>0.13093279874398789</v>
      </c>
      <c r="L24420">
        <v>0.92665920430778925</v>
      </c>
      <c r="M24420">
        <v>2.3213368890984349</v>
      </c>
      <c r="N24420">
        <v>1.3175315900208371</v>
      </c>
      <c r="O24420">
        <v>0.20276385734609989</v>
      </c>
      <c r="P24420">
        <v>1.803114039443332</v>
      </c>
      <c r="Q24420">
        <v>5.4835521828396239</v>
      </c>
      <c r="R24420">
        <v>-3.878032117220664</v>
      </c>
      <c r="S24420">
        <v>2.702974975488615</v>
      </c>
      <c r="T24420">
        <v>19.588994668451189</v>
      </c>
      <c r="U24420">
        <v>6.871606710870326</v>
      </c>
      <c r="V24420">
        <v>-9.5922100450587919</v>
      </c>
      <c r="W24420">
        <v>4.0343076168213976</v>
      </c>
      <c r="X24420">
        <v>3.7870479463681721</v>
      </c>
      <c r="Y24420">
        <v>5.5097909160919833</v>
      </c>
      <c r="Z24420">
        <v>15.759788912364311</v>
      </c>
      <c r="AA24420">
        <v>13.164902633318601</v>
      </c>
      <c r="AB24420">
        <v>6.2560355327653916</v>
      </c>
      <c r="AC24420">
        <v>6.7825674760912946E-2</v>
      </c>
      <c r="AD24420">
        <v>19.168308708296578</v>
      </c>
      <c r="AE24420">
        <v>6.1644748363671287</v>
      </c>
      <c r="AF24420">
        <v>9.6456257195802309</v>
      </c>
      <c r="AG24420">
        <v>3.6656380808538498</v>
      </c>
      <c r="AH24420">
        <v>7.7988571364291159</v>
      </c>
      <c r="AI24420">
        <v>6.5797579258987771</v>
      </c>
      <c r="AJ24420">
        <v>-3.9384387609453508E-2</v>
      </c>
      <c r="AK24420">
        <v>6.1158329532604361</v>
      </c>
      <c r="AL24420">
        <v>4.6218419352482831</v>
      </c>
      <c r="AM24420">
        <v>1.1942062585905471</v>
      </c>
      <c r="AN24420">
        <v>7.8959448948547903</v>
      </c>
      <c r="AO24420">
        <v>5.5159440451896247</v>
      </c>
      <c r="AP24420">
        <v>5.6705976324349594</v>
      </c>
      <c r="AQ24420">
        <v>7.1046354969599212</v>
      </c>
      <c r="AR24420">
        <v>5.9700838011004898</v>
      </c>
      <c r="AS24420">
        <v>5.7173148257769091</v>
      </c>
      <c r="AT24420">
        <v>5.4106087482248544</v>
      </c>
      <c r="AU24420">
        <v>-0.4921786972285625</v>
      </c>
      <c r="AV24420">
        <v>5.2880168682137851</v>
      </c>
      <c r="AW24420">
        <v>-5.3110773899848196E-3</v>
      </c>
    </row>
    <row r="24421" spans="1:49" x14ac:dyDescent="0.25">
      <c r="A24421" s="1">
        <v>42064</v>
      </c>
      <c r="B24421">
        <v>2011</v>
      </c>
      <c r="C24421">
        <v>651</v>
      </c>
      <c r="D24421">
        <v>0.59748063592310885</v>
      </c>
      <c r="E24421">
        <v>1.4651566604064079</v>
      </c>
      <c r="F24421">
        <v>-3.5701606349573649</v>
      </c>
      <c r="G24421">
        <v>-2.3400405526647239</v>
      </c>
      <c r="H24421">
        <v>0.20285198911258459</v>
      </c>
      <c r="I24421">
        <v>-11.750772166166019</v>
      </c>
      <c r="J24421">
        <v>4.2470213813506241</v>
      </c>
      <c r="K24421">
        <v>-1.828140535514333</v>
      </c>
      <c r="L24421">
        <v>1.508560243767554</v>
      </c>
      <c r="M24421">
        <v>-11.257758058436449</v>
      </c>
      <c r="N24421">
        <v>-4.1406652613482642</v>
      </c>
      <c r="O24421">
        <v>-1.652782309631518</v>
      </c>
      <c r="P24421">
        <v>9.4049397786396316</v>
      </c>
      <c r="Q24421">
        <v>-1.7398180689902729</v>
      </c>
      <c r="R24421">
        <v>-7.8870786516732849</v>
      </c>
      <c r="S24421">
        <v>-4.0413123772864328</v>
      </c>
      <c r="T24421">
        <v>9.6524867634549381</v>
      </c>
      <c r="U24421">
        <v>-2.9061555464540811</v>
      </c>
      <c r="V24421">
        <v>-6.591572049080896</v>
      </c>
      <c r="W24421">
        <v>-0.15119652785150481</v>
      </c>
      <c r="X24421">
        <v>-2.9650981245853192</v>
      </c>
      <c r="Y24421">
        <v>1.649925377137929</v>
      </c>
      <c r="Z24421">
        <v>-3.7041859478469159</v>
      </c>
      <c r="AA24421">
        <v>-5.0635420387792234</v>
      </c>
      <c r="AB24421">
        <v>-3.2185985830558539</v>
      </c>
      <c r="AC24421">
        <v>1.276478815117055</v>
      </c>
      <c r="AD24421">
        <v>-16.641765557558148</v>
      </c>
      <c r="AE24421">
        <v>-5.2535432602184624</v>
      </c>
      <c r="AF24421">
        <v>-1.767952428750841</v>
      </c>
      <c r="AG24421">
        <v>-2.4573537270823009</v>
      </c>
      <c r="AH24421">
        <v>-1.434818389063641</v>
      </c>
      <c r="AI24421">
        <v>-0.82670904480525165</v>
      </c>
      <c r="AJ24421">
        <v>-4.5240306890300452</v>
      </c>
      <c r="AK24421">
        <v>-1.765021665591848</v>
      </c>
      <c r="AL24421">
        <v>-3.536532283148941</v>
      </c>
      <c r="AM24421">
        <v>-0.96693653847438332</v>
      </c>
      <c r="AN24421">
        <v>5.562854638246062</v>
      </c>
      <c r="AO24421">
        <v>0.30449255966740202</v>
      </c>
      <c r="AP24421">
        <v>-2.3603933186617692</v>
      </c>
      <c r="AQ24421">
        <v>-2.4898320953914088</v>
      </c>
      <c r="AR24421">
        <v>-2.3818805950068129</v>
      </c>
      <c r="AS24421">
        <v>-5.8484118861702914</v>
      </c>
      <c r="AT24421">
        <v>-3.178782649778678</v>
      </c>
      <c r="AU24421">
        <v>10.30891662864388</v>
      </c>
      <c r="AV24421">
        <v>-1.444521116237274</v>
      </c>
      <c r="AW24421">
        <v>9.2636337489793164E-8</v>
      </c>
    </row>
    <row r="24422" spans="1:49" x14ac:dyDescent="0.25">
      <c r="A24422" s="1">
        <v>42095</v>
      </c>
      <c r="B24422">
        <v>2011</v>
      </c>
      <c r="C24422">
        <v>651</v>
      </c>
      <c r="D24422">
        <v>-2.4730262826233029</v>
      </c>
      <c r="E24422">
        <v>-7.9913165711646528</v>
      </c>
      <c r="F24422">
        <v>2.4018386136463792</v>
      </c>
      <c r="G24422">
        <v>3.678646077674208</v>
      </c>
      <c r="H24422">
        <v>6.9543883436602014</v>
      </c>
      <c r="I24422">
        <v>10.85210538011054</v>
      </c>
      <c r="J24422">
        <v>14.72516489045721</v>
      </c>
      <c r="K24422">
        <v>5.3101680608796276</v>
      </c>
      <c r="L24422">
        <v>-2.7926863722833368</v>
      </c>
      <c r="M24422">
        <v>16.74775752217241</v>
      </c>
      <c r="N24422">
        <v>-6.6141104065332357</v>
      </c>
      <c r="O24422">
        <v>0.1239853282708037</v>
      </c>
      <c r="P24422">
        <v>-3.6053889031597901</v>
      </c>
      <c r="Q24422">
        <v>4.9962373615204836</v>
      </c>
      <c r="R24422">
        <v>16.274792399263202</v>
      </c>
      <c r="S24422">
        <v>10.501902237347309</v>
      </c>
      <c r="T24422">
        <v>-1.331842468073918</v>
      </c>
      <c r="U24422">
        <v>0.84522124079298155</v>
      </c>
      <c r="V24422">
        <v>1.7665154548288211</v>
      </c>
      <c r="W24422">
        <v>4.2201611549204774</v>
      </c>
      <c r="X24422">
        <v>1.1877279648945469</v>
      </c>
      <c r="Y24422">
        <v>3.4647978511078259</v>
      </c>
      <c r="Z24422">
        <v>10.285886942523611</v>
      </c>
      <c r="AA24422">
        <v>6.477391221653761</v>
      </c>
      <c r="AB24422">
        <v>2.188125791620021</v>
      </c>
      <c r="AC24422">
        <v>6.5575036295255194</v>
      </c>
      <c r="AD24422">
        <v>9.7291562718991642</v>
      </c>
      <c r="AE24422">
        <v>11.67516522256984</v>
      </c>
      <c r="AF24422">
        <v>10.654705058783479</v>
      </c>
      <c r="AG24422">
        <v>-1.2972129778388131</v>
      </c>
      <c r="AH24422">
        <v>4.0577275098756083</v>
      </c>
      <c r="AI24422">
        <v>3.4192452563482019</v>
      </c>
      <c r="AJ24422">
        <v>13.163509803889561</v>
      </c>
      <c r="AK24422">
        <v>4.1150155407439382</v>
      </c>
      <c r="AL24422">
        <v>1.511535125751462</v>
      </c>
      <c r="AM24422">
        <v>10.364603333233919</v>
      </c>
      <c r="AN24422">
        <v>5.5631195028228442</v>
      </c>
      <c r="AO24422">
        <v>-0.1974338951827859</v>
      </c>
      <c r="AP24422">
        <v>7.4791557705051526</v>
      </c>
      <c r="AQ24422">
        <v>1.0828169895859441</v>
      </c>
      <c r="AR24422">
        <v>5.1215410381041382</v>
      </c>
      <c r="AS24422">
        <v>6.8382884538209954</v>
      </c>
      <c r="AT24422">
        <v>6.9207776115253203</v>
      </c>
      <c r="AU24422">
        <v>-1.000446053228232</v>
      </c>
      <c r="AV24422">
        <v>0.83468889381872469</v>
      </c>
      <c r="AW24422">
        <v>-7.6249881202594683E-4</v>
      </c>
    </row>
    <row r="24423" spans="1:49" x14ac:dyDescent="0.25">
      <c r="A24423" s="1">
        <v>42125</v>
      </c>
      <c r="B24423">
        <v>2011</v>
      </c>
      <c r="C24423">
        <v>651</v>
      </c>
      <c r="D24423">
        <v>-0.68540602262971984</v>
      </c>
      <c r="E24423">
        <v>1.7970625381036109</v>
      </c>
      <c r="F24423">
        <v>-5.6302806539352268</v>
      </c>
      <c r="G24423">
        <v>-6.2830463000745462</v>
      </c>
      <c r="H24423">
        <v>-5.2924862175291914</v>
      </c>
      <c r="I24423">
        <v>-2.674032675686699</v>
      </c>
      <c r="J24423">
        <v>-3.4117643664429269</v>
      </c>
      <c r="K24423">
        <v>-8.2485733570984543</v>
      </c>
      <c r="L24423">
        <v>-1.1206550714090939</v>
      </c>
      <c r="M24423">
        <v>-11.66973734916197</v>
      </c>
      <c r="N24423">
        <v>2.9064861476202131</v>
      </c>
      <c r="O24423">
        <v>-3.7620560924675921</v>
      </c>
      <c r="P24423">
        <v>-2.3469904164341031</v>
      </c>
      <c r="Q24423">
        <v>-0.88017204339508881</v>
      </c>
      <c r="R24423">
        <v>-12.164048323777379</v>
      </c>
      <c r="S24423">
        <v>-6.5218472568097212</v>
      </c>
      <c r="T24423">
        <v>-8.4363747521540962</v>
      </c>
      <c r="U24423">
        <v>0.46859370208827128</v>
      </c>
      <c r="V24423">
        <v>0.55735544964161665</v>
      </c>
      <c r="W24423">
        <v>1.4049727907626819</v>
      </c>
      <c r="X24423">
        <v>-6.7833773052594744</v>
      </c>
      <c r="Y24423">
        <v>1.3890262176844861</v>
      </c>
      <c r="Z24423">
        <v>-2.6769986246003241</v>
      </c>
      <c r="AA24423">
        <v>0.24960442653689799</v>
      </c>
      <c r="AB24423">
        <v>-0.79316978107748515</v>
      </c>
      <c r="AC24423">
        <v>-5.6331237997088168</v>
      </c>
      <c r="AD24423">
        <v>-0.80385241646271366</v>
      </c>
      <c r="AE24423">
        <v>-3.1867056521324599</v>
      </c>
      <c r="AF24423">
        <v>-3.7575745216862022</v>
      </c>
      <c r="AG24423">
        <v>0.47760813855843848</v>
      </c>
      <c r="AH24423">
        <v>1.4628122192537949</v>
      </c>
      <c r="AI24423">
        <v>-3.1208623217606868</v>
      </c>
      <c r="AJ24423">
        <v>-2.4492871866171</v>
      </c>
      <c r="AK24423">
        <v>1.0427719778635329</v>
      </c>
      <c r="AL24423">
        <v>0.50868904140537463</v>
      </c>
      <c r="AM24423">
        <v>-6.6395139040573152</v>
      </c>
      <c r="AN24423">
        <v>-0.70598756832385146</v>
      </c>
      <c r="AO24423">
        <v>-2.346783429052413</v>
      </c>
      <c r="AP24423">
        <v>-4.7034521282854236</v>
      </c>
      <c r="AQ24423">
        <v>-2.681401053712273</v>
      </c>
      <c r="AR24423">
        <v>-1.4950471277252351</v>
      </c>
      <c r="AS24423">
        <v>-3.3474318727610967E-2</v>
      </c>
      <c r="AT24423">
        <v>-4.4218723154722639</v>
      </c>
      <c r="AU24423">
        <v>0.3691539631074825</v>
      </c>
      <c r="AV24423">
        <v>1.409065257150699</v>
      </c>
      <c r="AW24423">
        <v>7.6345148224299386E-4</v>
      </c>
    </row>
    <row r="24424" spans="1:49" x14ac:dyDescent="0.25">
      <c r="A24424" s="1">
        <v>42156</v>
      </c>
      <c r="B24424">
        <v>2011</v>
      </c>
      <c r="C24424">
        <v>651</v>
      </c>
      <c r="D24424">
        <v>-3.2014097658302538</v>
      </c>
      <c r="E24424">
        <v>-6.9136375609141876</v>
      </c>
      <c r="F24424">
        <v>2.492231844634341</v>
      </c>
      <c r="G24424">
        <v>-5.3448581083899942</v>
      </c>
      <c r="H24424">
        <v>-1.4803956289153319</v>
      </c>
      <c r="I24424">
        <v>2.686771026923696</v>
      </c>
      <c r="J24424">
        <v>-6.9492098258358226</v>
      </c>
      <c r="K24424">
        <v>2.687903271214354</v>
      </c>
      <c r="L24424">
        <v>-1.161376919471802</v>
      </c>
      <c r="M24424">
        <v>3.6111417079988111</v>
      </c>
      <c r="N24424">
        <v>0.14047831993815321</v>
      </c>
      <c r="O24424">
        <v>0.19593825076409391</v>
      </c>
      <c r="P24424">
        <v>-2.2531821685956581</v>
      </c>
      <c r="Q24424">
        <v>-6.923146556952009</v>
      </c>
      <c r="R24424">
        <v>1.1490611181100401</v>
      </c>
      <c r="S24424">
        <v>-2.597355353867759</v>
      </c>
      <c r="T24424">
        <v>-4.4748358236696983</v>
      </c>
      <c r="U24424">
        <v>-1.054525166893072</v>
      </c>
      <c r="V24424">
        <v>-1.2893012565734829</v>
      </c>
      <c r="W24424">
        <v>-4.2447384846801004</v>
      </c>
      <c r="X24424">
        <v>-7.864651372984377</v>
      </c>
      <c r="Y24424">
        <v>-1.851128100791932</v>
      </c>
      <c r="Z24424">
        <v>-3.845284082364897</v>
      </c>
      <c r="AA24424">
        <v>1.5253001079413411</v>
      </c>
      <c r="AB24424">
        <v>-3.8252209347613308</v>
      </c>
      <c r="AC24424">
        <v>-4.388078069346002</v>
      </c>
      <c r="AD24424">
        <v>-3.3679687028143062</v>
      </c>
      <c r="AE24424">
        <v>-4.0640695100520494</v>
      </c>
      <c r="AF24424">
        <v>-3.6864860009791061</v>
      </c>
      <c r="AG24424">
        <v>-2.4764329682783299</v>
      </c>
      <c r="AH24424">
        <v>-2.563459954043823</v>
      </c>
      <c r="AI24424">
        <v>-2.2737838771247469</v>
      </c>
      <c r="AJ24424">
        <v>1.4343560485100331</v>
      </c>
      <c r="AK24424">
        <v>-2.2248436023208029</v>
      </c>
      <c r="AL24424">
        <v>-0.59042653065182193</v>
      </c>
      <c r="AM24424">
        <v>-3.7503000773661199</v>
      </c>
      <c r="AN24424">
        <v>-2.4818601022049251</v>
      </c>
      <c r="AO24424">
        <v>-2.7493283530572681</v>
      </c>
      <c r="AP24424">
        <v>1.3660519435703791</v>
      </c>
      <c r="AQ24424">
        <v>-4.7293037775782647</v>
      </c>
      <c r="AR24424">
        <v>-2.64168048979464</v>
      </c>
      <c r="AS24424">
        <v>-3.712966854124367</v>
      </c>
      <c r="AT24424">
        <v>-3.029603220477783</v>
      </c>
      <c r="AU24424">
        <v>-0.83769225946802583</v>
      </c>
      <c r="AV24424">
        <v>-2.044531227392266</v>
      </c>
      <c r="AW24424">
        <v>-1.525460522235345E-3</v>
      </c>
    </row>
    <row r="24425" spans="1:49" x14ac:dyDescent="0.25">
      <c r="A24425" s="1">
        <v>42186</v>
      </c>
      <c r="B24425">
        <v>2011</v>
      </c>
      <c r="C24425">
        <v>651</v>
      </c>
      <c r="D24425">
        <v>-5.970021967197459</v>
      </c>
      <c r="E24425">
        <v>-4.1094793891445214</v>
      </c>
      <c r="F24425">
        <v>-6.3074751041900523</v>
      </c>
      <c r="G24425">
        <v>-2.8022477144905249</v>
      </c>
      <c r="H24425">
        <v>-7.0633234176933124</v>
      </c>
      <c r="I24425">
        <v>1.044798925410007</v>
      </c>
      <c r="J24425">
        <v>-13.244745794045791</v>
      </c>
      <c r="K24425">
        <v>-8.1136706758649488</v>
      </c>
      <c r="L24425">
        <v>-3.803026792282072</v>
      </c>
      <c r="M24425">
        <v>-14.35109575291583</v>
      </c>
      <c r="N24425">
        <v>-0.71090042074979376</v>
      </c>
      <c r="O24425">
        <v>-9.9317177540334427</v>
      </c>
      <c r="P24425">
        <v>-13.531258335412801</v>
      </c>
      <c r="Q24425">
        <v>-7.5976082209114111</v>
      </c>
      <c r="R24425">
        <v>-12.006725949238829</v>
      </c>
      <c r="S24425">
        <v>-10.581199452633861</v>
      </c>
      <c r="T24425">
        <v>-12.22653403109253</v>
      </c>
      <c r="U24425">
        <v>-4.9146899825755597</v>
      </c>
      <c r="V24425">
        <v>-8.0120320892005168</v>
      </c>
      <c r="W24425">
        <v>1.8922691414044119</v>
      </c>
      <c r="X24425">
        <v>-0.83184732942592765</v>
      </c>
      <c r="Y24425">
        <v>-1.982527502876885</v>
      </c>
      <c r="Z24425">
        <v>0.92377642239918067</v>
      </c>
      <c r="AA24425">
        <v>2.1383816408353069</v>
      </c>
      <c r="AB24425">
        <v>-1.269882778956821</v>
      </c>
      <c r="AC24425">
        <v>-10.27866647389027</v>
      </c>
      <c r="AD24425">
        <v>-3.2615003160097471</v>
      </c>
      <c r="AE24425">
        <v>-5.3641775571036776</v>
      </c>
      <c r="AF24425">
        <v>-2.536447119378948</v>
      </c>
      <c r="AG24425">
        <v>1.241918246053286</v>
      </c>
      <c r="AH24425">
        <v>1.591734965094127</v>
      </c>
      <c r="AI24425">
        <v>1.2200561673902039</v>
      </c>
      <c r="AJ24425">
        <v>6.2268674621092757</v>
      </c>
      <c r="AK24425">
        <v>1.7699540498921089</v>
      </c>
      <c r="AL24425">
        <v>-0.40982270743846749</v>
      </c>
      <c r="AM24425">
        <v>-5.4886558626563779</v>
      </c>
      <c r="AN24425">
        <v>3.5091040416924462</v>
      </c>
      <c r="AO24425">
        <v>0.17929931067841581</v>
      </c>
      <c r="AP24425">
        <v>0.77056208448091912</v>
      </c>
      <c r="AQ24425">
        <v>-2.64956402622275</v>
      </c>
      <c r="AR24425">
        <v>2.3955560447008528</v>
      </c>
      <c r="AS24425">
        <v>-0.75317367026175308</v>
      </c>
      <c r="AT24425">
        <v>-5.9580055593010384</v>
      </c>
      <c r="AU24425">
        <v>10.25762356066471</v>
      </c>
      <c r="AV24425">
        <v>-0.49324902716393337</v>
      </c>
      <c r="AW24425">
        <v>-2.4446322826628179E-2</v>
      </c>
    </row>
    <row r="24426" spans="1:49" x14ac:dyDescent="0.25">
      <c r="A24426" s="1">
        <v>42217</v>
      </c>
      <c r="B24426">
        <v>2011</v>
      </c>
      <c r="C24426">
        <v>651</v>
      </c>
      <c r="D24426">
        <v>-11.583877589190889</v>
      </c>
      <c r="E24426">
        <v>-6.7621594500877009</v>
      </c>
      <c r="F24426">
        <v>-1.706109048049975</v>
      </c>
      <c r="G24426">
        <v>-14.998835003092401</v>
      </c>
      <c r="H24426">
        <v>-11.371239396706081</v>
      </c>
      <c r="I24426">
        <v>-8.1050324254298367</v>
      </c>
      <c r="J24426">
        <v>-11.170896184398121</v>
      </c>
      <c r="K24426">
        <v>-7.2036403849070059</v>
      </c>
      <c r="L24426">
        <v>-6.9212973859535953</v>
      </c>
      <c r="M24426">
        <v>-13.942954268286559</v>
      </c>
      <c r="N24426">
        <v>-8.5769404236775255</v>
      </c>
      <c r="O24426">
        <v>-5.5538556120404259</v>
      </c>
      <c r="P24426">
        <v>-8.6651912592724312</v>
      </c>
      <c r="Q24426">
        <v>-3.3238611481832709</v>
      </c>
      <c r="R24426">
        <v>-12.019665970283</v>
      </c>
      <c r="S24426">
        <v>-12.08926321014013</v>
      </c>
      <c r="T24426">
        <v>-1.072010427336378</v>
      </c>
      <c r="U24426">
        <v>-6.2894149650794207</v>
      </c>
      <c r="V24426">
        <v>-9.987163989455949</v>
      </c>
      <c r="W24426">
        <v>-6.5850481494645452</v>
      </c>
      <c r="X24426">
        <v>-5.4532074385505336</v>
      </c>
      <c r="Y24426">
        <v>-5.5956269524530367</v>
      </c>
      <c r="Z24426">
        <v>-7.5865262940773999</v>
      </c>
      <c r="AA24426">
        <v>-1.5320684809956739</v>
      </c>
      <c r="AB24426">
        <v>-5.9073487104672529</v>
      </c>
      <c r="AC24426">
        <v>-5.5428645107140078</v>
      </c>
      <c r="AD24426">
        <v>-35.034415380804163</v>
      </c>
      <c r="AE24426">
        <v>-11.39279821411661</v>
      </c>
      <c r="AF24426">
        <v>-7.2422292734056644</v>
      </c>
      <c r="AG24426">
        <v>-7.5797947858980974</v>
      </c>
      <c r="AH24426">
        <v>-5.1068041763197014</v>
      </c>
      <c r="AI24426">
        <v>-6.9894461786511268</v>
      </c>
      <c r="AJ24426">
        <v>-7.4234697400821119</v>
      </c>
      <c r="AK24426">
        <v>-7.9970323881323191</v>
      </c>
      <c r="AL24426">
        <v>-6.7776168523031144</v>
      </c>
      <c r="AM24426">
        <v>-3.181537959725167</v>
      </c>
      <c r="AN24426">
        <v>-4.9484541146077259</v>
      </c>
      <c r="AO24426">
        <v>-7.2973038390618417</v>
      </c>
      <c r="AP24426">
        <v>-2.6237117051917558</v>
      </c>
      <c r="AQ24426">
        <v>-11.1889668898824</v>
      </c>
      <c r="AR24426">
        <v>-6.8170995606421254</v>
      </c>
      <c r="AS24426">
        <v>-7.2153993539360144</v>
      </c>
      <c r="AT24426">
        <v>-6.2033537648213288</v>
      </c>
      <c r="AU24426">
        <v>-7.5973783845244904</v>
      </c>
      <c r="AV24426">
        <v>-5.8545969828531774</v>
      </c>
      <c r="AW24426">
        <v>2.3501381488846289E-3</v>
      </c>
    </row>
    <row r="24427" spans="1:49" x14ac:dyDescent="0.25">
      <c r="A24427" s="1">
        <v>42248</v>
      </c>
      <c r="B24427">
        <v>2011</v>
      </c>
      <c r="C24427">
        <v>651</v>
      </c>
      <c r="D24427">
        <v>2.147473997013694</v>
      </c>
      <c r="E24427">
        <v>-11.67847544927508</v>
      </c>
      <c r="F24427">
        <v>-1.0577239400930141</v>
      </c>
      <c r="G24427">
        <v>-3.4605492286276629</v>
      </c>
      <c r="H24427">
        <v>-4.6356447243413808</v>
      </c>
      <c r="I24427">
        <v>-8.7430221803708399</v>
      </c>
      <c r="J24427">
        <v>0.1083899182597881</v>
      </c>
      <c r="K24427">
        <v>-6.8078781208623873</v>
      </c>
      <c r="L24427">
        <v>-2.1417584821191382</v>
      </c>
      <c r="M24427">
        <v>-12.078798285191031</v>
      </c>
      <c r="N24427">
        <v>0.21762505702473961</v>
      </c>
      <c r="O24427">
        <v>-5.4033848469825854</v>
      </c>
      <c r="P24427">
        <v>-21.785920736988579</v>
      </c>
      <c r="Q24427">
        <v>-5.6278315029022146</v>
      </c>
      <c r="R24427">
        <v>-3.2640967855280261</v>
      </c>
      <c r="S24427">
        <v>-2.5881329581756489</v>
      </c>
      <c r="T24427">
        <v>-17.58435610958005</v>
      </c>
      <c r="U24427">
        <v>-3.5687548618191012</v>
      </c>
      <c r="V24427">
        <v>-5.1576725455848793</v>
      </c>
      <c r="W24427">
        <v>-4.6276749178274956</v>
      </c>
      <c r="X24427">
        <v>-2.8515675037776629</v>
      </c>
      <c r="Y24427">
        <v>-6.9133614440636704</v>
      </c>
      <c r="Z24427">
        <v>-4.6811206679811974</v>
      </c>
      <c r="AA24427">
        <v>-6.0084840375399633</v>
      </c>
      <c r="AB24427">
        <v>-4.615891887456625</v>
      </c>
      <c r="AC24427">
        <v>1.5148452387580891</v>
      </c>
      <c r="AD24427">
        <v>-0.2986514183255351</v>
      </c>
      <c r="AE24427">
        <v>-5.8462476028820154</v>
      </c>
      <c r="AF24427">
        <v>-4.4384048014329602</v>
      </c>
      <c r="AG24427">
        <v>-1.508753177821776</v>
      </c>
      <c r="AH24427">
        <v>-3.129903209549612</v>
      </c>
      <c r="AI24427">
        <v>-7.8075586745674492</v>
      </c>
      <c r="AJ24427">
        <v>-0.4907070146745296</v>
      </c>
      <c r="AK24427">
        <v>-4.987659927360899</v>
      </c>
      <c r="AL24427">
        <v>-3.1763498424372871</v>
      </c>
      <c r="AM24427">
        <v>-4.6111243084443254</v>
      </c>
      <c r="AN24427">
        <v>-3.2270083253738808</v>
      </c>
      <c r="AO24427">
        <v>-6.4029197970049694</v>
      </c>
      <c r="AP24427">
        <v>-7.1724334058083317</v>
      </c>
      <c r="AQ24427">
        <v>-4.4273905069751258</v>
      </c>
      <c r="AR24427">
        <v>-4.3175160226210263</v>
      </c>
      <c r="AS24427">
        <v>-4.6781040062923047</v>
      </c>
      <c r="AT24427">
        <v>-4.8737952084269569</v>
      </c>
      <c r="AU24427">
        <v>-9.4558070272423915</v>
      </c>
      <c r="AV24427">
        <v>-2.8787133803599319</v>
      </c>
      <c r="AW24427">
        <v>-2.3435189808381769E-3</v>
      </c>
    </row>
    <row r="24428" spans="1:49" x14ac:dyDescent="0.25">
      <c r="A24428" s="1">
        <v>42278</v>
      </c>
      <c r="B24428">
        <v>2011</v>
      </c>
      <c r="C24428">
        <v>651</v>
      </c>
      <c r="D24428">
        <v>-5.3834128730469999</v>
      </c>
      <c r="E24428">
        <v>10.589526734930519</v>
      </c>
      <c r="F24428">
        <v>-2.3196875589160948</v>
      </c>
      <c r="G24428">
        <v>3.0945507814818858</v>
      </c>
      <c r="H24428">
        <v>6.8274996277155831</v>
      </c>
      <c r="I24428">
        <v>3.4159084733118572</v>
      </c>
      <c r="J24428">
        <v>7.1400257609242956</v>
      </c>
      <c r="K24428">
        <v>4.6450400958194082</v>
      </c>
      <c r="L24428">
        <v>3.6769015712723167E-2</v>
      </c>
      <c r="M24428">
        <v>2.6512873390799552</v>
      </c>
      <c r="N24428">
        <v>-0.88858705786600822</v>
      </c>
      <c r="O24428">
        <v>2.7809502345080621</v>
      </c>
      <c r="P24428">
        <v>6.0455543099289022</v>
      </c>
      <c r="Q24428">
        <v>3.1979517705501341</v>
      </c>
      <c r="R24428">
        <v>5.3762154313168331</v>
      </c>
      <c r="S24428">
        <v>3.1036340009243051</v>
      </c>
      <c r="T24428">
        <v>41.430912919641543</v>
      </c>
      <c r="U24428">
        <v>4.5646004867964773</v>
      </c>
      <c r="V24428">
        <v>9.5602213248024981</v>
      </c>
      <c r="W24428">
        <v>1.90478158758145</v>
      </c>
      <c r="X24428">
        <v>12.311878422214329</v>
      </c>
      <c r="Y24428">
        <v>7.4271204929464929</v>
      </c>
      <c r="Z24428">
        <v>4.773607918887568</v>
      </c>
      <c r="AA24428">
        <v>1.283071336419916</v>
      </c>
      <c r="AB24428">
        <v>2.3796196830468519</v>
      </c>
      <c r="AC24428">
        <v>8.5854933302186076</v>
      </c>
      <c r="AD24428">
        <v>7.6149567732268784</v>
      </c>
      <c r="AE24428">
        <v>4.4433908183339144</v>
      </c>
      <c r="AF24428">
        <v>3.6291759691826631</v>
      </c>
      <c r="AG24428">
        <v>7.0402868820048869</v>
      </c>
      <c r="AH24428">
        <v>1.986959766880569</v>
      </c>
      <c r="AI24428">
        <v>4.5492308827866479</v>
      </c>
      <c r="AJ24428">
        <v>1.0869570119080629</v>
      </c>
      <c r="AK24428">
        <v>5.4583223246708954</v>
      </c>
      <c r="AL24428">
        <v>7.1102712074015528</v>
      </c>
      <c r="AM24428">
        <v>-3.5188796589451621</v>
      </c>
      <c r="AN24428">
        <v>-1.9638938740003109</v>
      </c>
      <c r="AO24428">
        <v>7.9418822730328742</v>
      </c>
      <c r="AP24428">
        <v>-6.1108353585208057</v>
      </c>
      <c r="AQ24428">
        <v>3.2749838170480938</v>
      </c>
      <c r="AR24428">
        <v>5.7801194402888001</v>
      </c>
      <c r="AS24428">
        <v>4.6885932826349119</v>
      </c>
      <c r="AT24428">
        <v>1.7381756954026</v>
      </c>
      <c r="AU24428">
        <v>4.6186697755106199</v>
      </c>
      <c r="AV24428">
        <v>5.6298142307821486</v>
      </c>
      <c r="AW24428">
        <v>-2.4276278664367549E-2</v>
      </c>
    </row>
    <row r="24429" spans="1:49" x14ac:dyDescent="0.25">
      <c r="A24429" s="1">
        <v>42309</v>
      </c>
      <c r="B24429">
        <v>2011</v>
      </c>
      <c r="C24429">
        <v>651</v>
      </c>
      <c r="D24429">
        <v>-13.255051700637379</v>
      </c>
      <c r="E24429">
        <v>2.7161916740111591</v>
      </c>
      <c r="F24429">
        <v>-11.74493062737368</v>
      </c>
      <c r="G24429">
        <v>3.9191840651361169</v>
      </c>
      <c r="H24429">
        <v>-3.0483190778803242</v>
      </c>
      <c r="I24429">
        <v>-5.8409737772266439</v>
      </c>
      <c r="J24429">
        <v>1.516000202744761</v>
      </c>
      <c r="K24429">
        <v>-4.4457771547737561</v>
      </c>
      <c r="L24429">
        <v>-1.195080572358898</v>
      </c>
      <c r="M24429">
        <v>-0.73135028294096793</v>
      </c>
      <c r="N24429">
        <v>-2.4086441826382869</v>
      </c>
      <c r="O24429">
        <v>-1.145971324602246</v>
      </c>
      <c r="P24429">
        <v>9.2031964577789402</v>
      </c>
      <c r="Q24429">
        <v>-5.2038805818173328</v>
      </c>
      <c r="R24429">
        <v>-14.289092508697911</v>
      </c>
      <c r="S24429">
        <v>-6.3525661180547477</v>
      </c>
      <c r="T24429">
        <v>-7.6453726690272727</v>
      </c>
      <c r="U24429">
        <v>-0.37438874081807683</v>
      </c>
      <c r="V24429">
        <v>-3.517224775905714</v>
      </c>
      <c r="W24429">
        <v>-0.8144506666810658</v>
      </c>
      <c r="X24429">
        <v>-0.60314606642540847</v>
      </c>
      <c r="Y24429">
        <v>1.468300697860236</v>
      </c>
      <c r="Z24429">
        <v>3.790654139574801</v>
      </c>
      <c r="AA24429">
        <v>5.4699007881060746</v>
      </c>
      <c r="AB24429">
        <v>2.4709965632246922</v>
      </c>
      <c r="AC24429">
        <v>-1.1098827942629621</v>
      </c>
      <c r="AD24429">
        <v>-23.35395632728277</v>
      </c>
      <c r="AE24429">
        <v>1.5892664827483529</v>
      </c>
      <c r="AF24429">
        <v>-4.2295284355211908</v>
      </c>
      <c r="AG24429">
        <v>2.5193496780748341</v>
      </c>
      <c r="AH24429">
        <v>-0.75178007487499698</v>
      </c>
      <c r="AI24429">
        <v>-1.16811016690509</v>
      </c>
      <c r="AJ24429">
        <v>-6.3436006352311392</v>
      </c>
      <c r="AK24429">
        <v>0.55001798975014005</v>
      </c>
      <c r="AL24429">
        <v>7.572117732563366</v>
      </c>
      <c r="AM24429">
        <v>-8.6332782232018896</v>
      </c>
      <c r="AN24429">
        <v>5.6893775404282874</v>
      </c>
      <c r="AO24429">
        <v>2.4965107123656072</v>
      </c>
      <c r="AP24429">
        <v>-3.9477432217216561</v>
      </c>
      <c r="AQ24429">
        <v>3.337842112128397</v>
      </c>
      <c r="AR24429">
        <v>-0.52303090292140642</v>
      </c>
      <c r="AS24429">
        <v>0.1578554916078945</v>
      </c>
      <c r="AT24429">
        <v>0.47744251847603453</v>
      </c>
      <c r="AU24429">
        <v>1.689329765109937</v>
      </c>
      <c r="AV24429">
        <v>2.8435550013904849</v>
      </c>
      <c r="AW24429">
        <v>2.4879804633613171E-2</v>
      </c>
    </row>
    <row r="24430" spans="1:49" x14ac:dyDescent="0.25">
      <c r="A24430" s="1">
        <v>42339</v>
      </c>
      <c r="B24430">
        <v>2011</v>
      </c>
      <c r="C24430">
        <v>651</v>
      </c>
      <c r="D24430">
        <v>12.278584092951659</v>
      </c>
      <c r="E24430">
        <v>5.0268143947601596</v>
      </c>
      <c r="F24430">
        <v>4.1387760993541134</v>
      </c>
      <c r="G24430">
        <v>0.67015217762986801</v>
      </c>
      <c r="H24430">
        <v>0.65120599197689977</v>
      </c>
      <c r="I24430">
        <v>2.254474737795054</v>
      </c>
      <c r="J24430">
        <v>-2.0965147233838581</v>
      </c>
      <c r="K24430">
        <v>-10.515989266190701</v>
      </c>
      <c r="L24430">
        <v>0.70830222328666093</v>
      </c>
      <c r="M24430">
        <v>-4.977128961183741</v>
      </c>
      <c r="N24430">
        <v>2.4315496275083781</v>
      </c>
      <c r="O24430">
        <v>-7.6657396132802091</v>
      </c>
      <c r="P24430">
        <v>-6.9602796514264709</v>
      </c>
      <c r="Q24430">
        <v>1.217747746990705</v>
      </c>
      <c r="R24430">
        <v>0.29606299793298868</v>
      </c>
      <c r="S24430">
        <v>-4.8429604621446298</v>
      </c>
      <c r="T24430">
        <v>-3.813497328554794</v>
      </c>
      <c r="U24430">
        <v>-5.0886215877421819</v>
      </c>
      <c r="V24430">
        <v>-5.6414575528561777</v>
      </c>
      <c r="W24430">
        <v>0.94544020742337587</v>
      </c>
      <c r="X24430">
        <v>5.8427098802646737</v>
      </c>
      <c r="Y24430">
        <v>0.32837725470487023</v>
      </c>
      <c r="Z24430">
        <v>-1.7553092499547061</v>
      </c>
      <c r="AA24430">
        <v>0.159667242025785</v>
      </c>
      <c r="AB24430">
        <v>-2.343171884353568</v>
      </c>
      <c r="AC24430">
        <v>-1.5555726560579459</v>
      </c>
      <c r="AD24430">
        <v>-1.8005515052042069</v>
      </c>
      <c r="AE24430">
        <v>-6.0785709842227416</v>
      </c>
      <c r="AF24430">
        <v>5.1650154001227078</v>
      </c>
      <c r="AG24430">
        <v>-9.682055841524484E-2</v>
      </c>
      <c r="AH24430">
        <v>-3.4660287945439738</v>
      </c>
      <c r="AI24430">
        <v>-5.6572758899037119</v>
      </c>
      <c r="AJ24430">
        <v>2.3722969090632868</v>
      </c>
      <c r="AK24430">
        <v>-2.723116885938814</v>
      </c>
      <c r="AL24430">
        <v>-1.158497869172026</v>
      </c>
      <c r="AM24430">
        <v>-1.2079430004050651</v>
      </c>
      <c r="AN24430">
        <v>2.971776008991811</v>
      </c>
      <c r="AO24430">
        <v>-2.6636947342697388</v>
      </c>
      <c r="AP24430">
        <v>-1.6476162614076031</v>
      </c>
      <c r="AQ24430">
        <v>3.0824943645501919</v>
      </c>
      <c r="AR24430">
        <v>-3.2704775590893238</v>
      </c>
      <c r="AS24430">
        <v>-3.9373114325790048</v>
      </c>
      <c r="AT24430">
        <v>-6.9942596626230031</v>
      </c>
      <c r="AU24430">
        <v>2.5366575055034262</v>
      </c>
      <c r="AV24430">
        <v>-1.6964683988785481</v>
      </c>
      <c r="AW24430">
        <v>1.620970729865334E-6</v>
      </c>
    </row>
    <row r="24431" spans="1:49" x14ac:dyDescent="0.25">
      <c r="A24431" s="1">
        <v>42370</v>
      </c>
      <c r="B24431">
        <v>2011</v>
      </c>
      <c r="C24431">
        <v>651</v>
      </c>
      <c r="D24431">
        <v>-17.08655288730899</v>
      </c>
      <c r="E24431">
        <v>2.3655066478681208</v>
      </c>
      <c r="F24431">
        <v>-10.015159173790069</v>
      </c>
      <c r="G24431">
        <v>2.476178789773487</v>
      </c>
      <c r="H24431">
        <v>-9.0099832729061191</v>
      </c>
      <c r="I24431">
        <v>-7.5786506506969946</v>
      </c>
      <c r="J24431">
        <v>-14.042933522485869</v>
      </c>
      <c r="K24431">
        <v>-3.7361317531342308</v>
      </c>
      <c r="L24431">
        <v>-4.9580482752712873</v>
      </c>
      <c r="M24431">
        <v>-7.3146720736594446</v>
      </c>
      <c r="N24431">
        <v>-6.8857909879173844</v>
      </c>
      <c r="O24431">
        <v>4.1162106135571364</v>
      </c>
      <c r="P24431">
        <v>-11.438419718608181</v>
      </c>
      <c r="Q24431">
        <v>0.90017152717898341</v>
      </c>
      <c r="R24431">
        <v>-2.272718464660906</v>
      </c>
      <c r="S24431">
        <v>1.6247662587495659</v>
      </c>
      <c r="T24431">
        <v>3.610753355855878</v>
      </c>
      <c r="U24431">
        <v>-3.3857228108724162</v>
      </c>
      <c r="V24431">
        <v>1.546897625478572</v>
      </c>
      <c r="W24431">
        <v>-7.5133298347546678</v>
      </c>
      <c r="X24431">
        <v>-8.2224248422309127</v>
      </c>
      <c r="Y24431">
        <v>-8.2285228330188804</v>
      </c>
      <c r="Z24431">
        <v>-9.5152649447575843</v>
      </c>
      <c r="AA24431">
        <v>-7.5820465127434904</v>
      </c>
      <c r="AB24431">
        <v>-7.9042289214176442</v>
      </c>
      <c r="AC24431">
        <v>-5.5974291170707184</v>
      </c>
      <c r="AD24431">
        <v>-21.195645676310289</v>
      </c>
      <c r="AE24431">
        <v>-5.3508246287072296</v>
      </c>
      <c r="AF24431">
        <v>-2.5695122536468111</v>
      </c>
      <c r="AG24431">
        <v>-3.7663380949033538</v>
      </c>
      <c r="AH24431">
        <v>-13.56104733777596</v>
      </c>
      <c r="AI24431">
        <v>-7.7763869114141571</v>
      </c>
      <c r="AJ24431">
        <v>-10.975780939976319</v>
      </c>
      <c r="AK24431">
        <v>-2.796875376485231</v>
      </c>
      <c r="AL24431">
        <v>-2.5327877073045069</v>
      </c>
      <c r="AM24431">
        <v>-7.0774958240699348</v>
      </c>
      <c r="AN24431">
        <v>-4.5299577889557519</v>
      </c>
      <c r="AO24431">
        <v>-8.8580126344841918</v>
      </c>
      <c r="AP24431">
        <v>-0.52488968925188395</v>
      </c>
      <c r="AQ24431">
        <v>-8.531232120249987</v>
      </c>
      <c r="AR24431">
        <v>-4.5498600321408063</v>
      </c>
      <c r="AS24431">
        <v>-6.0319910445577047</v>
      </c>
      <c r="AT24431">
        <v>-2.4477313902470099</v>
      </c>
      <c r="AU24431">
        <v>-7.6620734147226148</v>
      </c>
      <c r="AV24431">
        <v>-5.318779239932125</v>
      </c>
      <c r="AW24431">
        <v>3.704475468602198E-7</v>
      </c>
    </row>
    <row r="24432" spans="1:49" x14ac:dyDescent="0.25">
      <c r="A24432" s="1">
        <v>42401</v>
      </c>
      <c r="B24432">
        <v>2011</v>
      </c>
      <c r="C24432">
        <v>651</v>
      </c>
      <c r="D24432">
        <v>5.3620295271088469</v>
      </c>
      <c r="E24432">
        <v>7.1651494287472861</v>
      </c>
      <c r="F24432">
        <v>7.9043258833720209</v>
      </c>
      <c r="G24432">
        <v>-1.9746372495354381</v>
      </c>
      <c r="H24432">
        <v>3.3806798166470919</v>
      </c>
      <c r="I24432">
        <v>2.3298942725334948</v>
      </c>
      <c r="J24432">
        <v>-2.3082983300161559</v>
      </c>
      <c r="K24432">
        <v>0.30192997047993048</v>
      </c>
      <c r="L24432">
        <v>-0.37770866669701858</v>
      </c>
      <c r="M24432">
        <v>6.2573104783061773</v>
      </c>
      <c r="N24432">
        <v>-7.4213526862496053</v>
      </c>
      <c r="O24432">
        <v>4.4700232676966989</v>
      </c>
      <c r="P24432">
        <v>1.990142567368625</v>
      </c>
      <c r="Q24432">
        <v>1.695154545661981</v>
      </c>
      <c r="R24432">
        <v>4.9717439659153984</v>
      </c>
      <c r="S24432">
        <v>8.4567795466016662</v>
      </c>
      <c r="T24432">
        <v>8.3205134653108637</v>
      </c>
      <c r="U24432">
        <v>0.92965523953791873</v>
      </c>
      <c r="V24432">
        <v>3.4770639531873648</v>
      </c>
      <c r="W24432">
        <v>-1.81457312283404</v>
      </c>
      <c r="X24432">
        <v>5.6124216541471927</v>
      </c>
      <c r="Y24432">
        <v>-2.7575029003256151</v>
      </c>
      <c r="Z24432">
        <v>-1.2196454583282561</v>
      </c>
      <c r="AA24432">
        <v>-0.74315628722421145</v>
      </c>
      <c r="AB24432">
        <v>1.253202726972225</v>
      </c>
      <c r="AC24432">
        <v>-2.3473511424892179</v>
      </c>
      <c r="AD24432">
        <v>-10.12792413003192</v>
      </c>
      <c r="AE24432">
        <v>1.7647988920974631</v>
      </c>
      <c r="AF24432">
        <v>-7.4055701523738193</v>
      </c>
      <c r="AG24432">
        <v>-6.4231670690358627</v>
      </c>
      <c r="AH24432">
        <v>-5.2262160399363724</v>
      </c>
      <c r="AI24432">
        <v>-3.616422824021603</v>
      </c>
      <c r="AJ24432">
        <v>5.6572738066792638</v>
      </c>
      <c r="AK24432">
        <v>-1.5095506532437191</v>
      </c>
      <c r="AL24432">
        <v>-7.1503685230765344</v>
      </c>
      <c r="AM24432">
        <v>4.3197983657285333</v>
      </c>
      <c r="AN24432">
        <v>-2.352771707438972</v>
      </c>
      <c r="AO24432">
        <v>-2.584895681767319</v>
      </c>
      <c r="AP24432">
        <v>-10.081960410912901</v>
      </c>
      <c r="AQ24432">
        <v>-0.92263369251789351</v>
      </c>
      <c r="AR24432">
        <v>-1.059681766668874</v>
      </c>
      <c r="AS24432">
        <v>-0.87330312093638618</v>
      </c>
      <c r="AT24432">
        <v>3.827004130279366</v>
      </c>
      <c r="AU24432">
        <v>-2.4098124093318569</v>
      </c>
      <c r="AV24432">
        <v>-0.23163950663411809</v>
      </c>
      <c r="AW24432">
        <v>2.0836902616672148E-6</v>
      </c>
    </row>
    <row r="24433" spans="1:49" x14ac:dyDescent="0.25">
      <c r="A24433" s="1">
        <v>42430</v>
      </c>
      <c r="B24433">
        <v>2011</v>
      </c>
      <c r="C24433">
        <v>651</v>
      </c>
      <c r="D24433">
        <v>-4.9681420558866263</v>
      </c>
      <c r="E24433">
        <v>-11.08338279382599</v>
      </c>
      <c r="F24433">
        <v>-5.8088819390254676</v>
      </c>
      <c r="G24433">
        <v>-0.65105285694325721</v>
      </c>
      <c r="H24433">
        <v>-1.5760952552343219</v>
      </c>
      <c r="I24433">
        <v>-7.2440810515764227</v>
      </c>
      <c r="J24433">
        <v>-1.0105100116508561</v>
      </c>
      <c r="K24433">
        <v>4.0000405861395416</v>
      </c>
      <c r="L24433">
        <v>-0.2036826053971264</v>
      </c>
      <c r="M24433">
        <v>15.06585631485404</v>
      </c>
      <c r="N24433">
        <v>-0.32270842992587762</v>
      </c>
      <c r="O24433">
        <v>-5.1770930344747894</v>
      </c>
      <c r="P24433">
        <v>-4.9891712092931968</v>
      </c>
      <c r="Q24433">
        <v>-2.7398721137156472</v>
      </c>
      <c r="R24433">
        <v>5.2237607311825363</v>
      </c>
      <c r="S24433">
        <v>1.566096163000763</v>
      </c>
      <c r="T24433">
        <v>-14.89749957153464</v>
      </c>
      <c r="U24433">
        <v>-1.945516020324489</v>
      </c>
      <c r="V24433">
        <v>2.0640162082615099</v>
      </c>
      <c r="W24433">
        <v>-7.9201470771505411</v>
      </c>
      <c r="X24433">
        <v>1.844295777681682</v>
      </c>
      <c r="Y24433">
        <v>-7.5473996808509298</v>
      </c>
      <c r="Z24433">
        <v>-1.915009051349692</v>
      </c>
      <c r="AA24433">
        <v>-7.6983146875352348</v>
      </c>
      <c r="AB24433">
        <v>-5.3500399093564628</v>
      </c>
      <c r="AC24433">
        <v>0.57574404149869363</v>
      </c>
      <c r="AD24433">
        <v>9.2160624614679776</v>
      </c>
      <c r="AE24433">
        <v>-6.8414119152517276</v>
      </c>
      <c r="AF24433">
        <v>0.84491422687040796</v>
      </c>
      <c r="AG24433">
        <v>-6.950517232336062</v>
      </c>
      <c r="AH24433">
        <v>-4.9742432858696954</v>
      </c>
      <c r="AI24433">
        <v>-4.8121996548409429</v>
      </c>
      <c r="AJ24433">
        <v>-0.26381121704731608</v>
      </c>
      <c r="AK24433">
        <v>-4.8452565421801204</v>
      </c>
      <c r="AL24433">
        <v>-4.9697918595985602</v>
      </c>
      <c r="AM24433">
        <v>3.535668807277581</v>
      </c>
      <c r="AN24433">
        <v>-5.9955588652405467</v>
      </c>
      <c r="AO24433">
        <v>-3.1449502955151138</v>
      </c>
      <c r="AP24433">
        <v>3.566773486116559</v>
      </c>
      <c r="AQ24433">
        <v>-0.67681500038865305</v>
      </c>
      <c r="AR24433">
        <v>-6.488943010086345</v>
      </c>
      <c r="AS24433">
        <v>-7.5847950448356354</v>
      </c>
      <c r="AT24433">
        <v>-2.9958148591202942</v>
      </c>
      <c r="AU24433">
        <v>-12.05056399198045</v>
      </c>
      <c r="AV24433">
        <v>-5.8163182483808367</v>
      </c>
      <c r="AW24433">
        <v>-0.11824282726905</v>
      </c>
    </row>
    <row r="24434" spans="1:49" x14ac:dyDescent="0.25">
      <c r="A24434" s="1">
        <v>42461</v>
      </c>
      <c r="B24434">
        <v>2011</v>
      </c>
      <c r="C24434">
        <v>651</v>
      </c>
      <c r="D24434">
        <v>13.325688059536949</v>
      </c>
      <c r="E24434">
        <v>2.1512752380606242</v>
      </c>
      <c r="F24434">
        <v>-1.3254584930459281</v>
      </c>
      <c r="G24434">
        <v>-2.5606510440170589</v>
      </c>
      <c r="H24434">
        <v>0.52415312215841059</v>
      </c>
      <c r="I24434">
        <v>5.5359943248960208</v>
      </c>
      <c r="J24434">
        <v>-1.1816193116406031</v>
      </c>
      <c r="K24434">
        <v>4.2253363328483617</v>
      </c>
      <c r="L24434">
        <v>-3.2016105942154209</v>
      </c>
      <c r="M24434">
        <v>10.382601675255311</v>
      </c>
      <c r="N24434">
        <v>0.45738472559759819</v>
      </c>
      <c r="O24434">
        <v>0.73090876202124289</v>
      </c>
      <c r="P24434">
        <v>-10.52082564623999</v>
      </c>
      <c r="Q24434">
        <v>2.76747003737754</v>
      </c>
      <c r="R24434">
        <v>6.1076864127470154</v>
      </c>
      <c r="S24434">
        <v>13.538755714265189</v>
      </c>
      <c r="T24434">
        <v>3.9448687737107191</v>
      </c>
      <c r="U24434">
        <v>-0.21084540844822361</v>
      </c>
      <c r="V24434">
        <v>4.4984281405292323</v>
      </c>
      <c r="W24434">
        <v>3.1127311146390779</v>
      </c>
      <c r="X24434">
        <v>2.4757855352397939</v>
      </c>
      <c r="Y24434">
        <v>4.631976843518637</v>
      </c>
      <c r="Z24434">
        <v>4.7194562076926516</v>
      </c>
      <c r="AA24434">
        <v>-0.41989454006126081</v>
      </c>
      <c r="AB24434">
        <v>2.19478261899968</v>
      </c>
      <c r="AC24434">
        <v>-0.46196744647790672</v>
      </c>
      <c r="AD24434">
        <v>3.1461764068908331</v>
      </c>
      <c r="AE24434">
        <v>7.8593131815004824</v>
      </c>
      <c r="AF24434">
        <v>3.3001660646029052</v>
      </c>
      <c r="AG24434">
        <v>-0.18174817113710831</v>
      </c>
      <c r="AH24434">
        <v>2.853925752195452</v>
      </c>
      <c r="AI24434">
        <v>5.2251335387379028</v>
      </c>
      <c r="AJ24434">
        <v>-3.7721746449802418</v>
      </c>
      <c r="AK24434">
        <v>0.2325750867428589</v>
      </c>
      <c r="AL24434">
        <v>1.630159877478254</v>
      </c>
      <c r="AM24434">
        <v>-7.7568301129088644</v>
      </c>
      <c r="AN24434">
        <v>2.2455825872853552</v>
      </c>
      <c r="AO24434">
        <v>1.2396743994311119</v>
      </c>
      <c r="AP24434">
        <v>4.3432172180750683</v>
      </c>
      <c r="AQ24434">
        <v>2.8410901135903721</v>
      </c>
      <c r="AR24434">
        <v>1.9437602739460491</v>
      </c>
      <c r="AS24434">
        <v>3.4452489429575022</v>
      </c>
      <c r="AT24434">
        <v>6.7582600869091403</v>
      </c>
      <c r="AU24434">
        <v>2.504543685500038</v>
      </c>
      <c r="AV24434">
        <v>0.47603323592708691</v>
      </c>
      <c r="AW24434">
        <v>1.8048620205046719E-6</v>
      </c>
    </row>
    <row r="24435" spans="1:49" x14ac:dyDescent="0.25">
      <c r="A24435" s="1">
        <v>42491</v>
      </c>
      <c r="B24435">
        <v>2011</v>
      </c>
      <c r="C24435">
        <v>651</v>
      </c>
      <c r="D24435">
        <v>-5.5066092916696956</v>
      </c>
      <c r="E24435">
        <v>-1.2810954021193139</v>
      </c>
      <c r="F24435">
        <v>-6.88930756919377</v>
      </c>
      <c r="G24435">
        <v>-7.3007247182330746</v>
      </c>
      <c r="H24435">
        <v>-4.2872912428350904</v>
      </c>
      <c r="I24435">
        <v>2.9325435530044959</v>
      </c>
      <c r="J24435">
        <v>1.2799869773929551</v>
      </c>
      <c r="K24435">
        <v>-9.3316095970721324</v>
      </c>
      <c r="L24435">
        <v>4.619343938671916</v>
      </c>
      <c r="M24435">
        <v>-13.57425351535406</v>
      </c>
      <c r="N24435">
        <v>1.958598788885801</v>
      </c>
      <c r="O24435">
        <v>0.29879918933157779</v>
      </c>
      <c r="P24435">
        <v>15.843615339645471</v>
      </c>
      <c r="Q24435">
        <v>-6.1187977903782382</v>
      </c>
      <c r="R24435">
        <v>-11.396740533173491</v>
      </c>
      <c r="S24435">
        <v>-6.173924924816343</v>
      </c>
      <c r="T24435">
        <v>0.4006535407231171</v>
      </c>
      <c r="U24435">
        <v>-7.7528710646740828</v>
      </c>
      <c r="V24435">
        <v>-13.273091772148289</v>
      </c>
      <c r="W24435">
        <v>3.8316924835202222E-2</v>
      </c>
      <c r="X24435">
        <v>-0.14055630595262161</v>
      </c>
      <c r="Y24435">
        <v>-0.96387108961775159</v>
      </c>
      <c r="Z24435">
        <v>-6.282026438752486</v>
      </c>
      <c r="AA24435">
        <v>2.4796696263550189</v>
      </c>
      <c r="AB24435">
        <v>-2.2856183171522719</v>
      </c>
      <c r="AC24435">
        <v>-4.617408605888496</v>
      </c>
      <c r="AD24435">
        <v>11.519883971569801</v>
      </c>
      <c r="AE24435">
        <v>-2.3893017698332191</v>
      </c>
      <c r="AF24435">
        <v>-2.844054348775948</v>
      </c>
      <c r="AG24435">
        <v>-1.683344294822753E-3</v>
      </c>
      <c r="AH24435">
        <v>-3.4172369353034142</v>
      </c>
      <c r="AI24435">
        <v>-2.3654861986808</v>
      </c>
      <c r="AJ24435">
        <v>1.4009227858402311</v>
      </c>
      <c r="AK24435">
        <v>1.3646743875428411</v>
      </c>
      <c r="AL24435">
        <v>2.2549548287501109</v>
      </c>
      <c r="AM24435">
        <v>-8.0272978100631711</v>
      </c>
      <c r="AN24435">
        <v>1.662207271173588</v>
      </c>
      <c r="AO24435">
        <v>-0.46920108956777229</v>
      </c>
      <c r="AP24435">
        <v>-5.5413620572227096</v>
      </c>
      <c r="AQ24435">
        <v>-2.3174895554891379</v>
      </c>
      <c r="AR24435">
        <v>0.40028456215130959</v>
      </c>
      <c r="AS24435">
        <v>-0.39391836423220422</v>
      </c>
      <c r="AT24435">
        <v>-3.3324196460676752</v>
      </c>
      <c r="AU24435">
        <v>-4.5120076809340386</v>
      </c>
      <c r="AV24435">
        <v>1.9090383613663551</v>
      </c>
      <c r="AW24435">
        <v>8.8916462599919477E-4</v>
      </c>
    </row>
    <row r="24436" spans="1:49" x14ac:dyDescent="0.25">
      <c r="A24436" s="1">
        <v>42522</v>
      </c>
      <c r="B24436">
        <v>2011</v>
      </c>
      <c r="C24436">
        <v>651</v>
      </c>
      <c r="D24436">
        <v>-5.8651515111123764</v>
      </c>
      <c r="E24436">
        <v>8.810340933999905</v>
      </c>
      <c r="F24436">
        <v>3.4012676108225119</v>
      </c>
      <c r="G24436">
        <v>4.0003942316239938</v>
      </c>
      <c r="H24436">
        <v>4.1562389412124201</v>
      </c>
      <c r="I24436">
        <v>5.3338537956430399</v>
      </c>
      <c r="J24436">
        <v>-1.3245534612432941</v>
      </c>
      <c r="K24436">
        <v>7.482936172472443</v>
      </c>
      <c r="L24436">
        <v>4.4386428115715137</v>
      </c>
      <c r="M24436">
        <v>19.265211006490571</v>
      </c>
      <c r="N24436">
        <v>1.1235959612816431</v>
      </c>
      <c r="O24436">
        <v>1.7241758720661919</v>
      </c>
      <c r="P24436">
        <v>-3.9804149315937121</v>
      </c>
      <c r="Q24436">
        <v>6.1036525210499182</v>
      </c>
      <c r="R24436">
        <v>9.2452318745009912</v>
      </c>
      <c r="S24436">
        <v>10.795866984165441</v>
      </c>
      <c r="T24436">
        <v>2.82903215062611</v>
      </c>
      <c r="U24436">
        <v>0.94896492944558375</v>
      </c>
      <c r="V24436">
        <v>1.7517983351791779</v>
      </c>
      <c r="W24436">
        <v>-0.80483352417138887</v>
      </c>
      <c r="X24436">
        <v>3.3041243516570562</v>
      </c>
      <c r="Y24436">
        <v>-2.637793789947585</v>
      </c>
      <c r="Z24436">
        <v>-8.0783498127959703</v>
      </c>
      <c r="AA24436">
        <v>-11.78957878335547</v>
      </c>
      <c r="AB24436">
        <v>-4.6138202246887472</v>
      </c>
      <c r="AC24436">
        <v>3.9056426740670558</v>
      </c>
      <c r="AD24436">
        <v>-25.2554866361188</v>
      </c>
      <c r="AE24436">
        <v>-2.1902529423962651</v>
      </c>
      <c r="AF24436">
        <v>-2.428809691326173</v>
      </c>
      <c r="AG24436">
        <v>-0.95936550958590772</v>
      </c>
      <c r="AH24436">
        <v>-9.2014864105571359</v>
      </c>
      <c r="AI24436">
        <v>-10.03082571894369</v>
      </c>
      <c r="AJ24436">
        <v>1.889439448454344</v>
      </c>
      <c r="AK24436">
        <v>-6.4196069353111724</v>
      </c>
      <c r="AL24436">
        <v>-1.2118410184143611</v>
      </c>
      <c r="AM24436">
        <v>-2.689295780121681</v>
      </c>
      <c r="AN24436">
        <v>-4.4056542813047503</v>
      </c>
      <c r="AO24436">
        <v>-5.8371637467523607</v>
      </c>
      <c r="AP24436">
        <v>-2.3311683940759331</v>
      </c>
      <c r="AQ24436">
        <v>-7.1839672586504477E-2</v>
      </c>
      <c r="AR24436">
        <v>-5.8845049658908577</v>
      </c>
      <c r="AS24436">
        <v>-3.784051993942839</v>
      </c>
      <c r="AT24436">
        <v>0.2518590978619395</v>
      </c>
      <c r="AU24436">
        <v>-1.680069627458503</v>
      </c>
      <c r="AV24436">
        <v>5.6298965524725908E-2</v>
      </c>
      <c r="AW24436">
        <v>-1.7721751864663291E-3</v>
      </c>
    </row>
    <row r="24437" spans="1:49" x14ac:dyDescent="0.25">
      <c r="A24437" s="1">
        <v>42552</v>
      </c>
      <c r="B24437">
        <v>2011</v>
      </c>
      <c r="C24437">
        <v>651</v>
      </c>
      <c r="D24437">
        <v>20.915967625880899</v>
      </c>
      <c r="E24437">
        <v>3.9073506499455402</v>
      </c>
      <c r="F24437">
        <v>8.3604477459144899</v>
      </c>
      <c r="G24437">
        <v>-0.76626455452099007</v>
      </c>
      <c r="H24437">
        <v>0.30054857004986341</v>
      </c>
      <c r="I24437">
        <v>5.6798475068913454</v>
      </c>
      <c r="J24437">
        <v>3.7826361654355929</v>
      </c>
      <c r="K24437">
        <v>8.9211850861118602</v>
      </c>
      <c r="L24437">
        <v>2.1759030837992022</v>
      </c>
      <c r="M24437">
        <v>10.064535570882891</v>
      </c>
      <c r="N24437">
        <v>5.746956570206363</v>
      </c>
      <c r="O24437">
        <v>7.3627285220489114</v>
      </c>
      <c r="P24437">
        <v>5.7146766486193101</v>
      </c>
      <c r="Q24437">
        <v>3.023788324429777</v>
      </c>
      <c r="R24437">
        <v>-5.7604492518692041</v>
      </c>
      <c r="S24437">
        <v>5.6352047001549064</v>
      </c>
      <c r="T24437">
        <v>-0.17004813046337389</v>
      </c>
      <c r="U24437">
        <v>-0.1685786495088881</v>
      </c>
      <c r="V24437">
        <v>-5.7032968799781596</v>
      </c>
      <c r="W24437">
        <v>2.5302255271000269</v>
      </c>
      <c r="X24437">
        <v>10.57364645163355</v>
      </c>
      <c r="Y24437">
        <v>6.5569566474101393</v>
      </c>
      <c r="Z24437">
        <v>8.4179697348622184</v>
      </c>
      <c r="AA24437">
        <v>4.104689484993318</v>
      </c>
      <c r="AB24437">
        <v>3.7903820160880342</v>
      </c>
      <c r="AC24437">
        <v>6.1796408842666128</v>
      </c>
      <c r="AD24437">
        <v>6.4641705190041199</v>
      </c>
      <c r="AE24437">
        <v>-0.40582396695615358</v>
      </c>
      <c r="AF24437">
        <v>5.8375798989042114</v>
      </c>
      <c r="AG24437">
        <v>5.2776659963386994</v>
      </c>
      <c r="AH24437">
        <v>4.3443679229546284</v>
      </c>
      <c r="AI24437">
        <v>6.5904870050462749</v>
      </c>
      <c r="AJ24437">
        <v>8.2812033246467252</v>
      </c>
      <c r="AK24437">
        <v>4.9010750517536117</v>
      </c>
      <c r="AL24437">
        <v>1.644728834389553</v>
      </c>
      <c r="AM24437">
        <v>3.123634655940299</v>
      </c>
      <c r="AN24437">
        <v>4.4333194131076059</v>
      </c>
      <c r="AO24437">
        <v>7.5102549572299671</v>
      </c>
      <c r="AP24437">
        <v>8.3162494015599933</v>
      </c>
      <c r="AQ24437">
        <v>8.2377138871629683</v>
      </c>
      <c r="AR24437">
        <v>5.650028984040234</v>
      </c>
      <c r="AS24437">
        <v>2.8361427160133119</v>
      </c>
      <c r="AT24437">
        <v>3.5065040278787758</v>
      </c>
      <c r="AU24437">
        <v>5.8485540632238653</v>
      </c>
      <c r="AV24437">
        <v>3.8655465168657481</v>
      </c>
      <c r="AW24437">
        <v>8.9106475442779498E-4</v>
      </c>
    </row>
    <row r="24438" spans="1:49" x14ac:dyDescent="0.25">
      <c r="A24438" s="1">
        <v>42583</v>
      </c>
      <c r="B24438">
        <v>2011</v>
      </c>
      <c r="C24438">
        <v>651</v>
      </c>
      <c r="D24438">
        <v>1.749557788878509</v>
      </c>
      <c r="E24438">
        <v>2.5983332013690411E-2</v>
      </c>
      <c r="F24438">
        <v>3.9821820338977081</v>
      </c>
      <c r="G24438">
        <v>2.3008328960520741</v>
      </c>
      <c r="H24438">
        <v>-2.0016932386453412</v>
      </c>
      <c r="I24438">
        <v>-0.7477994514681563</v>
      </c>
      <c r="J24438">
        <v>9.1174335543278815</v>
      </c>
      <c r="K24438">
        <v>-7.6934772908317512</v>
      </c>
      <c r="L24438">
        <v>-1.6756363072224829</v>
      </c>
      <c r="M24438">
        <v>0.88060227231241406</v>
      </c>
      <c r="N24438">
        <v>1.1382436863029981</v>
      </c>
      <c r="O24438">
        <v>3.6443223491403169</v>
      </c>
      <c r="P24438">
        <v>-2.3905770295722379</v>
      </c>
      <c r="Q24438">
        <v>-4.1362799199603844</v>
      </c>
      <c r="R24438">
        <v>9.5318304267489893</v>
      </c>
      <c r="S24438">
        <v>-4.3911836874579109</v>
      </c>
      <c r="T24438">
        <v>-2.2163473571439001</v>
      </c>
      <c r="U24438">
        <v>1.386805070704344</v>
      </c>
      <c r="V24438">
        <v>1.3746651381993491</v>
      </c>
      <c r="W24438">
        <v>-0.65281587072173464</v>
      </c>
      <c r="X24438">
        <v>2.1202564582885501</v>
      </c>
      <c r="Y24438">
        <v>0.36677392205783921</v>
      </c>
      <c r="Z24438">
        <v>2.4082441263531869</v>
      </c>
      <c r="AA24438">
        <v>5.4417170681193561</v>
      </c>
      <c r="AB24438">
        <v>1.5374674201371179</v>
      </c>
      <c r="AC24438">
        <v>3.1562071773229672</v>
      </c>
      <c r="AD24438">
        <v>0.23681402511379621</v>
      </c>
      <c r="AE24438">
        <v>2.4032342385240879</v>
      </c>
      <c r="AF24438">
        <v>0.21051624344878839</v>
      </c>
      <c r="AG24438">
        <v>-1.4613740756664551</v>
      </c>
      <c r="AH24438">
        <v>0.70071177919921457</v>
      </c>
      <c r="AI24438">
        <v>1.2918969966062119</v>
      </c>
      <c r="AJ24438">
        <v>5.6338788629346492</v>
      </c>
      <c r="AK24438">
        <v>2.980275091561047</v>
      </c>
      <c r="AL24438">
        <v>-0.70993048304243134</v>
      </c>
      <c r="AM24438">
        <v>1.807518341372427</v>
      </c>
      <c r="AN24438">
        <v>-6.2904622907076657</v>
      </c>
      <c r="AO24438">
        <v>1.9837667213157499</v>
      </c>
      <c r="AP24438">
        <v>-10.24694922639037</v>
      </c>
      <c r="AQ24438">
        <v>-2.6149960083321271</v>
      </c>
      <c r="AR24438">
        <v>-0.52814834623284845</v>
      </c>
      <c r="AS24438">
        <v>0.15486577803931481</v>
      </c>
      <c r="AT24438">
        <v>0.33728613481309733</v>
      </c>
      <c r="AU24438">
        <v>-3.4655046462468642</v>
      </c>
      <c r="AV24438">
        <v>0.13057035597592301</v>
      </c>
      <c r="AW24438">
        <v>2.0809729703863411E-6</v>
      </c>
    </row>
    <row r="24439" spans="1:49" x14ac:dyDescent="0.25">
      <c r="A24439" s="1">
        <v>42614</v>
      </c>
      <c r="B24439">
        <v>2011</v>
      </c>
      <c r="C24439">
        <v>651</v>
      </c>
      <c r="D24439">
        <v>-1.180544807047168</v>
      </c>
      <c r="E24439">
        <v>1.1754829079442251</v>
      </c>
      <c r="F24439">
        <v>-5.074527364676884</v>
      </c>
      <c r="G24439">
        <v>-2.9699397044328562</v>
      </c>
      <c r="H24439">
        <v>1.6188091631839761</v>
      </c>
      <c r="I24439">
        <v>1.632041889496572</v>
      </c>
      <c r="J24439">
        <v>4.5489941096423792</v>
      </c>
      <c r="K24439">
        <v>5.8420295260055433</v>
      </c>
      <c r="L24439">
        <v>-5.6389976596746827</v>
      </c>
      <c r="M24439">
        <v>0.31942729409655263</v>
      </c>
      <c r="N24439">
        <v>-0.94341565219524526</v>
      </c>
      <c r="O24439">
        <v>-3.5368046090502592</v>
      </c>
      <c r="P24439">
        <v>7.4436579134789183</v>
      </c>
      <c r="Q24439">
        <v>-0.44872412322031208</v>
      </c>
      <c r="R24439">
        <v>-0.43060389330025212</v>
      </c>
      <c r="S24439">
        <v>0.1114872737546735</v>
      </c>
      <c r="T24439">
        <v>5.3095147212546054</v>
      </c>
      <c r="U24439">
        <v>-3.3583068436998431</v>
      </c>
      <c r="V24439">
        <v>-0.87667962616951867</v>
      </c>
      <c r="W24439">
        <v>0.80139907821767942</v>
      </c>
      <c r="X24439">
        <v>-1.702427353178493E-3</v>
      </c>
      <c r="Y24439">
        <v>1.7114027296461169</v>
      </c>
      <c r="Z24439">
        <v>5.2781249713645284</v>
      </c>
      <c r="AA24439">
        <v>-2.0477120758471972</v>
      </c>
      <c r="AB24439">
        <v>2.0047059775355698</v>
      </c>
      <c r="AC24439">
        <v>1.3378610534876101</v>
      </c>
      <c r="AD24439">
        <v>-5.3482630238547717</v>
      </c>
      <c r="AE24439">
        <v>4.307306658004717</v>
      </c>
      <c r="AF24439">
        <v>0.40682440828265781</v>
      </c>
      <c r="AG24439">
        <v>3.5704107903154152</v>
      </c>
      <c r="AH24439">
        <v>-2.5893515432919849</v>
      </c>
      <c r="AI24439">
        <v>1.3955615380361719</v>
      </c>
      <c r="AJ24439">
        <v>-0.89305484264831092</v>
      </c>
      <c r="AK24439">
        <v>1.1303319051122029</v>
      </c>
      <c r="AL24439">
        <v>4.0850298216134062</v>
      </c>
      <c r="AM24439">
        <v>-1.500245399152389</v>
      </c>
      <c r="AN24439">
        <v>-4.1072538207064806</v>
      </c>
      <c r="AO24439">
        <v>0.36488939439140999</v>
      </c>
      <c r="AP24439">
        <v>2.5038562600640639</v>
      </c>
      <c r="AQ24439">
        <v>2.429208019696949</v>
      </c>
      <c r="AR24439">
        <v>1.28985790967473</v>
      </c>
      <c r="AS24439">
        <v>0.98722733542346841</v>
      </c>
      <c r="AT24439">
        <v>1.155502078884862</v>
      </c>
      <c r="AU24439">
        <v>-3.9079541939397329</v>
      </c>
      <c r="AV24439">
        <v>7.9962563621327476E-2</v>
      </c>
      <c r="AW24439">
        <v>2.820287576810188E-6</v>
      </c>
    </row>
    <row r="24440" spans="1:49" x14ac:dyDescent="0.25">
      <c r="A24440" s="1">
        <v>42644</v>
      </c>
      <c r="B24440">
        <v>2011</v>
      </c>
      <c r="C24440">
        <v>651</v>
      </c>
      <c r="D24440">
        <v>8.380660080715586</v>
      </c>
      <c r="E24440">
        <v>-0.84306527796245145</v>
      </c>
      <c r="F24440">
        <v>-2.208976156949694</v>
      </c>
      <c r="G24440">
        <v>-0.26315031085181179</v>
      </c>
      <c r="H24440">
        <v>-4.14382347712976</v>
      </c>
      <c r="I24440">
        <v>-1.680893857964783</v>
      </c>
      <c r="J24440">
        <v>-2.5514975601343082</v>
      </c>
      <c r="K24440">
        <v>-1.0951527151054741</v>
      </c>
      <c r="L24440">
        <v>-2.8652172127379578</v>
      </c>
      <c r="M24440">
        <v>13.88702884767388</v>
      </c>
      <c r="N24440">
        <v>-0.60290959754815132</v>
      </c>
      <c r="O24440">
        <v>-2.3931605525121968</v>
      </c>
      <c r="P24440">
        <v>-0.28825776419623139</v>
      </c>
      <c r="Q24440">
        <v>7.7563094581655223</v>
      </c>
      <c r="R24440">
        <v>-1.390733286844426</v>
      </c>
      <c r="S24440">
        <v>-1.203509148018866</v>
      </c>
      <c r="T24440">
        <v>-0.92709863674991233</v>
      </c>
      <c r="U24440">
        <v>4.8656635410005089</v>
      </c>
      <c r="V24440">
        <v>-0.87608940096842725</v>
      </c>
      <c r="W24440">
        <v>-5.5293997214895807</v>
      </c>
      <c r="X24440">
        <v>-5.8322438009736688</v>
      </c>
      <c r="Y24440">
        <v>1.208234797933927</v>
      </c>
      <c r="Z24440">
        <v>3.963146452388933</v>
      </c>
      <c r="AA24440">
        <v>-5.4248050650346986</v>
      </c>
      <c r="AB24440">
        <v>-5.2138483476971249</v>
      </c>
      <c r="AC24440">
        <v>-3.7568969320865948</v>
      </c>
      <c r="AD24440">
        <v>3.4415927798842278</v>
      </c>
      <c r="AE24440">
        <v>-0.81316427862700991</v>
      </c>
      <c r="AF24440">
        <v>-1.402833894624667</v>
      </c>
      <c r="AG24440">
        <v>-6.7949081482887363</v>
      </c>
      <c r="AH24440">
        <v>1.5915924953671781</v>
      </c>
      <c r="AI24440">
        <v>3.161468392685074</v>
      </c>
      <c r="AJ24440">
        <v>-5.4837817306581664</v>
      </c>
      <c r="AK24440">
        <v>-2.4252306157050652</v>
      </c>
      <c r="AL24440">
        <v>-8.6707434144583377</v>
      </c>
      <c r="AM24440">
        <v>3.2675444732027881</v>
      </c>
      <c r="AN24440">
        <v>-6.3346611435173621</v>
      </c>
      <c r="AO24440">
        <v>-1.6238315492843709</v>
      </c>
      <c r="AP24440">
        <v>4.3984706534972551</v>
      </c>
      <c r="AQ24440">
        <v>-2.232422402183976</v>
      </c>
      <c r="AR24440">
        <v>-0.74032745353580509</v>
      </c>
      <c r="AS24440">
        <v>-5.2538416767411338</v>
      </c>
      <c r="AT24440">
        <v>-0.94357107563287634</v>
      </c>
      <c r="AU24440">
        <v>-6.9808370906848101</v>
      </c>
      <c r="AV24440">
        <v>-2.0030751303301679</v>
      </c>
      <c r="AW24440">
        <v>-8.8602136093673955E-4</v>
      </c>
    </row>
    <row r="24441" spans="1:49" x14ac:dyDescent="0.25">
      <c r="A24441" s="1">
        <v>42675</v>
      </c>
      <c r="B24441">
        <v>2011</v>
      </c>
      <c r="C24441">
        <v>651</v>
      </c>
      <c r="D24441">
        <v>-66.915718477069305</v>
      </c>
      <c r="E24441">
        <v>-56.862405668920488</v>
      </c>
      <c r="F24441">
        <v>-52.11715027613846</v>
      </c>
      <c r="G24441">
        <v>-54.561913816168953</v>
      </c>
      <c r="H24441">
        <v>-49.138471376330443</v>
      </c>
      <c r="I24441">
        <v>-48.440055146463813</v>
      </c>
      <c r="J24441">
        <v>-52.011300559457638</v>
      </c>
      <c r="K24441">
        <v>-54.206267830243327</v>
      </c>
      <c r="L24441">
        <v>-55.727519597892062</v>
      </c>
      <c r="M24441">
        <v>-55.804437936249052</v>
      </c>
      <c r="N24441">
        <v>-53.943304559453068</v>
      </c>
      <c r="O24441">
        <v>-50.97327048598008</v>
      </c>
      <c r="P24441">
        <v>-50.997221743128513</v>
      </c>
      <c r="Q24441">
        <v>-52.637202927731231</v>
      </c>
      <c r="R24441">
        <v>-54.375418904569003</v>
      </c>
      <c r="S24441">
        <v>-48.486428083293362</v>
      </c>
      <c r="T24441">
        <v>-54.735719671585187</v>
      </c>
      <c r="U24441">
        <v>-56.564883834452807</v>
      </c>
      <c r="V24441">
        <v>-57.708724389332779</v>
      </c>
      <c r="W24441">
        <v>-51.453660989606519</v>
      </c>
      <c r="X24441">
        <v>-51.659922160131742</v>
      </c>
      <c r="Y24441">
        <v>-51.431629554946397</v>
      </c>
      <c r="Z24441">
        <v>-51.117733525954499</v>
      </c>
      <c r="AA24441">
        <v>-49.616213251671127</v>
      </c>
      <c r="AB24441">
        <v>-50.147326206109689</v>
      </c>
      <c r="AC24441">
        <v>-51.521919866808098</v>
      </c>
      <c r="AD24441">
        <v>-45.324927116424377</v>
      </c>
      <c r="AE24441">
        <v>-50.257962068916306</v>
      </c>
      <c r="AF24441">
        <v>-53.741415271692631</v>
      </c>
      <c r="AG24441">
        <v>-51.698811307326679</v>
      </c>
      <c r="AH24441">
        <v>-52.012890076980042</v>
      </c>
      <c r="AI24441">
        <v>-54.453365222680453</v>
      </c>
      <c r="AJ24441">
        <v>-51.093333217249523</v>
      </c>
      <c r="AK24441">
        <v>-51.905554845024241</v>
      </c>
      <c r="AL24441">
        <v>-52.796567455628129</v>
      </c>
      <c r="AM24441">
        <v>-53.954458441915577</v>
      </c>
      <c r="AN24441">
        <v>-53.851963679500379</v>
      </c>
      <c r="AO24441">
        <v>-52.072215757711113</v>
      </c>
      <c r="AP24441">
        <v>-55.531706833567853</v>
      </c>
      <c r="AQ24441">
        <v>-50.051766944858443</v>
      </c>
      <c r="AR24441">
        <v>-51.110940732286323</v>
      </c>
      <c r="AS24441">
        <v>-50.057492731690942</v>
      </c>
      <c r="AT24441">
        <v>-49.023759343745553</v>
      </c>
      <c r="AU24441">
        <v>-52.477772697186062</v>
      </c>
      <c r="AV24441">
        <v>-48.433514554423013</v>
      </c>
      <c r="AW24441">
        <v>-0.50222132510151152</v>
      </c>
    </row>
    <row r="24442" spans="1:49" x14ac:dyDescent="0.25">
      <c r="A24442" s="1">
        <v>42705</v>
      </c>
      <c r="B24442">
        <v>2011</v>
      </c>
      <c r="C24442">
        <v>651</v>
      </c>
      <c r="D24442">
        <v>4.7264090226137654</v>
      </c>
      <c r="E24442">
        <v>2.3584124581275572</v>
      </c>
      <c r="F24442">
        <v>5.2975830408450442</v>
      </c>
      <c r="G24442">
        <v>-0.98190006648024575</v>
      </c>
      <c r="H24442">
        <v>-3.1679966122377001</v>
      </c>
      <c r="I24442">
        <v>12.52301128438698</v>
      </c>
      <c r="J24442">
        <v>-5.9480398177049976</v>
      </c>
      <c r="K24442">
        <v>3.8620963322503421</v>
      </c>
      <c r="L24442">
        <v>-0.62533382121442438</v>
      </c>
      <c r="M24442">
        <v>-0.52864535711090177</v>
      </c>
      <c r="N24442">
        <v>-1.538364543098381</v>
      </c>
      <c r="O24442">
        <v>0.58334583563304232</v>
      </c>
      <c r="P24442">
        <v>-0.55482113708157366</v>
      </c>
      <c r="Q24442">
        <v>-1.745841154187844</v>
      </c>
      <c r="R24442">
        <v>6.3878774689991369</v>
      </c>
      <c r="S24442">
        <v>-1.3067066388150139</v>
      </c>
      <c r="T24442">
        <v>-4.1060316206386833</v>
      </c>
      <c r="U24442">
        <v>-0.86538457361573506</v>
      </c>
      <c r="V24442">
        <v>0.84573903963327535</v>
      </c>
      <c r="W24442">
        <v>2.6923034892385229</v>
      </c>
      <c r="X24442">
        <v>-4.0808644236881246</v>
      </c>
      <c r="Y24442">
        <v>-0.48341806932965531</v>
      </c>
      <c r="Z24442">
        <v>2.670241130419448</v>
      </c>
      <c r="AA24442">
        <v>2.9572275365274741</v>
      </c>
      <c r="AB24442">
        <v>2.895835825365078</v>
      </c>
      <c r="AC24442">
        <v>-0.55121908863295932</v>
      </c>
      <c r="AD24442">
        <v>-3.7738226535422033E-2</v>
      </c>
      <c r="AE24442">
        <v>1.892910318728114</v>
      </c>
      <c r="AF24442">
        <v>4.2750629949575902</v>
      </c>
      <c r="AG24442">
        <v>4.0282715615754139</v>
      </c>
      <c r="AH24442">
        <v>11.364411131935739</v>
      </c>
      <c r="AI24442">
        <v>6.6727655507535344</v>
      </c>
      <c r="AJ24442">
        <v>1.1609115618449239</v>
      </c>
      <c r="AK24442">
        <v>2.2254738898777271</v>
      </c>
      <c r="AL24442">
        <v>0.54463404188322961</v>
      </c>
      <c r="AM24442">
        <v>6.5587153771029083</v>
      </c>
      <c r="AN24442">
        <v>3.478696772728318</v>
      </c>
      <c r="AO24442">
        <v>5.411113822039737</v>
      </c>
      <c r="AP24442">
        <v>1.953069558300347</v>
      </c>
      <c r="AQ24442">
        <v>1.0706477305060029</v>
      </c>
      <c r="AR24442">
        <v>4.0264648319589647</v>
      </c>
      <c r="AS24442">
        <v>2.61718927853265</v>
      </c>
      <c r="AT24442">
        <v>0.34701095452986941</v>
      </c>
      <c r="AU24442">
        <v>-1.6121737959123861</v>
      </c>
      <c r="AV24442">
        <v>0.37826070516047139</v>
      </c>
      <c r="AW24442">
        <v>-1.4282480718394551E-2</v>
      </c>
    </row>
    <row r="24443" spans="1:49" x14ac:dyDescent="0.25">
      <c r="A24443" s="1">
        <v>42736</v>
      </c>
      <c r="B24443">
        <v>2011</v>
      </c>
      <c r="C24443">
        <v>651</v>
      </c>
      <c r="D24443">
        <v>-5.1313793863842498</v>
      </c>
      <c r="E24443">
        <v>-3.1627097002320799</v>
      </c>
      <c r="F24443">
        <v>-2.1233910305288979</v>
      </c>
      <c r="G24443">
        <v>-0.30294045907963701</v>
      </c>
      <c r="H24443">
        <v>4.7792435392325583</v>
      </c>
      <c r="I24443">
        <v>-3.278777474224726</v>
      </c>
      <c r="J24443">
        <v>5.8174915904061884</v>
      </c>
      <c r="K24443">
        <v>-0.56376381297549294</v>
      </c>
      <c r="L24443">
        <v>2.2616237515421518</v>
      </c>
      <c r="M24443">
        <v>7.1000285595947288</v>
      </c>
      <c r="N24443">
        <v>0.9112138769987066</v>
      </c>
      <c r="O24443">
        <v>0.32241320998662731</v>
      </c>
      <c r="P24443">
        <v>17.686565553226139</v>
      </c>
      <c r="Q24443">
        <v>1.2388812518900669</v>
      </c>
      <c r="R24443">
        <v>0.13847685788990211</v>
      </c>
      <c r="S24443">
        <v>5.5296814272907113</v>
      </c>
      <c r="T24443">
        <v>14.52528528939707</v>
      </c>
      <c r="U24443">
        <v>-1.1640506786953051</v>
      </c>
      <c r="V24443">
        <v>0.17390804331325341</v>
      </c>
      <c r="W24443">
        <v>0.58318628291609276</v>
      </c>
      <c r="X24443">
        <v>5.239063486356077</v>
      </c>
      <c r="Y24443">
        <v>0.30165078357105019</v>
      </c>
      <c r="Z24443">
        <v>1.972855795757811</v>
      </c>
      <c r="AA24443">
        <v>-2.8130543972203941</v>
      </c>
      <c r="AB24443">
        <v>2.2293934205430022</v>
      </c>
      <c r="AC24443">
        <v>4.1665294951372278</v>
      </c>
      <c r="AD24443">
        <v>-10.91734201220083</v>
      </c>
      <c r="AE24443">
        <v>3.0873082707485682</v>
      </c>
      <c r="AF24443">
        <v>-3.929499350040266</v>
      </c>
      <c r="AG24443">
        <v>-3.9462134709521419</v>
      </c>
      <c r="AH24443">
        <v>-5.698972249706646</v>
      </c>
      <c r="AI24443">
        <v>-0.60175514129735541</v>
      </c>
      <c r="AJ24443">
        <v>3.3831686570074289</v>
      </c>
      <c r="AK24443">
        <v>-1.6312960650451069</v>
      </c>
      <c r="AL24443">
        <v>-3.2012080145639832</v>
      </c>
      <c r="AM24443">
        <v>6.8187854465353359</v>
      </c>
      <c r="AN24443">
        <v>0.99946505457366719</v>
      </c>
      <c r="AO24443">
        <v>-0.27835472365408398</v>
      </c>
      <c r="AP24443">
        <v>-1.0857911229211199</v>
      </c>
      <c r="AQ24443">
        <v>0.82884637492210977</v>
      </c>
      <c r="AR24443">
        <v>-2.714053916284354</v>
      </c>
      <c r="AS24443">
        <v>-2.0497965211958791</v>
      </c>
      <c r="AT24443">
        <v>0.36083624274672038</v>
      </c>
      <c r="AU24443">
        <v>-2.4717247347558309</v>
      </c>
      <c r="AV24443">
        <v>-1.294500336622761</v>
      </c>
      <c r="AW24443">
        <v>-3.2604942367296608E-2</v>
      </c>
    </row>
    <row r="24444" spans="1:49" x14ac:dyDescent="0.25">
      <c r="A24444" s="1">
        <v>42767</v>
      </c>
      <c r="B24444">
        <v>2011</v>
      </c>
      <c r="C24444">
        <v>651</v>
      </c>
      <c r="D24444">
        <v>31.830051943028039</v>
      </c>
      <c r="E24444">
        <v>19.262022360111029</v>
      </c>
      <c r="F24444">
        <v>20.88204973164267</v>
      </c>
      <c r="G24444">
        <v>20.61916882854489</v>
      </c>
      <c r="H24444">
        <v>21.410103806422121</v>
      </c>
      <c r="I24444">
        <v>19.137923047439131</v>
      </c>
      <c r="J24444">
        <v>21.903393656103919</v>
      </c>
      <c r="K24444">
        <v>20.61449300920977</v>
      </c>
      <c r="L24444">
        <v>17.27712347821047</v>
      </c>
      <c r="M24444">
        <v>23.713595040665499</v>
      </c>
      <c r="N24444">
        <v>25.494035791053118</v>
      </c>
      <c r="O24444">
        <v>19.301199697768801</v>
      </c>
      <c r="P24444">
        <v>24.893237475924892</v>
      </c>
      <c r="Q24444">
        <v>22.113105431794992</v>
      </c>
      <c r="R24444">
        <v>15.15115838558425</v>
      </c>
      <c r="S24444">
        <v>15.98832206607079</v>
      </c>
      <c r="T24444">
        <v>19.552967975419321</v>
      </c>
      <c r="U24444">
        <v>22.522479945565109</v>
      </c>
      <c r="V24444">
        <v>25.001397631919509</v>
      </c>
      <c r="W24444">
        <v>20.331174147452892</v>
      </c>
      <c r="X24444">
        <v>18.41111971227307</v>
      </c>
      <c r="Y24444">
        <v>19.826722168725809</v>
      </c>
      <c r="Z24444">
        <v>18.47157969920428</v>
      </c>
      <c r="AA24444">
        <v>18.060606379886782</v>
      </c>
      <c r="AB24444">
        <v>18.389848970885179</v>
      </c>
      <c r="AC24444">
        <v>22.160031590721001</v>
      </c>
      <c r="AD24444">
        <v>22.199711944949321</v>
      </c>
      <c r="AE24444">
        <v>15.5202538087226</v>
      </c>
      <c r="AF24444">
        <v>20.286453174506899</v>
      </c>
      <c r="AG24444">
        <v>22.533868437063351</v>
      </c>
      <c r="AH24444">
        <v>18.119867066908999</v>
      </c>
      <c r="AI24444">
        <v>19.108809200762678</v>
      </c>
      <c r="AJ24444">
        <v>24.55175846750948</v>
      </c>
      <c r="AK24444">
        <v>22.870437248817339</v>
      </c>
      <c r="AL24444">
        <v>20.780234526035319</v>
      </c>
      <c r="AM24444">
        <v>24.584513325347189</v>
      </c>
      <c r="AN24444">
        <v>17.94549185085344</v>
      </c>
      <c r="AO24444">
        <v>19.343858764515851</v>
      </c>
      <c r="AP24444">
        <v>21.454634005039999</v>
      </c>
      <c r="AQ24444">
        <v>22.96557344362553</v>
      </c>
      <c r="AR24444">
        <v>18.928533037982941</v>
      </c>
      <c r="AS24444">
        <v>20.885599877908412</v>
      </c>
      <c r="AT24444">
        <v>16.660629644598799</v>
      </c>
      <c r="AU24444">
        <v>23.52722034947821</v>
      </c>
      <c r="AV24444">
        <v>23.155116656841379</v>
      </c>
      <c r="AW24444">
        <v>0.18539774627253561</v>
      </c>
    </row>
    <row r="24445" spans="1:49" x14ac:dyDescent="0.25">
      <c r="A24445" s="1">
        <v>42795</v>
      </c>
      <c r="B24445">
        <v>2011</v>
      </c>
      <c r="C24445">
        <v>651</v>
      </c>
      <c r="D24445">
        <v>-18.363556090347799</v>
      </c>
      <c r="E24445">
        <v>-8.8330650915367634</v>
      </c>
      <c r="F24445">
        <v>-13.685206639945079</v>
      </c>
      <c r="G24445">
        <v>-9.7146307870447082</v>
      </c>
      <c r="H24445">
        <v>-10.566050527625229</v>
      </c>
      <c r="I24445">
        <v>-14.733187634069189</v>
      </c>
      <c r="J24445">
        <v>-8.9142594978246059</v>
      </c>
      <c r="K24445">
        <v>-12.597809353299541</v>
      </c>
      <c r="L24445">
        <v>-11.09906509306149</v>
      </c>
      <c r="M24445">
        <v>-16.439261383388779</v>
      </c>
      <c r="N24445">
        <v>-7.2750234439224792</v>
      </c>
      <c r="O24445">
        <v>-8.9666125665207588</v>
      </c>
      <c r="P24445">
        <v>-12.79112455697941</v>
      </c>
      <c r="Q24445">
        <v>-5.8206865147745646</v>
      </c>
      <c r="R24445">
        <v>-8.0976967100793047</v>
      </c>
      <c r="S24445">
        <v>-13.5850424122251</v>
      </c>
      <c r="T24445">
        <v>-1.2915743929345469</v>
      </c>
      <c r="U24445">
        <v>-3.9147687318959572</v>
      </c>
      <c r="V24445">
        <v>-11.24454821497323</v>
      </c>
      <c r="W24445">
        <v>-9.8496122817949505</v>
      </c>
      <c r="X24445">
        <v>-17.671174278963178</v>
      </c>
      <c r="Y24445">
        <v>-12.71199320229757</v>
      </c>
      <c r="Z24445">
        <v>-9.4672644209233709</v>
      </c>
      <c r="AA24445">
        <v>-9.2211379180043629</v>
      </c>
      <c r="AB24445">
        <v>-8.8938144203280842</v>
      </c>
      <c r="AC24445">
        <v>-7.8973777432770458</v>
      </c>
      <c r="AD24445">
        <v>-11.090675362020431</v>
      </c>
      <c r="AE24445">
        <v>-14.54854220633603</v>
      </c>
      <c r="AF24445">
        <v>-6.0865548332319168</v>
      </c>
      <c r="AG24445">
        <v>-8.2595104115015587</v>
      </c>
      <c r="AH24445">
        <v>-4.3714242296386203</v>
      </c>
      <c r="AI24445">
        <v>-2.7248576859117519</v>
      </c>
      <c r="AJ24445">
        <v>-11.042607724978369</v>
      </c>
      <c r="AK24445">
        <v>-7.6342072091815538</v>
      </c>
      <c r="AL24445">
        <v>-9.8281447350883955</v>
      </c>
      <c r="AM24445">
        <v>-11.29190326926547</v>
      </c>
      <c r="AN24445">
        <v>-10.309833487382271</v>
      </c>
      <c r="AO24445">
        <v>-8.5789403095798971</v>
      </c>
      <c r="AP24445">
        <v>-11.82906942053199</v>
      </c>
      <c r="AQ24445">
        <v>-10.233435291462269</v>
      </c>
      <c r="AR24445">
        <v>-6.9827062525861461</v>
      </c>
      <c r="AS24445">
        <v>-11.047132804642571</v>
      </c>
      <c r="AT24445">
        <v>-12.073717855796509</v>
      </c>
      <c r="AU24445">
        <v>-12.090630130688091</v>
      </c>
      <c r="AV24445">
        <v>-12.38416489683112</v>
      </c>
      <c r="AW24445">
        <v>-0.12479978094013509</v>
      </c>
    </row>
    <row r="24446" spans="1:49" x14ac:dyDescent="0.25">
      <c r="A24446" s="1">
        <v>42826</v>
      </c>
      <c r="B24446">
        <v>2011</v>
      </c>
      <c r="C24446">
        <v>651</v>
      </c>
      <c r="D24446">
        <v>-1.5832356428326371</v>
      </c>
      <c r="E24446">
        <v>5.4820357772826789</v>
      </c>
      <c r="F24446">
        <v>-1.3051398866301129</v>
      </c>
      <c r="G24446">
        <v>3.8080238299425861</v>
      </c>
      <c r="H24446">
        <v>0.2425552982233459</v>
      </c>
      <c r="I24446">
        <v>1.855962422609347</v>
      </c>
      <c r="J24446">
        <v>5.5646863630111731</v>
      </c>
      <c r="K24446">
        <v>5.448094813062232</v>
      </c>
      <c r="L24446">
        <v>5.6494983502048068</v>
      </c>
      <c r="M24446">
        <v>-5.5142274172759187E-2</v>
      </c>
      <c r="N24446">
        <v>1.8710586617060041</v>
      </c>
      <c r="O24446">
        <v>5.9163688122376712E-2</v>
      </c>
      <c r="P24446">
        <v>-1.5599580439504599</v>
      </c>
      <c r="Q24446">
        <v>-1.00239654883888</v>
      </c>
      <c r="R24446">
        <v>-1.2587098378951</v>
      </c>
      <c r="S24446">
        <v>-2.7148723014501659</v>
      </c>
      <c r="T24446">
        <v>2.5634811618907789</v>
      </c>
      <c r="U24446">
        <v>0.83387348229186919</v>
      </c>
      <c r="V24446">
        <v>11.671201457116871</v>
      </c>
      <c r="W24446">
        <v>3.7632726631541269</v>
      </c>
      <c r="X24446">
        <v>0.81996650859708087</v>
      </c>
      <c r="Y24446">
        <v>0.99058950030912474</v>
      </c>
      <c r="Z24446">
        <v>9.6107347257369913</v>
      </c>
      <c r="AA24446">
        <v>3.53341628872057</v>
      </c>
      <c r="AB24446">
        <v>4.7226530037364656</v>
      </c>
      <c r="AC24446">
        <v>0.943470564329707</v>
      </c>
      <c r="AD24446">
        <v>11.256556844091991</v>
      </c>
      <c r="AE24446">
        <v>0.16214081639680519</v>
      </c>
      <c r="AF24446">
        <v>0.12845017931213401</v>
      </c>
      <c r="AG24446">
        <v>6.7888809624350399</v>
      </c>
      <c r="AH24446">
        <v>2.2666784769857169</v>
      </c>
      <c r="AI24446">
        <v>4.5732316850540364</v>
      </c>
      <c r="AJ24446">
        <v>4.6472647781859111</v>
      </c>
      <c r="AK24446">
        <v>4.223808203415369</v>
      </c>
      <c r="AL24446">
        <v>3.2807294280776</v>
      </c>
      <c r="AM24446">
        <v>11.40956938857849</v>
      </c>
      <c r="AN24446">
        <v>7.7126694191580469</v>
      </c>
      <c r="AO24446">
        <v>2.987046559876672</v>
      </c>
      <c r="AP24446">
        <v>5.2272660508620561</v>
      </c>
      <c r="AQ24446">
        <v>-0.75899500033446143</v>
      </c>
      <c r="AR24446">
        <v>5.3891018553604342</v>
      </c>
      <c r="AS24446">
        <v>2.0193692274998338</v>
      </c>
      <c r="AT24446">
        <v>-2.1256983614799889</v>
      </c>
      <c r="AU24446">
        <v>0.51709391219116885</v>
      </c>
      <c r="AV24446">
        <v>1.0218555719742279</v>
      </c>
      <c r="AW24446">
        <v>5.9056934575973941E-6</v>
      </c>
    </row>
    <row r="24447" spans="1:49" x14ac:dyDescent="0.25">
      <c r="A24447" s="1">
        <v>42856</v>
      </c>
      <c r="B24447">
        <v>2011</v>
      </c>
      <c r="C24447">
        <v>651</v>
      </c>
      <c r="D24447">
        <v>7.1750942528180817</v>
      </c>
      <c r="E24447">
        <v>-9.3135503148833454E-2</v>
      </c>
      <c r="F24447">
        <v>-2.2467347709152148</v>
      </c>
      <c r="G24447">
        <v>1.2282595517554731</v>
      </c>
      <c r="H24447">
        <v>3.5143604384353822</v>
      </c>
      <c r="I24447">
        <v>2.1479475945682669</v>
      </c>
      <c r="J24447">
        <v>6.3127368170667664</v>
      </c>
      <c r="K24447">
        <v>1.789848587351939</v>
      </c>
      <c r="L24447">
        <v>2.3787230314330499</v>
      </c>
      <c r="M24447">
        <v>-5.2306518939458702</v>
      </c>
      <c r="N24447">
        <v>1.515072284685459</v>
      </c>
      <c r="O24447">
        <v>1.002057832369085</v>
      </c>
      <c r="P24447">
        <v>0.70339542778083963</v>
      </c>
      <c r="Q24447">
        <v>0.49115295181385582</v>
      </c>
      <c r="R24447">
        <v>5.4146257187533742</v>
      </c>
      <c r="S24447">
        <v>6.0916597068754186</v>
      </c>
      <c r="T24447">
        <v>5.7359333604533491</v>
      </c>
      <c r="U24447">
        <v>0.17538687741325279</v>
      </c>
      <c r="V24447">
        <v>2.7922899967222752</v>
      </c>
      <c r="W24447">
        <v>5.3192361922677964</v>
      </c>
      <c r="X24447">
        <v>1.514564055805079</v>
      </c>
      <c r="Y24447">
        <v>2.776521186229775</v>
      </c>
      <c r="Z24447">
        <v>9.343160141398732</v>
      </c>
      <c r="AA24447">
        <v>1.694722235884671</v>
      </c>
      <c r="AB24447">
        <v>2.9843597435876612</v>
      </c>
      <c r="AC24447">
        <v>7.8287075389510852</v>
      </c>
      <c r="AD24447">
        <v>13.765764306407171</v>
      </c>
      <c r="AE24447">
        <v>5.153226977029024</v>
      </c>
      <c r="AF24447">
        <v>10.08623596023879</v>
      </c>
      <c r="AG24447">
        <v>7.4359538887319054</v>
      </c>
      <c r="AH24447">
        <v>5.5420728167080657</v>
      </c>
      <c r="AI24447">
        <v>4.4272621135344581</v>
      </c>
      <c r="AJ24447">
        <v>11.25329849849726</v>
      </c>
      <c r="AK24447">
        <v>4.9735600464747121</v>
      </c>
      <c r="AL24447">
        <v>5.2655051604002523</v>
      </c>
      <c r="AM24447">
        <v>-2.6426960616499069E-3</v>
      </c>
      <c r="AN24447">
        <v>5.9672058081581714</v>
      </c>
      <c r="AO24447">
        <v>4.5948419428121223</v>
      </c>
      <c r="AP24447">
        <v>5.9111504679038918</v>
      </c>
      <c r="AQ24447">
        <v>-4.1588774069111096</v>
      </c>
      <c r="AR24447">
        <v>5.1815794316715458</v>
      </c>
      <c r="AS24447">
        <v>4.3897737397412318</v>
      </c>
      <c r="AT24447">
        <v>-0.42270891028558522</v>
      </c>
      <c r="AU24447">
        <v>-0.74251279535588743</v>
      </c>
      <c r="AV24447">
        <v>1.1242381993310291</v>
      </c>
      <c r="AW24447">
        <v>-1.7993927364623461E-3</v>
      </c>
    </row>
    <row r="24448" spans="1:49" x14ac:dyDescent="0.25">
      <c r="A24448" s="1">
        <v>42887</v>
      </c>
      <c r="B24448">
        <v>2011</v>
      </c>
      <c r="C24448">
        <v>651</v>
      </c>
      <c r="D24448">
        <v>-2.659022326850502</v>
      </c>
      <c r="E24448">
        <v>2.9887884134478289</v>
      </c>
      <c r="F24448">
        <v>-8.1469772356410175</v>
      </c>
      <c r="G24448">
        <v>-0.50318724349602828</v>
      </c>
      <c r="H24448">
        <v>0.88762261345725069</v>
      </c>
      <c r="I24448">
        <v>-6.4058482913699324</v>
      </c>
      <c r="J24448">
        <v>4.5612357701847683</v>
      </c>
      <c r="K24448">
        <v>-3.9881530208290328</v>
      </c>
      <c r="L24448">
        <v>-1.4455951757545109</v>
      </c>
      <c r="M24448">
        <v>-1.952892737297518</v>
      </c>
      <c r="N24448">
        <v>-1.041394764947057</v>
      </c>
      <c r="O24448">
        <v>0.89098421949520556</v>
      </c>
      <c r="P24448">
        <v>3.1769003030626348</v>
      </c>
      <c r="Q24448">
        <v>-1.5475778816703589</v>
      </c>
      <c r="R24448">
        <v>-2.086240414426499</v>
      </c>
      <c r="S24448">
        <v>3.3042702327615641</v>
      </c>
      <c r="T24448">
        <v>-3.7037758451231251</v>
      </c>
      <c r="U24448">
        <v>5.651623062459854</v>
      </c>
      <c r="V24448">
        <v>3.7855655969726292</v>
      </c>
      <c r="W24448">
        <v>-0.43233469651902112</v>
      </c>
      <c r="X24448">
        <v>5.0107145427723321</v>
      </c>
      <c r="Y24448">
        <v>0.81761590968445486</v>
      </c>
      <c r="Z24448">
        <v>1.282463029456427</v>
      </c>
      <c r="AA24448">
        <v>-1.9188170184877511</v>
      </c>
      <c r="AB24448">
        <v>0.55397644297199289</v>
      </c>
      <c r="AC24448">
        <v>0.74492200527473962</v>
      </c>
      <c r="AD24448">
        <v>5.3030820545813429</v>
      </c>
      <c r="AE24448">
        <v>-1.0731639514890421</v>
      </c>
      <c r="AF24448">
        <v>-6.1076761264606709</v>
      </c>
      <c r="AG24448">
        <v>-0.88157774439784342</v>
      </c>
      <c r="AH24448">
        <v>0.97200088326194756</v>
      </c>
      <c r="AI24448">
        <v>-1.566539195400185</v>
      </c>
      <c r="AJ24448">
        <v>-7.0259976612141788</v>
      </c>
      <c r="AK24448">
        <v>-1.7804540647382789</v>
      </c>
      <c r="AL24448">
        <v>-3.4754240974401611</v>
      </c>
      <c r="AM24448">
        <v>1.599033800112615</v>
      </c>
      <c r="AN24448">
        <v>0.53800595792414807</v>
      </c>
      <c r="AO24448">
        <v>-1.285980579364288</v>
      </c>
      <c r="AP24448">
        <v>-1.0470168115448319</v>
      </c>
      <c r="AQ24448">
        <v>2.655644563121506</v>
      </c>
      <c r="AR24448">
        <v>-1.4394671912636661</v>
      </c>
      <c r="AS24448">
        <v>-2.195378689000715</v>
      </c>
      <c r="AT24448">
        <v>2.873743940875495</v>
      </c>
      <c r="AU24448">
        <v>6.3281368836149987</v>
      </c>
      <c r="AV24448">
        <v>0.36455320732553531</v>
      </c>
      <c r="AW24448">
        <v>-1.8003139987399219E-3</v>
      </c>
    </row>
    <row r="24449" spans="1:49" x14ac:dyDescent="0.25">
      <c r="A24449" s="1">
        <v>42917</v>
      </c>
      <c r="B24449">
        <v>2011</v>
      </c>
      <c r="C24449">
        <v>651</v>
      </c>
      <c r="D24449">
        <v>4.5062349537487778</v>
      </c>
      <c r="E24449">
        <v>1.847895756843521</v>
      </c>
      <c r="F24449">
        <v>6.7562955879526099</v>
      </c>
      <c r="G24449">
        <v>1.3191590926376451</v>
      </c>
      <c r="H24449">
        <v>6.5193125289368936</v>
      </c>
      <c r="I24449">
        <v>-5.8064996387630412</v>
      </c>
      <c r="J24449">
        <v>12.9495884523134</v>
      </c>
      <c r="K24449">
        <v>8.0950545160133771</v>
      </c>
      <c r="L24449">
        <v>3.4831260849144559</v>
      </c>
      <c r="M24449">
        <v>12.29487373576557</v>
      </c>
      <c r="N24449">
        <v>8.9951520776811797</v>
      </c>
      <c r="O24449">
        <v>3.9767932431756359</v>
      </c>
      <c r="P24449">
        <v>4.1152258881070214</v>
      </c>
      <c r="Q24449">
        <v>10.164155628826821</v>
      </c>
      <c r="R24449">
        <v>4.3191049815821003</v>
      </c>
      <c r="S24449">
        <v>6.6509785525442844</v>
      </c>
      <c r="T24449">
        <v>-5.7335879545794777</v>
      </c>
      <c r="U24449">
        <v>5.4968118468778924</v>
      </c>
      <c r="V24449">
        <v>7.345682740900572</v>
      </c>
      <c r="W24449">
        <v>2.074152853369871</v>
      </c>
      <c r="X24449">
        <v>4.1839839136540444</v>
      </c>
      <c r="Y24449">
        <v>3.242666685721729</v>
      </c>
      <c r="Z24449">
        <v>10.249986053219031</v>
      </c>
      <c r="AA24449">
        <v>1.7134395490364001</v>
      </c>
      <c r="AB24449">
        <v>2.005299087603496</v>
      </c>
      <c r="AC24449">
        <v>4.4156185675705784</v>
      </c>
      <c r="AD24449">
        <v>2.2566504213212819</v>
      </c>
      <c r="AE24449">
        <v>13.320704875136769</v>
      </c>
      <c r="AF24449">
        <v>6.6794368610551214</v>
      </c>
      <c r="AG24449">
        <v>3.458957331123425</v>
      </c>
      <c r="AH24449">
        <v>8.8999557992239797</v>
      </c>
      <c r="AI24449">
        <v>5.9486756284123476</v>
      </c>
      <c r="AJ24449">
        <v>12.051206835439389</v>
      </c>
      <c r="AK24449">
        <v>8.1177483471388978</v>
      </c>
      <c r="AL24449">
        <v>9.7979251180781333</v>
      </c>
      <c r="AM24449">
        <v>8.0014349433115797</v>
      </c>
      <c r="AN24449">
        <v>5.7178011757572422</v>
      </c>
      <c r="AO24449">
        <v>3.0406982255089869</v>
      </c>
      <c r="AP24449">
        <v>7.5300460862419039</v>
      </c>
      <c r="AQ24449">
        <v>5.6961830344347764</v>
      </c>
      <c r="AR24449">
        <v>4.0611654175647827</v>
      </c>
      <c r="AS24449">
        <v>3.8056094141018182</v>
      </c>
      <c r="AT24449">
        <v>5.2441562696383892</v>
      </c>
      <c r="AU24449">
        <v>-0.72961635423332005</v>
      </c>
      <c r="AV24449">
        <v>3.2562009227261162</v>
      </c>
      <c r="AW24449">
        <v>1.2688667152505721E-2</v>
      </c>
    </row>
    <row r="24450" spans="1:49" x14ac:dyDescent="0.25">
      <c r="A24450" s="1">
        <v>42948</v>
      </c>
      <c r="B24450">
        <v>2011</v>
      </c>
      <c r="C24450">
        <v>651</v>
      </c>
      <c r="D24450">
        <v>3.288171188941003</v>
      </c>
      <c r="E24450">
        <v>1.0426380143336631</v>
      </c>
      <c r="F24450">
        <v>-5.3564420458460882</v>
      </c>
      <c r="G24450">
        <v>2.491015874508085</v>
      </c>
      <c r="H24450">
        <v>0.63275989500770624</v>
      </c>
      <c r="I24450">
        <v>-12.354563764797261</v>
      </c>
      <c r="J24450">
        <v>6.1356116895958444</v>
      </c>
      <c r="K24450">
        <v>5.3300872603993188</v>
      </c>
      <c r="L24450">
        <v>-1.030715776788782</v>
      </c>
      <c r="M24450">
        <v>7.7755780823815179</v>
      </c>
      <c r="N24450">
        <v>0.57957796938945538</v>
      </c>
      <c r="O24450">
        <v>5.9403376191403678</v>
      </c>
      <c r="P24450">
        <v>5.7366382789183934</v>
      </c>
      <c r="Q24450">
        <v>6.8505561885359612</v>
      </c>
      <c r="R24450">
        <v>3.9285143914290499</v>
      </c>
      <c r="S24450">
        <v>9.9919096842780988</v>
      </c>
      <c r="T24450">
        <v>12.66102083148701</v>
      </c>
      <c r="U24450">
        <v>2.337442788607103</v>
      </c>
      <c r="V24450">
        <v>5.9763449965427604</v>
      </c>
      <c r="W24450">
        <v>0.474488838929843</v>
      </c>
      <c r="X24450">
        <v>-1.0871209573416361</v>
      </c>
      <c r="Y24450">
        <v>1.2941484692767129</v>
      </c>
      <c r="Z24450">
        <v>2.9312895254337561</v>
      </c>
      <c r="AA24450">
        <v>0.55831149362910448</v>
      </c>
      <c r="AB24450">
        <v>2.888445423867037</v>
      </c>
      <c r="AC24450">
        <v>-1.180409458395604</v>
      </c>
      <c r="AD24450">
        <v>2.4872096452523969</v>
      </c>
      <c r="AE24450">
        <v>3.8154004674153752</v>
      </c>
      <c r="AF24450">
        <v>6.4547258722890577</v>
      </c>
      <c r="AG24450">
        <v>1.3321788447171019</v>
      </c>
      <c r="AH24450">
        <v>3.1989639457215451</v>
      </c>
      <c r="AI24450">
        <v>0.15442023007192771</v>
      </c>
      <c r="AJ24450">
        <v>-1.366925682389597</v>
      </c>
      <c r="AK24450">
        <v>1.2925169734720801</v>
      </c>
      <c r="AL24450">
        <v>0.11796779188650849</v>
      </c>
      <c r="AM24450">
        <v>8.1365800411283828</v>
      </c>
      <c r="AN24450">
        <v>4.9912598561187016</v>
      </c>
      <c r="AO24450">
        <v>1.587510362441225</v>
      </c>
      <c r="AP24450">
        <v>3.170961246993742</v>
      </c>
      <c r="AQ24450">
        <v>1.148801394501509</v>
      </c>
      <c r="AR24450">
        <v>2.4126272059119329</v>
      </c>
      <c r="AS24450">
        <v>0.57333162176282926</v>
      </c>
      <c r="AT24450">
        <v>1.5245474795698271</v>
      </c>
      <c r="AU24450">
        <v>-13.263137562143161</v>
      </c>
      <c r="AV24450">
        <v>1.673643332517383</v>
      </c>
      <c r="AW24450">
        <v>1.432027788661139E-2</v>
      </c>
    </row>
    <row r="24451" spans="1:49" x14ac:dyDescent="0.25">
      <c r="A24451" s="1">
        <v>42979</v>
      </c>
      <c r="B24451">
        <v>2011</v>
      </c>
      <c r="C24451">
        <v>651</v>
      </c>
      <c r="D24451">
        <v>-2.9884495119569698</v>
      </c>
      <c r="E24451">
        <v>-0.30616914319196997</v>
      </c>
      <c r="F24451">
        <v>-5.551085338336204</v>
      </c>
      <c r="G24451">
        <v>0.47904155016851302</v>
      </c>
      <c r="H24451">
        <v>-1.4318086869359981</v>
      </c>
      <c r="I24451">
        <v>3.89908001262258</v>
      </c>
      <c r="J24451">
        <v>2.4951717822573549</v>
      </c>
      <c r="K24451">
        <v>-6.430210986222118</v>
      </c>
      <c r="L24451">
        <v>3.1799592182067742</v>
      </c>
      <c r="M24451">
        <v>4.1489653532114756</v>
      </c>
      <c r="N24451">
        <v>-3.7783239895067271</v>
      </c>
      <c r="O24451">
        <v>2.8990571419049038</v>
      </c>
      <c r="P24451">
        <v>-3.8672770590147731</v>
      </c>
      <c r="Q24451">
        <v>1.8028442713678321</v>
      </c>
      <c r="R24451">
        <v>0.64986236658168828</v>
      </c>
      <c r="S24451">
        <v>-0.36604401803773667</v>
      </c>
      <c r="T24451">
        <v>10.24650294219685</v>
      </c>
      <c r="U24451">
        <v>-3.6748063057474019</v>
      </c>
      <c r="V24451">
        <v>-9.6115096096177304</v>
      </c>
      <c r="W24451">
        <v>1.9015999497902669</v>
      </c>
      <c r="X24451">
        <v>-0.34092059976477129</v>
      </c>
      <c r="Y24451">
        <v>1.99476478389502</v>
      </c>
      <c r="Z24451">
        <v>1.8576735280605221</v>
      </c>
      <c r="AA24451">
        <v>6.3320369758042672</v>
      </c>
      <c r="AB24451">
        <v>2.983853495424782</v>
      </c>
      <c r="AC24451">
        <v>1.9937920520162411</v>
      </c>
      <c r="AD24451">
        <v>-14.06985631958195</v>
      </c>
      <c r="AE24451">
        <v>3.893538155915488</v>
      </c>
      <c r="AF24451">
        <v>2.2875177348467668</v>
      </c>
      <c r="AG24451">
        <v>0.95444481883542043</v>
      </c>
      <c r="AH24451">
        <v>3.8100429317632578</v>
      </c>
      <c r="AI24451">
        <v>0.75827217609358843</v>
      </c>
      <c r="AJ24451">
        <v>-3.285960249565179</v>
      </c>
      <c r="AK24451">
        <v>2.3160874949216042</v>
      </c>
      <c r="AL24451">
        <v>1.849917223620134</v>
      </c>
      <c r="AM24451">
        <v>-3.881942192904531</v>
      </c>
      <c r="AN24451">
        <v>-0.44871522362394112</v>
      </c>
      <c r="AO24451">
        <v>5.4649976315845894</v>
      </c>
      <c r="AP24451">
        <v>1.6382369114211539</v>
      </c>
      <c r="AQ24451">
        <v>-1.1230820819583269</v>
      </c>
      <c r="AR24451">
        <v>4.2399588541468303</v>
      </c>
      <c r="AS24451">
        <v>3.2271823344646839</v>
      </c>
      <c r="AT24451">
        <v>3.6680636230395529</v>
      </c>
      <c r="AU24451">
        <v>3.9447850122670491</v>
      </c>
      <c r="AV24451">
        <v>1.949620448045142</v>
      </c>
      <c r="AW24451">
        <v>8.9647341152687687E-6</v>
      </c>
    </row>
    <row r="24452" spans="1:49" x14ac:dyDescent="0.25">
      <c r="A24452" s="1">
        <v>43009</v>
      </c>
      <c r="B24452">
        <v>2011</v>
      </c>
      <c r="C24452">
        <v>651</v>
      </c>
      <c r="D24452">
        <v>-1.558343733766143</v>
      </c>
      <c r="E24452">
        <v>-3.9066719030122039</v>
      </c>
      <c r="F24452">
        <v>-2.2601206056910961</v>
      </c>
      <c r="G24452">
        <v>-0.50744244769499458</v>
      </c>
      <c r="H24452">
        <v>4.7514657617215184</v>
      </c>
      <c r="I24452">
        <v>-7.7889363099056368</v>
      </c>
      <c r="J24452">
        <v>3.322312606869926</v>
      </c>
      <c r="K24452">
        <v>2.1791184354914122</v>
      </c>
      <c r="L24452">
        <v>0.68503783642470673</v>
      </c>
      <c r="M24452">
        <v>-3.5345016907498579</v>
      </c>
      <c r="N24452">
        <v>7.1001588555555051</v>
      </c>
      <c r="O24452">
        <v>2.2056364578206371</v>
      </c>
      <c r="P24452">
        <v>4.0787425713692427</v>
      </c>
      <c r="Q24452">
        <v>4.7238745929321544</v>
      </c>
      <c r="R24452">
        <v>-9.2006828744770068</v>
      </c>
      <c r="S24452">
        <v>3.6003663828666932</v>
      </c>
      <c r="T24452">
        <v>5.32054962193238</v>
      </c>
      <c r="U24452">
        <v>-7.7885428512341814</v>
      </c>
      <c r="V24452">
        <v>-0.15818170862929029</v>
      </c>
      <c r="W24452">
        <v>-1.938882668560393</v>
      </c>
      <c r="X24452">
        <v>-6.4868072140885857</v>
      </c>
      <c r="Y24452">
        <v>4.345572061377867</v>
      </c>
      <c r="Z24452">
        <v>1.823100888275575</v>
      </c>
      <c r="AA24452">
        <v>0.22165516248868761</v>
      </c>
      <c r="AB24452">
        <v>-0.45452569876497367</v>
      </c>
      <c r="AC24452">
        <v>8.1310316013824888</v>
      </c>
      <c r="AD24452">
        <v>-2.3899923358155051</v>
      </c>
      <c r="AE24452">
        <v>0.73081236389023196</v>
      </c>
      <c r="AF24452">
        <v>-2.1262205860102079</v>
      </c>
      <c r="AG24452">
        <v>-2.6559569220904078</v>
      </c>
      <c r="AH24452">
        <v>-1.653518516966124</v>
      </c>
      <c r="AI24452">
        <v>-9.4262139160417036E-2</v>
      </c>
      <c r="AJ24452">
        <v>-1.8099720087843221</v>
      </c>
      <c r="AK24452">
        <v>0.61578322168287514</v>
      </c>
      <c r="AL24452">
        <v>1.370533365586857</v>
      </c>
      <c r="AM24452">
        <v>3.0124493629651639</v>
      </c>
      <c r="AN24452">
        <v>1.178736452071516</v>
      </c>
      <c r="AO24452">
        <v>1.270332307745536</v>
      </c>
      <c r="AP24452">
        <v>1.869922379214128</v>
      </c>
      <c r="AQ24452">
        <v>1.1598786945747901</v>
      </c>
      <c r="AR24452">
        <v>1.2385972487546579</v>
      </c>
      <c r="AS24452">
        <v>0.3488844598117824</v>
      </c>
      <c r="AT24452">
        <v>-0.41320614511034531</v>
      </c>
      <c r="AU24452">
        <v>-3.1477677960010548</v>
      </c>
      <c r="AV24452">
        <v>2.0273754514551712</v>
      </c>
      <c r="AW24452">
        <v>-1.7554611352897931E-3</v>
      </c>
    </row>
    <row r="24453" spans="1:49" x14ac:dyDescent="0.25">
      <c r="A24453" s="1">
        <v>43040</v>
      </c>
      <c r="B24453">
        <v>2011</v>
      </c>
      <c r="C24453">
        <v>651</v>
      </c>
      <c r="D24453">
        <v>-1.8913152821161681</v>
      </c>
      <c r="E24453">
        <v>-0.51117362122825583</v>
      </c>
      <c r="F24453">
        <v>-7.0131050988844983</v>
      </c>
      <c r="G24453">
        <v>1.702938710576585</v>
      </c>
      <c r="H24453">
        <v>3.8138690425450821</v>
      </c>
      <c r="I24453">
        <v>2.3377138211607922</v>
      </c>
      <c r="J24453">
        <v>4.3587195550057078</v>
      </c>
      <c r="K24453">
        <v>8.869738815486139</v>
      </c>
      <c r="L24453">
        <v>0.35795178847692899</v>
      </c>
      <c r="M24453">
        <v>-3.1821376650483009</v>
      </c>
      <c r="N24453">
        <v>-0.78652811003667722</v>
      </c>
      <c r="O24453">
        <v>1.7124301461604261</v>
      </c>
      <c r="P24453">
        <v>10.0295398205231</v>
      </c>
      <c r="Q24453">
        <v>-11.797757457271819</v>
      </c>
      <c r="R24453">
        <v>2.607223937721503</v>
      </c>
      <c r="S24453">
        <v>2.0365250052553519</v>
      </c>
      <c r="T24453">
        <v>-4.7863439154030019</v>
      </c>
      <c r="U24453">
        <v>-0.54768544825980481</v>
      </c>
      <c r="V24453">
        <v>-8.0223269239249611</v>
      </c>
      <c r="W24453">
        <v>2.051834296103205</v>
      </c>
      <c r="X24453">
        <v>0.31085200764058302</v>
      </c>
      <c r="Y24453">
        <v>2.9125681791347668</v>
      </c>
      <c r="Z24453">
        <v>2.515078838160512</v>
      </c>
      <c r="AA24453">
        <v>-1.6854089026507539</v>
      </c>
      <c r="AB24453">
        <v>-3.3418777100581609</v>
      </c>
      <c r="AC24453">
        <v>-7.709112739406887E-2</v>
      </c>
      <c r="AD24453">
        <v>-0.59038623990730343</v>
      </c>
      <c r="AE24453">
        <v>-1.8435307221486561</v>
      </c>
      <c r="AF24453">
        <v>1.702433540516002</v>
      </c>
      <c r="AG24453">
        <v>9.3428295186548382E-2</v>
      </c>
      <c r="AH24453">
        <v>0.57901098110884064</v>
      </c>
      <c r="AI24453">
        <v>-0.68680190310238531</v>
      </c>
      <c r="AJ24453">
        <v>1.9948246094783739</v>
      </c>
      <c r="AK24453">
        <v>-0.7863993988367679</v>
      </c>
      <c r="AL24453">
        <v>-2.0307496578137569</v>
      </c>
      <c r="AM24453">
        <v>-1.159705845944925</v>
      </c>
      <c r="AN24453">
        <v>-1.64273073043868</v>
      </c>
      <c r="AO24453">
        <v>1.1166059672774511</v>
      </c>
      <c r="AP24453">
        <v>2.0635271820909069</v>
      </c>
      <c r="AQ24453">
        <v>0.43846258465831678</v>
      </c>
      <c r="AR24453">
        <v>0.1796301327227523</v>
      </c>
      <c r="AS24453">
        <v>4.4865350884393251E-2</v>
      </c>
      <c r="AT24453">
        <v>0.58709406010601928</v>
      </c>
      <c r="AU24453">
        <v>-1.451466392034084</v>
      </c>
      <c r="AV24453">
        <v>2.962444894105043</v>
      </c>
      <c r="AW24453">
        <v>8.1691472419986866E-6</v>
      </c>
    </row>
    <row r="24454" spans="1:49" x14ac:dyDescent="0.25">
      <c r="A24454" s="1">
        <v>43070</v>
      </c>
      <c r="B24454">
        <v>2011</v>
      </c>
      <c r="C24454">
        <v>651</v>
      </c>
      <c r="D24454">
        <v>0.37935391916181782</v>
      </c>
      <c r="E24454">
        <v>6.4578778866840834</v>
      </c>
      <c r="F24454">
        <v>14.039768681520281</v>
      </c>
      <c r="G24454">
        <v>5.571390258997222</v>
      </c>
      <c r="H24454">
        <v>0.27682470272967219</v>
      </c>
      <c r="I24454">
        <v>-0.5468661533128194</v>
      </c>
      <c r="J24454">
        <v>0.16999880315478061</v>
      </c>
      <c r="K24454">
        <v>8.1542325918237069</v>
      </c>
      <c r="L24454">
        <v>4.3759545995768256</v>
      </c>
      <c r="M24454">
        <v>4.0551672542495476</v>
      </c>
      <c r="N24454">
        <v>4.2341534339355391</v>
      </c>
      <c r="O24454">
        <v>4.3038120843292171</v>
      </c>
      <c r="P24454">
        <v>8.4045609729421322</v>
      </c>
      <c r="Q24454">
        <v>15.09532067364707</v>
      </c>
      <c r="R24454">
        <v>7.151609409133064</v>
      </c>
      <c r="S24454">
        <v>0.49964713073875622</v>
      </c>
      <c r="T24454">
        <v>6.0341100520307389</v>
      </c>
      <c r="U24454">
        <v>-0.67335305699860459</v>
      </c>
      <c r="V24454">
        <v>12.549756659146389</v>
      </c>
      <c r="W24454">
        <v>0.7275666350162302</v>
      </c>
      <c r="X24454">
        <v>7.3080132259647934</v>
      </c>
      <c r="Y24454">
        <v>8.8456932797797982E-2</v>
      </c>
      <c r="Z24454">
        <v>0.41472102878983291</v>
      </c>
      <c r="AA24454">
        <v>4.001759672282823</v>
      </c>
      <c r="AB24454">
        <v>-0.90343927083768039</v>
      </c>
      <c r="AC24454">
        <v>2.3378872608087242</v>
      </c>
      <c r="AD24454">
        <v>15.912729033841959</v>
      </c>
      <c r="AE24454">
        <v>2.3494510532477979</v>
      </c>
      <c r="AF24454">
        <v>-2.4640450017907489</v>
      </c>
      <c r="AG24454">
        <v>-0.95244649162495865</v>
      </c>
      <c r="AH24454">
        <v>-2.1491747282453959</v>
      </c>
      <c r="AI24454">
        <v>-1.635858482554831</v>
      </c>
      <c r="AJ24454">
        <v>-1.938008538678504</v>
      </c>
      <c r="AK24454">
        <v>8.9772812020250115E-2</v>
      </c>
      <c r="AL24454">
        <v>-1.4854718784682139</v>
      </c>
      <c r="AM24454">
        <v>2.8998865915085492</v>
      </c>
      <c r="AN24454">
        <v>1.762867164136606</v>
      </c>
      <c r="AO24454">
        <v>-0.59675199104122223</v>
      </c>
      <c r="AP24454">
        <v>2.6385179209578391</v>
      </c>
      <c r="AQ24454">
        <v>4.155379956869254</v>
      </c>
      <c r="AR24454">
        <v>-0.78979328458637088</v>
      </c>
      <c r="AS24454">
        <v>4.3116519727552927</v>
      </c>
      <c r="AT24454">
        <v>3.2784186424958279</v>
      </c>
      <c r="AU24454">
        <v>8.1339191964459943</v>
      </c>
      <c r="AV24454">
        <v>0.45328411972067612</v>
      </c>
      <c r="AW24454">
        <v>-5.2908657346709687E-3</v>
      </c>
    </row>
    <row r="24455" spans="1:49" x14ac:dyDescent="0.25">
      <c r="A24455" s="1">
        <v>43101</v>
      </c>
      <c r="B24455">
        <v>2011</v>
      </c>
      <c r="C24455">
        <v>651</v>
      </c>
      <c r="D24455">
        <v>-0.66069288018025807</v>
      </c>
      <c r="E24455">
        <v>1.9359907084278929</v>
      </c>
      <c r="F24455">
        <v>6.2889991167350612</v>
      </c>
      <c r="G24455">
        <v>8.2415683558190409</v>
      </c>
      <c r="H24455">
        <v>6.8690420844156552</v>
      </c>
      <c r="I24455">
        <v>8.8147466795008622</v>
      </c>
      <c r="J24455">
        <v>12.589866650523859</v>
      </c>
      <c r="K24455">
        <v>3.2375553904933518</v>
      </c>
      <c r="L24455">
        <v>-0.91290890621755771</v>
      </c>
      <c r="M24455">
        <v>17.360605530764399</v>
      </c>
      <c r="N24455">
        <v>3.8841891269178359</v>
      </c>
      <c r="O24455">
        <v>8.9602376072905887</v>
      </c>
      <c r="P24455">
        <v>11.88318310796528</v>
      </c>
      <c r="Q24455">
        <v>7.7718374566204229</v>
      </c>
      <c r="R24455">
        <v>11.81599051098488</v>
      </c>
      <c r="S24455">
        <v>10.0582692526751</v>
      </c>
      <c r="T24455">
        <v>2.597580015440526</v>
      </c>
      <c r="U24455">
        <v>8.324328220292454</v>
      </c>
      <c r="V24455">
        <v>5.377193916098455</v>
      </c>
      <c r="W24455">
        <v>4.7235057484765308</v>
      </c>
      <c r="X24455">
        <v>4.1510113951819694</v>
      </c>
      <c r="Y24455">
        <v>5.0324120363089753</v>
      </c>
      <c r="Z24455">
        <v>11.34394589249119</v>
      </c>
      <c r="AA24455">
        <v>3.03352912546202</v>
      </c>
      <c r="AB24455">
        <v>6.5826092476077616</v>
      </c>
      <c r="AC24455">
        <v>4.1381235503277214</v>
      </c>
      <c r="AD24455">
        <v>12.256426432653971</v>
      </c>
      <c r="AE24455">
        <v>6.4134382813696664</v>
      </c>
      <c r="AF24455">
        <v>4.9220069951946721</v>
      </c>
      <c r="AG24455">
        <v>7.3139508389650887</v>
      </c>
      <c r="AH24455">
        <v>12.22623468776356</v>
      </c>
      <c r="AI24455">
        <v>9.466161857766874</v>
      </c>
      <c r="AJ24455">
        <v>14.13217044288371</v>
      </c>
      <c r="AK24455">
        <v>6.7992106620589743</v>
      </c>
      <c r="AL24455">
        <v>5.8931294104199949</v>
      </c>
      <c r="AM24455">
        <v>9.2336072495741828</v>
      </c>
      <c r="AN24455">
        <v>3.561849501270054</v>
      </c>
      <c r="AO24455">
        <v>6.3844108786831777</v>
      </c>
      <c r="AP24455">
        <v>8.8292520130162533</v>
      </c>
      <c r="AQ24455">
        <v>3.3944930528127419</v>
      </c>
      <c r="AR24455">
        <v>7.4821756886763291</v>
      </c>
      <c r="AS24455">
        <v>3.484059277370366</v>
      </c>
      <c r="AT24455">
        <v>1.40582258894002</v>
      </c>
      <c r="AU24455">
        <v>4.7075426234585382</v>
      </c>
      <c r="AV24455">
        <v>6.194050420806807</v>
      </c>
      <c r="AW24455">
        <v>5.3394662657240133E-3</v>
      </c>
    </row>
    <row r="24456" spans="1:49" x14ac:dyDescent="0.25">
      <c r="A24456" s="1">
        <v>43132</v>
      </c>
      <c r="B24456">
        <v>2011</v>
      </c>
      <c r="C24456">
        <v>651</v>
      </c>
      <c r="D24456">
        <v>-0.55427260879196139</v>
      </c>
      <c r="E24456">
        <v>-2.3502559183344869</v>
      </c>
      <c r="F24456">
        <v>-6.7261834853123874</v>
      </c>
      <c r="G24456">
        <v>-1.4995426682111621</v>
      </c>
      <c r="H24456">
        <v>-2.077146544651709</v>
      </c>
      <c r="I24456">
        <v>-0.15768026676011851</v>
      </c>
      <c r="J24456">
        <v>-4.9610085507731601</v>
      </c>
      <c r="K24456">
        <v>-0.33784384184621929</v>
      </c>
      <c r="L24456">
        <v>-4.729338843197306</v>
      </c>
      <c r="M24456">
        <v>-2.0517525901178719</v>
      </c>
      <c r="N24456">
        <v>-6.7989545447758593</v>
      </c>
      <c r="O24456">
        <v>2.2293277848784538</v>
      </c>
      <c r="P24456">
        <v>6.468516752478437</v>
      </c>
      <c r="Q24456">
        <v>-3.8534596538756571</v>
      </c>
      <c r="R24456">
        <v>-7.2476176741030693</v>
      </c>
      <c r="S24456">
        <v>-2.8379955567408239</v>
      </c>
      <c r="T24456">
        <v>-5.1669758192787967</v>
      </c>
      <c r="U24456">
        <v>-7.2225387455068804</v>
      </c>
      <c r="V24456">
        <v>-2.160479307855756</v>
      </c>
      <c r="W24456">
        <v>-6.4440286388290913</v>
      </c>
      <c r="X24456">
        <v>-7.1637460512491646</v>
      </c>
      <c r="Y24456">
        <v>-1.5953592816716931</v>
      </c>
      <c r="Z24456">
        <v>-5.7641925042324571</v>
      </c>
      <c r="AA24456">
        <v>-7.1079196346492513</v>
      </c>
      <c r="AB24456">
        <v>-5.4820795916233012</v>
      </c>
      <c r="AC24456">
        <v>-6.4321543284253657</v>
      </c>
      <c r="AD24456">
        <v>-8.2815813981819471</v>
      </c>
      <c r="AE24456">
        <v>-1.8937120102956559</v>
      </c>
      <c r="AF24456">
        <v>-4.5674723037624654</v>
      </c>
      <c r="AG24456">
        <v>2.7083527117724771</v>
      </c>
      <c r="AH24456">
        <v>-6.0062074666211167</v>
      </c>
      <c r="AI24456">
        <v>-8.1080626893645924</v>
      </c>
      <c r="AJ24456">
        <v>8.2527557133293961E-2</v>
      </c>
      <c r="AK24456">
        <v>-5.1441046562824884</v>
      </c>
      <c r="AL24456">
        <v>-4.248578676896364</v>
      </c>
      <c r="AM24456">
        <v>-10.005302753559819</v>
      </c>
      <c r="AN24456">
        <v>-2.8437576087486871</v>
      </c>
      <c r="AO24456">
        <v>-7.2640452832437692</v>
      </c>
      <c r="AP24456">
        <v>-4.6753991823398904</v>
      </c>
      <c r="AQ24456">
        <v>-3.5446166737301281</v>
      </c>
      <c r="AR24456">
        <v>-4.9432360438990912</v>
      </c>
      <c r="AS24456">
        <v>-6.4772831384332097</v>
      </c>
      <c r="AT24456">
        <v>-7.3882543308742559</v>
      </c>
      <c r="AU24456">
        <v>-4.0179399347416878</v>
      </c>
      <c r="AV24456">
        <v>-3.7647090227994058</v>
      </c>
      <c r="AW24456">
        <v>9.5187973365717937E-6</v>
      </c>
    </row>
    <row r="24457" spans="1:49" x14ac:dyDescent="0.25">
      <c r="A24457" s="1">
        <v>43160</v>
      </c>
      <c r="B24457">
        <v>2011</v>
      </c>
      <c r="C24457">
        <v>651</v>
      </c>
      <c r="D24457">
        <v>12.755545166173629</v>
      </c>
      <c r="E24457">
        <v>-5.398182133338036</v>
      </c>
      <c r="F24457">
        <v>3.7894303810988461</v>
      </c>
      <c r="G24457">
        <v>2.173169200374137</v>
      </c>
      <c r="H24457">
        <v>-1.433522546282773</v>
      </c>
      <c r="I24457">
        <v>3.1440577777737788</v>
      </c>
      <c r="J24457">
        <v>-4.0448730917358571</v>
      </c>
      <c r="K24457">
        <v>-6.3736536890120483</v>
      </c>
      <c r="L24457">
        <v>-5.8347775822031211</v>
      </c>
      <c r="M24457">
        <v>-1.788717183552635</v>
      </c>
      <c r="N24457">
        <v>-3.54875951333874</v>
      </c>
      <c r="O24457">
        <v>-1.7350568082733391</v>
      </c>
      <c r="P24457">
        <v>4.3398390422644262E-2</v>
      </c>
      <c r="Q24457">
        <v>-1.547771291021427</v>
      </c>
      <c r="R24457">
        <v>1.488070585108026</v>
      </c>
      <c r="S24457">
        <v>3.574546394863876</v>
      </c>
      <c r="T24457">
        <v>-2.572575525671839</v>
      </c>
      <c r="U24457">
        <v>0.80780374704061408</v>
      </c>
      <c r="V24457">
        <v>-7.3177622358453487</v>
      </c>
      <c r="W24457">
        <v>-1.5675790888367349</v>
      </c>
      <c r="X24457">
        <v>-1.268541984927485</v>
      </c>
      <c r="Y24457">
        <v>-1.9342477550685739</v>
      </c>
      <c r="Z24457">
        <v>-2.1533952794056228</v>
      </c>
      <c r="AA24457">
        <v>-1.109636822106663</v>
      </c>
      <c r="AB24457">
        <v>-2.219617534519136</v>
      </c>
      <c r="AC24457">
        <v>2.6236090393660931</v>
      </c>
      <c r="AD24457">
        <v>-9.0861979455236437</v>
      </c>
      <c r="AE24457">
        <v>-1.586634346436278</v>
      </c>
      <c r="AF24457">
        <v>3.347822994953686</v>
      </c>
      <c r="AG24457">
        <v>-1.0601068912831191</v>
      </c>
      <c r="AH24457">
        <v>0.33814087959223033</v>
      </c>
      <c r="AI24457">
        <v>-1.8648177313073331</v>
      </c>
      <c r="AJ24457">
        <v>5.9559965231495093</v>
      </c>
      <c r="AK24457">
        <v>6.0941552483462232E-2</v>
      </c>
      <c r="AL24457">
        <v>-0.4870152971671815</v>
      </c>
      <c r="AM24457">
        <v>-6.255657276185655</v>
      </c>
      <c r="AN24457">
        <v>-1.3102403956002711</v>
      </c>
      <c r="AO24457">
        <v>-1.8430198645053131</v>
      </c>
      <c r="AP24457">
        <v>2.955437583370335</v>
      </c>
      <c r="AQ24457">
        <v>-5.5289063697116507</v>
      </c>
      <c r="AR24457">
        <v>-1.3764327379672929</v>
      </c>
      <c r="AS24457">
        <v>-0.29778449646176153</v>
      </c>
      <c r="AT24457">
        <v>-0.81409137440283663</v>
      </c>
      <c r="AU24457">
        <v>-5.3741487090322231</v>
      </c>
      <c r="AV24457">
        <v>-2.4010128966009958</v>
      </c>
      <c r="AW24457">
        <v>1.7801124577776499E-3</v>
      </c>
    </row>
    <row r="24458" spans="1:49" x14ac:dyDescent="0.25">
      <c r="A24458" s="1">
        <v>43191</v>
      </c>
      <c r="B24458">
        <v>2011</v>
      </c>
      <c r="C24458">
        <v>651</v>
      </c>
      <c r="D24458">
        <v>1.6276191317704749</v>
      </c>
      <c r="E24458">
        <v>-4.6571603942709983</v>
      </c>
      <c r="F24458">
        <v>7.1114690390907898</v>
      </c>
      <c r="G24458">
        <v>-1.354790628995217</v>
      </c>
      <c r="H24458">
        <v>5.7488748471576701</v>
      </c>
      <c r="I24458">
        <v>-5.7216284108529534</v>
      </c>
      <c r="J24458">
        <v>-3.232262120425633</v>
      </c>
      <c r="K24458">
        <v>-1.630754440230398</v>
      </c>
      <c r="L24458">
        <v>-1.591268725629857</v>
      </c>
      <c r="M24458">
        <v>-4.4492688292287363</v>
      </c>
      <c r="N24458">
        <v>3.6156023034836342</v>
      </c>
      <c r="O24458">
        <v>-0.69425826993900763</v>
      </c>
      <c r="P24458">
        <v>-3.978267103130162</v>
      </c>
      <c r="Q24458">
        <v>1.278171460398192</v>
      </c>
      <c r="R24458">
        <v>9.7098681589130607</v>
      </c>
      <c r="S24458">
        <v>2.52426382936628</v>
      </c>
      <c r="T24458">
        <v>-5.1448668836234894</v>
      </c>
      <c r="U24458">
        <v>1.749142403285231</v>
      </c>
      <c r="V24458">
        <v>-11.071305543201539</v>
      </c>
      <c r="W24458">
        <v>-0.40194490160380131</v>
      </c>
      <c r="X24458">
        <v>-0.76445468294826791</v>
      </c>
      <c r="Y24458">
        <v>0.17958294953943629</v>
      </c>
      <c r="Z24458">
        <v>-1.9364987955193591</v>
      </c>
      <c r="AA24458">
        <v>2.0074409691777761</v>
      </c>
      <c r="AB24458">
        <v>-1.4133774113667901</v>
      </c>
      <c r="AC24458">
        <v>2.253348842399006</v>
      </c>
      <c r="AD24458">
        <v>15.2063953495635</v>
      </c>
      <c r="AE24458">
        <v>2.238505982825711</v>
      </c>
      <c r="AF24458">
        <v>1.213547764493272</v>
      </c>
      <c r="AG24458">
        <v>4.3761012029124746</v>
      </c>
      <c r="AH24458">
        <v>5.139531038941092</v>
      </c>
      <c r="AI24458">
        <v>2.4475769283609732</v>
      </c>
      <c r="AJ24458">
        <v>-2.9728623868527819</v>
      </c>
      <c r="AK24458">
        <v>1.1186997377630179</v>
      </c>
      <c r="AL24458">
        <v>-3.4782086213150039</v>
      </c>
      <c r="AM24458">
        <v>0.85292130956924339</v>
      </c>
      <c r="AN24458">
        <v>-2.54854177558218</v>
      </c>
      <c r="AO24458">
        <v>1.6559872153677939</v>
      </c>
      <c r="AP24458">
        <v>-0.20655141174731331</v>
      </c>
      <c r="AQ24458">
        <v>1.951512865064053</v>
      </c>
      <c r="AR24458">
        <v>4.34245065968486</v>
      </c>
      <c r="AS24458">
        <v>4.3286745433398277</v>
      </c>
      <c r="AT24458">
        <v>2.0161696998700629</v>
      </c>
      <c r="AU24458">
        <v>0.44080617854616028</v>
      </c>
      <c r="AV24458">
        <v>-8.5421098854010502E-2</v>
      </c>
      <c r="AW24458">
        <v>-3.5140514077934841E-3</v>
      </c>
    </row>
    <row r="24459" spans="1:49" x14ac:dyDescent="0.25">
      <c r="A24459" s="1">
        <v>43221</v>
      </c>
      <c r="B24459">
        <v>2011</v>
      </c>
      <c r="C24459">
        <v>651</v>
      </c>
      <c r="D24459">
        <v>-12.85778508905687</v>
      </c>
      <c r="E24459">
        <v>-1.5228037102535401</v>
      </c>
      <c r="F24459">
        <v>-4.4794968410814207</v>
      </c>
      <c r="G24459">
        <v>-9.2478126039476916</v>
      </c>
      <c r="H24459">
        <v>-7.0740224860193823</v>
      </c>
      <c r="I24459">
        <v>-10.4607893878679</v>
      </c>
      <c r="J24459">
        <v>3.0406069386213379</v>
      </c>
      <c r="K24459">
        <v>-7.8452464126019468</v>
      </c>
      <c r="L24459">
        <v>-5.8287862203931446</v>
      </c>
      <c r="M24459">
        <v>-17.39858964594611</v>
      </c>
      <c r="N24459">
        <v>-4.7641449766465449</v>
      </c>
      <c r="O24459">
        <v>-6.0682729196193659</v>
      </c>
      <c r="P24459">
        <v>-4.7689899464683174</v>
      </c>
      <c r="Q24459">
        <v>-9.0206139731535693</v>
      </c>
      <c r="R24459">
        <v>-5.4340188764072872</v>
      </c>
      <c r="S24459">
        <v>-6.0952400631913424</v>
      </c>
      <c r="T24459">
        <v>-22.835293568917891</v>
      </c>
      <c r="U24459">
        <v>-14.68884627620705</v>
      </c>
      <c r="V24459">
        <v>-13.880677317364711</v>
      </c>
      <c r="W24459">
        <v>-4.3915087620539746</v>
      </c>
      <c r="X24459">
        <v>2.6297484104457198</v>
      </c>
      <c r="Y24459">
        <v>-2.1696683372308461</v>
      </c>
      <c r="Z24459">
        <v>-8.2456879554491209</v>
      </c>
      <c r="AA24459">
        <v>2.005306608703417</v>
      </c>
      <c r="AB24459">
        <v>-2.9409711458390109</v>
      </c>
      <c r="AC24459">
        <v>-6.3905063381436866</v>
      </c>
      <c r="AD24459">
        <v>-19.753849739917801</v>
      </c>
      <c r="AE24459">
        <v>-2.4301827907706302</v>
      </c>
      <c r="AF24459">
        <v>-1.1427017829486961</v>
      </c>
      <c r="AG24459">
        <v>-2.7644416743670459</v>
      </c>
      <c r="AH24459">
        <v>-12.276217306841399</v>
      </c>
      <c r="AI24459">
        <v>-10.388197552896029</v>
      </c>
      <c r="AJ24459">
        <v>-10.69572459076471</v>
      </c>
      <c r="AK24459">
        <v>-4.3817283485815928</v>
      </c>
      <c r="AL24459">
        <v>-6.3204282359211383</v>
      </c>
      <c r="AM24459">
        <v>-11.898151687275419</v>
      </c>
      <c r="AN24459">
        <v>-3.7726010559571592</v>
      </c>
      <c r="AO24459">
        <v>-4.2848030512836139</v>
      </c>
      <c r="AP24459">
        <v>-5.5682113771951203</v>
      </c>
      <c r="AQ24459">
        <v>0.21569473337004211</v>
      </c>
      <c r="AR24459">
        <v>-4.6495795279053453</v>
      </c>
      <c r="AS24459">
        <v>-2.026539979367759</v>
      </c>
      <c r="AT24459">
        <v>0.79374105055418642</v>
      </c>
      <c r="AU24459">
        <v>6.0617163506973437</v>
      </c>
      <c r="AV24459">
        <v>1.2052983848324981</v>
      </c>
      <c r="AW24459">
        <v>-1.060494226800246E-2</v>
      </c>
    </row>
    <row r="24460" spans="1:49" x14ac:dyDescent="0.25">
      <c r="A24460" s="1">
        <v>43252</v>
      </c>
      <c r="B24460">
        <v>2011</v>
      </c>
      <c r="C24460">
        <v>651</v>
      </c>
      <c r="D24460">
        <v>1.995088015186131</v>
      </c>
      <c r="E24460">
        <v>-6.2567430312777228</v>
      </c>
      <c r="F24460">
        <v>-0.67613319063165589</v>
      </c>
      <c r="G24460">
        <v>-2.9187510936207972</v>
      </c>
      <c r="H24460">
        <v>-7.6054979519068926</v>
      </c>
      <c r="I24460">
        <v>-7.6975749005441463</v>
      </c>
      <c r="J24460">
        <v>-3.8429028547729338</v>
      </c>
      <c r="K24460">
        <v>-4.4624621995668523</v>
      </c>
      <c r="L24460">
        <v>-5.8470372559060957</v>
      </c>
      <c r="M24460">
        <v>-8.4698130173961097</v>
      </c>
      <c r="N24460">
        <v>-1.1315164891295251</v>
      </c>
      <c r="O24460">
        <v>-10.49357321380351</v>
      </c>
      <c r="P24460">
        <v>-0.84936723184581009</v>
      </c>
      <c r="Q24460">
        <v>-5.1834593366879673</v>
      </c>
      <c r="R24460">
        <v>1.036391233815426</v>
      </c>
      <c r="S24460">
        <v>-1.2896299939747169</v>
      </c>
      <c r="T24460">
        <v>-22.119030862325289</v>
      </c>
      <c r="U24460">
        <v>9.1295038506162829</v>
      </c>
      <c r="V24460">
        <v>-4.806425555136828</v>
      </c>
      <c r="W24460">
        <v>0.78973111006555019</v>
      </c>
      <c r="X24460">
        <v>1.9699423786527559</v>
      </c>
      <c r="Y24460">
        <v>-2.658634423338468</v>
      </c>
      <c r="Z24460">
        <v>-2.257808439912357</v>
      </c>
      <c r="AA24460">
        <v>-3.715414890106028</v>
      </c>
      <c r="AB24460">
        <v>-0.64297193403837216</v>
      </c>
      <c r="AC24460">
        <v>-6.787419964511554</v>
      </c>
      <c r="AD24460">
        <v>4.0019879899933386</v>
      </c>
      <c r="AE24460">
        <v>1.325783577400963</v>
      </c>
      <c r="AF24460">
        <v>0.24741259437495169</v>
      </c>
      <c r="AG24460">
        <v>-1.1842335752454529</v>
      </c>
      <c r="AH24460">
        <v>-0.78315548855024675</v>
      </c>
      <c r="AI24460">
        <v>2.5261589454610212</v>
      </c>
      <c r="AJ24460">
        <v>6.1276693806277214</v>
      </c>
      <c r="AK24460">
        <v>-5.9218758590140468E-2</v>
      </c>
      <c r="AL24460">
        <v>2.8174774131961118</v>
      </c>
      <c r="AM24460">
        <v>-2.353491581726963</v>
      </c>
      <c r="AN24460">
        <v>-2.5956847031982422</v>
      </c>
      <c r="AO24460">
        <v>-2.518813785600071</v>
      </c>
      <c r="AP24460">
        <v>0.83454121445500906</v>
      </c>
      <c r="AQ24460">
        <v>1.134538687382358</v>
      </c>
      <c r="AR24460">
        <v>-1.0252457511462749</v>
      </c>
      <c r="AS24460">
        <v>-1.121765125469232</v>
      </c>
      <c r="AT24460">
        <v>0.12888354794258211</v>
      </c>
      <c r="AU24460">
        <v>2.324368430671409</v>
      </c>
      <c r="AV24460">
        <v>0.5198005390294691</v>
      </c>
      <c r="AW24460">
        <v>1.5936037299546509E-5</v>
      </c>
    </row>
    <row r="24461" spans="1:49" x14ac:dyDescent="0.25">
      <c r="A24461" s="1">
        <v>43282</v>
      </c>
      <c r="B24461">
        <v>2011</v>
      </c>
      <c r="C24461">
        <v>651</v>
      </c>
      <c r="D24461">
        <v>-3.3299672580145101</v>
      </c>
      <c r="E24461">
        <v>2.359919266134769</v>
      </c>
      <c r="F24461">
        <v>11.67921261343103</v>
      </c>
      <c r="G24461">
        <v>4.7590627133478058</v>
      </c>
      <c r="H24461">
        <v>1.74206747132748</v>
      </c>
      <c r="I24461">
        <v>1.82831126411398</v>
      </c>
      <c r="J24461">
        <v>-5.4989413483074951</v>
      </c>
      <c r="K24461">
        <v>5.1136517715713259</v>
      </c>
      <c r="L24461">
        <v>7.5291946139958377</v>
      </c>
      <c r="M24461">
        <v>11.88218426598524</v>
      </c>
      <c r="N24461">
        <v>6.5496928832958767</v>
      </c>
      <c r="O24461">
        <v>7.8363998127991552</v>
      </c>
      <c r="P24461">
        <v>-2.0185779053145998</v>
      </c>
      <c r="Q24461">
        <v>4.5206159901924234</v>
      </c>
      <c r="R24461">
        <v>-1.7787047672195411</v>
      </c>
      <c r="S24461">
        <v>2.238465365851483</v>
      </c>
      <c r="T24461">
        <v>14.15258722742225</v>
      </c>
      <c r="U24461">
        <v>8.7177680387298331</v>
      </c>
      <c r="V24461">
        <v>-7.2008704922673639</v>
      </c>
      <c r="W24461">
        <v>6.5601395995526612</v>
      </c>
      <c r="X24461">
        <v>-0.43449825360459832</v>
      </c>
      <c r="Y24461">
        <v>0.42675670702423402</v>
      </c>
      <c r="Z24461">
        <v>5.148729341728453</v>
      </c>
      <c r="AA24461">
        <v>-6.1483776083970383E-2</v>
      </c>
      <c r="AB24461">
        <v>5.4669096311033893</v>
      </c>
      <c r="AC24461">
        <v>-1.5149198556711261</v>
      </c>
      <c r="AD24461">
        <v>-0.19939232024043241</v>
      </c>
      <c r="AE24461">
        <v>0.88498285574380997</v>
      </c>
      <c r="AF24461">
        <v>4.994616562194687</v>
      </c>
      <c r="AG24461">
        <v>1.1960202151572339</v>
      </c>
      <c r="AH24461">
        <v>3.2974380866490849</v>
      </c>
      <c r="AI24461">
        <v>3.90798755271673</v>
      </c>
      <c r="AJ24461">
        <v>2.0815970249526532</v>
      </c>
      <c r="AK24461">
        <v>4.1339295208261628</v>
      </c>
      <c r="AL24461">
        <v>2.199348416847013</v>
      </c>
      <c r="AM24461">
        <v>11.42771222396715</v>
      </c>
      <c r="AN24461">
        <v>5.7931810771323811</v>
      </c>
      <c r="AO24461">
        <v>4.3349685101814917</v>
      </c>
      <c r="AP24461">
        <v>5.9522493605381976</v>
      </c>
      <c r="AQ24461">
        <v>2.2512654218398431</v>
      </c>
      <c r="AR24461">
        <v>3.6726271747482331</v>
      </c>
      <c r="AS24461">
        <v>0.90186265226317452</v>
      </c>
      <c r="AT24461">
        <v>2.492122768454363</v>
      </c>
      <c r="AU24461">
        <v>4.1222724282749201</v>
      </c>
      <c r="AV24461">
        <v>3.6216929926800701</v>
      </c>
      <c r="AW24461">
        <v>1.8042558850128729E-3</v>
      </c>
    </row>
    <row r="24462" spans="1:49" x14ac:dyDescent="0.25">
      <c r="A24462" s="1">
        <v>43313</v>
      </c>
      <c r="B24462">
        <v>2011</v>
      </c>
      <c r="C24462">
        <v>651</v>
      </c>
      <c r="D24462">
        <v>2.960227232873613</v>
      </c>
      <c r="E24462">
        <v>0.56214258619498025</v>
      </c>
      <c r="F24462">
        <v>1.622396536338133</v>
      </c>
      <c r="G24462">
        <v>0.73958419163404621</v>
      </c>
      <c r="H24462">
        <v>-1.6778087458032891</v>
      </c>
      <c r="I24462">
        <v>-5.9638471762785361</v>
      </c>
      <c r="J24462">
        <v>-6.3395229022346182</v>
      </c>
      <c r="K24462">
        <v>-9.9759586201721646</v>
      </c>
      <c r="L24462">
        <v>2.5905942681540668</v>
      </c>
      <c r="M24462">
        <v>-11.30620835428887</v>
      </c>
      <c r="N24462">
        <v>0.96613750266090204</v>
      </c>
      <c r="O24462">
        <v>2.2669321421619819</v>
      </c>
      <c r="P24462">
        <v>-4.0674359240754239</v>
      </c>
      <c r="Q24462">
        <v>-8.8685940261688181</v>
      </c>
      <c r="R24462">
        <v>-3.5895044024806699</v>
      </c>
      <c r="S24462">
        <v>-6.2755774827961908</v>
      </c>
      <c r="T24462">
        <v>-23.660341974549819</v>
      </c>
      <c r="U24462">
        <v>-3.1247629068264389</v>
      </c>
      <c r="V24462">
        <v>-29.028756479129051</v>
      </c>
      <c r="W24462">
        <v>0.63677814784077746</v>
      </c>
      <c r="X24462">
        <v>5.0977014440524826</v>
      </c>
      <c r="Y24462">
        <v>0.2271960144398788</v>
      </c>
      <c r="Z24462">
        <v>-7.3680005272898192</v>
      </c>
      <c r="AA24462">
        <v>-1.811067836015845</v>
      </c>
      <c r="AB24462">
        <v>-1.428534184768171</v>
      </c>
      <c r="AC24462">
        <v>1.872872752384747</v>
      </c>
      <c r="AD24462">
        <v>-10.019319319596599</v>
      </c>
      <c r="AE24462">
        <v>-0.82184454168954257</v>
      </c>
      <c r="AF24462">
        <v>-2.146513422946672</v>
      </c>
      <c r="AG24462">
        <v>2.5777482822817221</v>
      </c>
      <c r="AH24462">
        <v>-9.5049745741144331</v>
      </c>
      <c r="AI24462">
        <v>-5.9227112186878923</v>
      </c>
      <c r="AJ24462">
        <v>3.765030238455136</v>
      </c>
      <c r="AK24462">
        <v>-1.937194541261833</v>
      </c>
      <c r="AL24462">
        <v>-4.7252259449842011</v>
      </c>
      <c r="AM24462">
        <v>0.79094516477855592</v>
      </c>
      <c r="AN24462">
        <v>0.49001943521842511</v>
      </c>
      <c r="AO24462">
        <v>-3.0299769597697419</v>
      </c>
      <c r="AP24462">
        <v>-2.1091620928340831</v>
      </c>
      <c r="AQ24462">
        <v>-1.763378943133354</v>
      </c>
      <c r="AR24462">
        <v>-1.9820783904595409</v>
      </c>
      <c r="AS24462">
        <v>-4.188365810511419</v>
      </c>
      <c r="AT24462">
        <v>-1.423419910208612</v>
      </c>
      <c r="AU24462">
        <v>3.118974926643459</v>
      </c>
      <c r="AV24462">
        <v>3.317212328691888</v>
      </c>
      <c r="AW24462">
        <v>1.803584234910449E-3</v>
      </c>
    </row>
    <row r="24463" spans="1:49" x14ac:dyDescent="0.25">
      <c r="A24463" s="1">
        <v>43344</v>
      </c>
      <c r="B24463">
        <v>2011</v>
      </c>
      <c r="C24463">
        <v>651</v>
      </c>
      <c r="D24463">
        <v>-6.6610980765984928</v>
      </c>
      <c r="E24463">
        <v>-2.393591083131152</v>
      </c>
      <c r="F24463">
        <v>-0.85807905283197261</v>
      </c>
      <c r="G24463">
        <v>-1.9222718458870911</v>
      </c>
      <c r="H24463">
        <v>1.8460155992807259</v>
      </c>
      <c r="I24463">
        <v>-0.80917984070908444</v>
      </c>
      <c r="J24463">
        <v>-5.3062257366273791</v>
      </c>
      <c r="K24463">
        <v>-2.2540567956643831</v>
      </c>
      <c r="L24463">
        <v>-8.6700317099087769</v>
      </c>
      <c r="M24463">
        <v>6.6775379983449401</v>
      </c>
      <c r="N24463">
        <v>-9.4126774316549024</v>
      </c>
      <c r="O24463">
        <v>2.8307982211500442</v>
      </c>
      <c r="P24463">
        <v>-2.7957510938120378</v>
      </c>
      <c r="Q24463">
        <v>2.6407877535836071</v>
      </c>
      <c r="R24463">
        <v>2.7175692932297491</v>
      </c>
      <c r="S24463">
        <v>1.8239432631542929</v>
      </c>
      <c r="T24463">
        <v>3.9875478394816981</v>
      </c>
      <c r="U24463">
        <v>1.2691383240994729</v>
      </c>
      <c r="V24463">
        <v>20.267704321655192</v>
      </c>
      <c r="W24463">
        <v>-0.23423706044249931</v>
      </c>
      <c r="X24463">
        <v>-2.2787863214336461</v>
      </c>
      <c r="Y24463">
        <v>2.8358261187700018</v>
      </c>
      <c r="Z24463">
        <v>2.7482159646191828</v>
      </c>
      <c r="AA24463">
        <v>-3.826951829234015</v>
      </c>
      <c r="AB24463">
        <v>2.6421940032908879</v>
      </c>
      <c r="AC24463">
        <v>0.1096053287465759</v>
      </c>
      <c r="AD24463">
        <v>-8.5308476808773968</v>
      </c>
      <c r="AE24463">
        <v>6.4864856319866382</v>
      </c>
      <c r="AF24463">
        <v>-3.3279159675746568</v>
      </c>
      <c r="AG24463">
        <v>-0.87809614880058895</v>
      </c>
      <c r="AH24463">
        <v>2.0907220939347049</v>
      </c>
      <c r="AI24463">
        <v>-0.35376582796456951</v>
      </c>
      <c r="AJ24463">
        <v>0.52810087423718066</v>
      </c>
      <c r="AK24463">
        <v>-3.7562905173557541</v>
      </c>
      <c r="AL24463">
        <v>-2.9057815953474679</v>
      </c>
      <c r="AM24463">
        <v>-1.3870513436800009</v>
      </c>
      <c r="AN24463">
        <v>-3.946080359387905</v>
      </c>
      <c r="AO24463">
        <v>-2.019130904169864</v>
      </c>
      <c r="AP24463">
        <v>-3.3015848600126407E-2</v>
      </c>
      <c r="AQ24463">
        <v>-1.6477912549621829</v>
      </c>
      <c r="AR24463">
        <v>0.93198446698714577</v>
      </c>
      <c r="AS24463">
        <v>1.4242799372670809</v>
      </c>
      <c r="AT24463">
        <v>-0.35571203862060358</v>
      </c>
      <c r="AU24463">
        <v>-2.329808254783472</v>
      </c>
      <c r="AV24463">
        <v>0.1317155155072802</v>
      </c>
      <c r="AW24463">
        <v>-1.7678773321843091E-3</v>
      </c>
    </row>
    <row r="24464" spans="1:49" x14ac:dyDescent="0.25">
      <c r="A24464" s="1">
        <v>43374</v>
      </c>
      <c r="B24464">
        <v>2011</v>
      </c>
      <c r="C24464">
        <v>651</v>
      </c>
      <c r="D24464">
        <v>-6.3551888702141568</v>
      </c>
      <c r="E24464">
        <v>-4.5258538391961149</v>
      </c>
      <c r="F24464">
        <v>6.8126364005823836</v>
      </c>
      <c r="G24464">
        <v>-6.8907831245637494</v>
      </c>
      <c r="H24464">
        <v>-9.0945780070709308</v>
      </c>
      <c r="I24464">
        <v>-7.4306153146564853</v>
      </c>
      <c r="J24464">
        <v>-14.92950353205058</v>
      </c>
      <c r="K24464">
        <v>-11.39317808844474</v>
      </c>
      <c r="L24464">
        <v>-1.5678626173690089</v>
      </c>
      <c r="M24464">
        <v>17.2312483417236</v>
      </c>
      <c r="N24464">
        <v>-7.4880025573791142</v>
      </c>
      <c r="O24464">
        <v>-7.7724902740534452</v>
      </c>
      <c r="P24464">
        <v>6.3326403488545902</v>
      </c>
      <c r="Q24464">
        <v>-8.8324661136384606</v>
      </c>
      <c r="R24464">
        <v>-14.76213489499186</v>
      </c>
      <c r="S24464">
        <v>-1.2580137826050499</v>
      </c>
      <c r="T24464">
        <v>-2.4168503980349092</v>
      </c>
      <c r="U24464">
        <v>-17.837981853033551</v>
      </c>
      <c r="V24464">
        <v>-2.8646365667338798</v>
      </c>
      <c r="W24464">
        <v>-4.4653069321371248</v>
      </c>
      <c r="X24464">
        <v>-8.7288289733567943</v>
      </c>
      <c r="Y24464">
        <v>-8.9573304763602817</v>
      </c>
      <c r="Z24464">
        <v>-6.8121323721321954</v>
      </c>
      <c r="AA24464">
        <v>-8.6317926786592114</v>
      </c>
      <c r="AB24464">
        <v>-10.453275068260631</v>
      </c>
      <c r="AC24464">
        <v>-14.82332211226495</v>
      </c>
      <c r="AD24464">
        <v>-8.6646004797562242</v>
      </c>
      <c r="AE24464">
        <v>-8.3054414771443597</v>
      </c>
      <c r="AF24464">
        <v>-10.297637258147869</v>
      </c>
      <c r="AG24464">
        <v>-9.9792130056494557</v>
      </c>
      <c r="AH24464">
        <v>-9.876599112659612</v>
      </c>
      <c r="AI24464">
        <v>-7.2554302429269857</v>
      </c>
      <c r="AJ24464">
        <v>-1.807316938327941</v>
      </c>
      <c r="AK24464">
        <v>-8.2771770223449508</v>
      </c>
      <c r="AL24464">
        <v>-12.175334095931751</v>
      </c>
      <c r="AM24464">
        <v>-10.48218151566066</v>
      </c>
      <c r="AN24464">
        <v>-10.27756968610735</v>
      </c>
      <c r="AO24464">
        <v>-8.9491599913058106</v>
      </c>
      <c r="AP24464">
        <v>-8.3301985794482896</v>
      </c>
      <c r="AQ24464">
        <v>-8.0860600166121284</v>
      </c>
      <c r="AR24464">
        <v>-9.868404513486551</v>
      </c>
      <c r="AS24464">
        <v>-7.2642359796700973</v>
      </c>
      <c r="AT24464">
        <v>-8.2581998073377285</v>
      </c>
      <c r="AU24464">
        <v>-6.5200079037265439</v>
      </c>
      <c r="AV24464">
        <v>-7.4534528443923609</v>
      </c>
      <c r="AW24464">
        <v>-3.5535765991220329E-3</v>
      </c>
    </row>
    <row r="24465" spans="1:49" x14ac:dyDescent="0.25">
      <c r="A24465" s="1">
        <v>43405</v>
      </c>
      <c r="B24465">
        <v>2011</v>
      </c>
      <c r="C24465">
        <v>651</v>
      </c>
      <c r="D24465">
        <v>-2.9127187983694629</v>
      </c>
      <c r="E24465">
        <v>10.0661475849237</v>
      </c>
      <c r="F24465">
        <v>1.772128503571802</v>
      </c>
      <c r="G24465">
        <v>-1.200030022587051</v>
      </c>
      <c r="H24465">
        <v>2.773673852131564</v>
      </c>
      <c r="I24465">
        <v>-5.5570330851613896</v>
      </c>
      <c r="J24465">
        <v>9.5468690559135982</v>
      </c>
      <c r="K24465">
        <v>8.6015925660284154</v>
      </c>
      <c r="L24465">
        <v>4.6985556197227663</v>
      </c>
      <c r="M24465">
        <v>-2.1464057054919832</v>
      </c>
      <c r="N24465">
        <v>10.17393071816657</v>
      </c>
      <c r="O24465">
        <v>-0.49868357999259821</v>
      </c>
      <c r="P24465">
        <v>-1.441960644259765</v>
      </c>
      <c r="Q24465">
        <v>3.139229790818487</v>
      </c>
      <c r="R24465">
        <v>-1.983143114167174</v>
      </c>
      <c r="S24465">
        <v>-3.7769004542167139</v>
      </c>
      <c r="T24465">
        <v>5.4203230854167117</v>
      </c>
      <c r="U24465">
        <v>-4.9607128266716209</v>
      </c>
      <c r="V24465">
        <v>12.93014470092491</v>
      </c>
      <c r="W24465">
        <v>4.3492420525148567E-2</v>
      </c>
      <c r="X24465">
        <v>3.5766944576130828</v>
      </c>
      <c r="Y24465">
        <v>0.20489415162805449</v>
      </c>
      <c r="Z24465">
        <v>-4.4389695793021877</v>
      </c>
      <c r="AA24465">
        <v>-5.9165976796428321</v>
      </c>
      <c r="AB24465">
        <v>-1.5563575893227211</v>
      </c>
      <c r="AC24465">
        <v>3.163694385487803</v>
      </c>
      <c r="AD24465">
        <v>-3.5212101229164068</v>
      </c>
      <c r="AE24465">
        <v>-5.3570613206192057</v>
      </c>
      <c r="AF24465">
        <v>-3.3360565159505362</v>
      </c>
      <c r="AG24465">
        <v>-5.2044122413563159</v>
      </c>
      <c r="AH24465">
        <v>0.61263501200172765</v>
      </c>
      <c r="AI24465">
        <v>1.6925119975623071</v>
      </c>
      <c r="AJ24465">
        <v>2.6010885675370692</v>
      </c>
      <c r="AK24465">
        <v>2.6169675019732002</v>
      </c>
      <c r="AL24465">
        <v>1.910077024842072</v>
      </c>
      <c r="AM24465">
        <v>7.4508636697088848</v>
      </c>
      <c r="AN24465">
        <v>3.2607106697706949</v>
      </c>
      <c r="AO24465">
        <v>-2.2325100215066618</v>
      </c>
      <c r="AP24465">
        <v>1.866220021834941</v>
      </c>
      <c r="AQ24465">
        <v>0.4308403928590554</v>
      </c>
      <c r="AR24465">
        <v>-1.9456266320794</v>
      </c>
      <c r="AS24465">
        <v>-1.8485350547735371</v>
      </c>
      <c r="AT24465">
        <v>0.1463437731783479</v>
      </c>
      <c r="AU24465">
        <v>4.2753985919125714</v>
      </c>
      <c r="AV24465">
        <v>1.7527362904463</v>
      </c>
      <c r="AW24465">
        <v>1.955488917393389E-5</v>
      </c>
    </row>
    <row r="24466" spans="1:49" x14ac:dyDescent="0.25">
      <c r="A24466" s="1">
        <v>43435</v>
      </c>
      <c r="B24466">
        <v>2011</v>
      </c>
      <c r="C24466">
        <v>651</v>
      </c>
      <c r="D24466">
        <v>-1.234830390841168</v>
      </c>
      <c r="E24466">
        <v>1.9507546266447799</v>
      </c>
      <c r="F24466">
        <v>-1.1583665504656619</v>
      </c>
      <c r="G24466">
        <v>1.434338901802046</v>
      </c>
      <c r="H24466">
        <v>-1.0750618497568309</v>
      </c>
      <c r="I24466">
        <v>-11.788114609596599</v>
      </c>
      <c r="J24466">
        <v>-7.637235373024664</v>
      </c>
      <c r="K24466">
        <v>-0.8478763312033788</v>
      </c>
      <c r="L24466">
        <v>1.3388382114598361</v>
      </c>
      <c r="M24466">
        <v>-1.8924789031491971</v>
      </c>
      <c r="N24466">
        <v>-0.3196589256348692</v>
      </c>
      <c r="O24466">
        <v>-3.059215282601635</v>
      </c>
      <c r="P24466">
        <v>-6.2844390901132474</v>
      </c>
      <c r="Q24466">
        <v>-3.7186603152823738</v>
      </c>
      <c r="R24466">
        <v>-3.8968203518002009</v>
      </c>
      <c r="S24466">
        <v>1.296786035927799</v>
      </c>
      <c r="T24466">
        <v>-4.9478150799097014</v>
      </c>
      <c r="U24466">
        <v>3.1060021830108031</v>
      </c>
      <c r="V24466">
        <v>-5.3200660634376451</v>
      </c>
      <c r="W24466">
        <v>-5.6135626352426531</v>
      </c>
      <c r="X24466">
        <v>-1.997673750973894</v>
      </c>
      <c r="Y24466">
        <v>-6.8434895983571886</v>
      </c>
      <c r="Z24466">
        <v>-11.824469563213089</v>
      </c>
      <c r="AA24466">
        <v>-5.191602538681761</v>
      </c>
      <c r="AB24466">
        <v>-3.4425869998834462</v>
      </c>
      <c r="AC24466">
        <v>-1.733499295979235</v>
      </c>
      <c r="AD24466">
        <v>-5.4559982148385533</v>
      </c>
      <c r="AE24466">
        <v>-6.3797983681478154</v>
      </c>
      <c r="AF24466">
        <v>-2.1045473435642452</v>
      </c>
      <c r="AG24466">
        <v>-0.9026113453860618</v>
      </c>
      <c r="AH24466">
        <v>-3.6270836504711301</v>
      </c>
      <c r="AI24466">
        <v>-3.8986376383793648</v>
      </c>
      <c r="AJ24466">
        <v>-16.66099128117424</v>
      </c>
      <c r="AK24466">
        <v>-6.3087260307507114</v>
      </c>
      <c r="AL24466">
        <v>-9.4697918132775616</v>
      </c>
      <c r="AM24466">
        <v>-2.4062618263243071E-2</v>
      </c>
      <c r="AN24466">
        <v>-3.4843749593389211</v>
      </c>
      <c r="AO24466">
        <v>-5.9482366196305536</v>
      </c>
      <c r="AP24466">
        <v>-3.1716061059447802</v>
      </c>
      <c r="AQ24466">
        <v>-3.3639616831483532</v>
      </c>
      <c r="AR24466">
        <v>-4.6868643283367266</v>
      </c>
      <c r="AS24466">
        <v>-3.9729554788616839</v>
      </c>
      <c r="AT24466">
        <v>-8.4781131518174782</v>
      </c>
      <c r="AU24466">
        <v>-12.935784006465431</v>
      </c>
      <c r="AV24466">
        <v>-9.1958940918066556</v>
      </c>
      <c r="AW24466">
        <v>1.8795552169992291E-5</v>
      </c>
    </row>
    <row r="24467" spans="1:49" x14ac:dyDescent="0.25">
      <c r="A24467" s="1">
        <v>43466</v>
      </c>
      <c r="B24467">
        <v>2011</v>
      </c>
      <c r="C24467">
        <v>651</v>
      </c>
      <c r="D24467">
        <v>11.957672134324881</v>
      </c>
      <c r="E24467">
        <v>9.7620492514944637</v>
      </c>
      <c r="F24467">
        <v>4.9917183730430406</v>
      </c>
      <c r="G24467">
        <v>2.626077472630417</v>
      </c>
      <c r="H24467">
        <v>7.0999525778983719</v>
      </c>
      <c r="I24467">
        <v>17.84559314748153</v>
      </c>
      <c r="J24467">
        <v>14.727299698909141</v>
      </c>
      <c r="K24467">
        <v>13.684044049884349</v>
      </c>
      <c r="L24467">
        <v>9.9913569314045603</v>
      </c>
      <c r="M24467">
        <v>19.257510110354129</v>
      </c>
      <c r="N24467">
        <v>-0.72086619168738597</v>
      </c>
      <c r="O24467">
        <v>11.08138735884512</v>
      </c>
      <c r="P24467">
        <v>0.6020449010143869</v>
      </c>
      <c r="Q24467">
        <v>13.722706266922289</v>
      </c>
      <c r="R24467">
        <v>14.93023923164578</v>
      </c>
      <c r="S24467">
        <v>9.0033459659142103</v>
      </c>
      <c r="T24467">
        <v>21.23674578454289</v>
      </c>
      <c r="U24467">
        <v>11.150895560516069</v>
      </c>
      <c r="V24467">
        <v>19.448006145320939</v>
      </c>
      <c r="W24467">
        <v>7.4975538384210116</v>
      </c>
      <c r="X24467">
        <v>7.1246821880557976</v>
      </c>
      <c r="Y24467">
        <v>7.4220711326496103</v>
      </c>
      <c r="Z24467">
        <v>10.27189855526092</v>
      </c>
      <c r="AA24467">
        <v>6.4965820185053813</v>
      </c>
      <c r="AB24467">
        <v>7.0604340810137334</v>
      </c>
      <c r="AC24467">
        <v>11.697327730161479</v>
      </c>
      <c r="AD24467">
        <v>6.8784065646128267</v>
      </c>
      <c r="AE24467">
        <v>7.7614497679293182</v>
      </c>
      <c r="AF24467">
        <v>6.2974502781652184</v>
      </c>
      <c r="AG24467">
        <v>9.6152688842269249</v>
      </c>
      <c r="AH24467">
        <v>10.04663850263521</v>
      </c>
      <c r="AI24467">
        <v>7.9598665857916204</v>
      </c>
      <c r="AJ24467">
        <v>-9.230055749305011</v>
      </c>
      <c r="AK24467">
        <v>8.5931299425423546</v>
      </c>
      <c r="AL24467">
        <v>11.24622753249078</v>
      </c>
      <c r="AM24467">
        <v>6.622878084498196</v>
      </c>
      <c r="AN24467">
        <v>4.7255750573120592</v>
      </c>
      <c r="AO24467">
        <v>8.0353627530046943</v>
      </c>
      <c r="AP24467">
        <v>7.8910888301889859</v>
      </c>
      <c r="AQ24467">
        <v>8.5432891682529757</v>
      </c>
      <c r="AR24467">
        <v>7.1779770689812006</v>
      </c>
      <c r="AS24467">
        <v>8.4229095762611514</v>
      </c>
      <c r="AT24467">
        <v>14.519332727925921</v>
      </c>
      <c r="AU24467">
        <v>13.49182755461948</v>
      </c>
      <c r="AV24467">
        <v>9.5750858027880081</v>
      </c>
      <c r="AW24467">
        <v>1.4356950760197719E-2</v>
      </c>
    </row>
    <row r="24468" spans="1:49" x14ac:dyDescent="0.25">
      <c r="A24468" s="1">
        <v>43497</v>
      </c>
      <c r="B24468">
        <v>2011</v>
      </c>
      <c r="C24468">
        <v>651</v>
      </c>
      <c r="D24468">
        <v>5.561226317049317</v>
      </c>
      <c r="E24468">
        <v>-2.5397980744024662</v>
      </c>
      <c r="F24468">
        <v>-4.335776812572889</v>
      </c>
      <c r="G24468">
        <v>2.5597543422388509</v>
      </c>
      <c r="H24468">
        <v>0.47442998272209103</v>
      </c>
      <c r="I24468">
        <v>-4.0515038223020161</v>
      </c>
      <c r="J24468">
        <v>4.5120618190574344</v>
      </c>
      <c r="K24468">
        <v>-4.6874625685033644</v>
      </c>
      <c r="L24468">
        <v>-2.0672194217931978</v>
      </c>
      <c r="M24468">
        <v>-3.7836618538346078</v>
      </c>
      <c r="N24468">
        <v>0.7315517898740076</v>
      </c>
      <c r="O24468">
        <v>0.26933019175352513</v>
      </c>
      <c r="P24468">
        <v>10.91278218998646</v>
      </c>
      <c r="Q24468">
        <v>-2.1496107433303209</v>
      </c>
      <c r="R24468">
        <v>6.3854746613531743</v>
      </c>
      <c r="S24468">
        <v>2.7099816999031519</v>
      </c>
      <c r="T24468">
        <v>-9.9698607561884423</v>
      </c>
      <c r="U24468">
        <v>-3.4956435775350241</v>
      </c>
      <c r="V24468">
        <v>-2.8135979262126631</v>
      </c>
      <c r="W24468">
        <v>4.9376383392801149</v>
      </c>
      <c r="X24468">
        <v>4.7656727066429649</v>
      </c>
      <c r="Y24468">
        <v>0.67326252433022038</v>
      </c>
      <c r="Z24468">
        <v>3.4889165263464861</v>
      </c>
      <c r="AA24468">
        <v>6.5733038158978463</v>
      </c>
      <c r="AB24468">
        <v>2.3936701365488529</v>
      </c>
      <c r="AC24468">
        <v>-1.1829430015334319</v>
      </c>
      <c r="AD24468">
        <v>6.4799544709828627</v>
      </c>
      <c r="AE24468">
        <v>3.1834030121321581</v>
      </c>
      <c r="AF24468">
        <v>3.8232323035777949</v>
      </c>
      <c r="AG24468">
        <v>2.1122292714170321</v>
      </c>
      <c r="AH24468">
        <v>4.1558698224539503</v>
      </c>
      <c r="AI24468">
        <v>2.785480352407022</v>
      </c>
      <c r="AJ24468">
        <v>13.540027414931499</v>
      </c>
      <c r="AK24468">
        <v>5.4997473647243833</v>
      </c>
      <c r="AL24468">
        <v>3.282304076074571</v>
      </c>
      <c r="AM24468">
        <v>-2.9611492068764349</v>
      </c>
      <c r="AN24468">
        <v>6.5821720689914542</v>
      </c>
      <c r="AO24468">
        <v>2.457904059523131</v>
      </c>
      <c r="AP24468">
        <v>1.1052327837577589</v>
      </c>
      <c r="AQ24468">
        <v>4.0983804790424294</v>
      </c>
      <c r="AR24468">
        <v>4.8787051048237551</v>
      </c>
      <c r="AS24468">
        <v>4.1397182219395257</v>
      </c>
      <c r="AT24468">
        <v>3.5439690841418741</v>
      </c>
      <c r="AU24468">
        <v>-7.9908012466234357E-2</v>
      </c>
      <c r="AV24468">
        <v>4.0768250910416137</v>
      </c>
      <c r="AW24468">
        <v>8.852312710908361E-3</v>
      </c>
    </row>
    <row r="24469" spans="1:49" x14ac:dyDescent="0.25">
      <c r="A24469" s="1">
        <v>43525</v>
      </c>
      <c r="B24469">
        <v>2011</v>
      </c>
      <c r="C24469">
        <v>651</v>
      </c>
      <c r="D24469">
        <v>0.87901742571674379</v>
      </c>
      <c r="E24469">
        <v>-0.4162021071274058</v>
      </c>
      <c r="F24469">
        <v>-1.2550778855241249</v>
      </c>
      <c r="G24469">
        <v>-2.0099239485881331</v>
      </c>
      <c r="H24469">
        <v>1.4900684514450371</v>
      </c>
      <c r="I24469">
        <v>-1.382488674799631</v>
      </c>
      <c r="J24469">
        <v>5.2427033693482672</v>
      </c>
      <c r="K24469">
        <v>-0.79667636761309168</v>
      </c>
      <c r="L24469">
        <v>3.126049854673862</v>
      </c>
      <c r="M24469">
        <v>-3.0340205205922182</v>
      </c>
      <c r="N24469">
        <v>10.1665110857702</v>
      </c>
      <c r="O24469">
        <v>-0.74707768275642517</v>
      </c>
      <c r="P24469">
        <v>-0.88377861479892461</v>
      </c>
      <c r="Q24469">
        <v>-3.5590513432334991</v>
      </c>
      <c r="R24469">
        <v>5.0000153842249873</v>
      </c>
      <c r="S24469">
        <v>1.951005359347957</v>
      </c>
      <c r="T24469">
        <v>-7.7176975798044616</v>
      </c>
      <c r="U24469">
        <v>1.166681509460799</v>
      </c>
      <c r="V24469">
        <v>-14.07133764295039</v>
      </c>
      <c r="W24469">
        <v>3.495813538366277</v>
      </c>
      <c r="X24469">
        <v>7.0757152803270218</v>
      </c>
      <c r="Y24469">
        <v>1.5779760554837989</v>
      </c>
      <c r="Z24469">
        <v>-2.1962696577340619</v>
      </c>
      <c r="AA24469">
        <v>1.0794228950163689</v>
      </c>
      <c r="AB24469">
        <v>1.2355493823129839</v>
      </c>
      <c r="AC24469">
        <v>-2.224954575410754</v>
      </c>
      <c r="AD24469">
        <v>1.897335712511472</v>
      </c>
      <c r="AE24469">
        <v>-0.90162704879429567</v>
      </c>
      <c r="AF24469">
        <v>2.6971020712514888</v>
      </c>
      <c r="AG24469">
        <v>-0.44356460391582481</v>
      </c>
      <c r="AH24469">
        <v>2.903789209257424</v>
      </c>
      <c r="AI24469">
        <v>-0.78055885564830563</v>
      </c>
      <c r="AJ24469">
        <v>6.0806423866472734</v>
      </c>
      <c r="AK24469">
        <v>1.9872438464731079</v>
      </c>
      <c r="AL24469">
        <v>4.0358339883250993</v>
      </c>
      <c r="AM24469">
        <v>-1.226133782097927</v>
      </c>
      <c r="AN24469">
        <v>4.3039877192164067</v>
      </c>
      <c r="AO24469">
        <v>-0.61968043634625936</v>
      </c>
      <c r="AP24469">
        <v>-2.1568662292331231</v>
      </c>
      <c r="AQ24469">
        <v>1.4001580047418469</v>
      </c>
      <c r="AR24469">
        <v>1.337075504715757</v>
      </c>
      <c r="AS24469">
        <v>1.912474130988806</v>
      </c>
      <c r="AT24469">
        <v>0.24083191652120031</v>
      </c>
      <c r="AU24469">
        <v>-0.15860608244332439</v>
      </c>
      <c r="AV24469">
        <v>2.7089492637686341</v>
      </c>
      <c r="AW24469">
        <v>1.052889513408206E-2</v>
      </c>
    </row>
    <row r="24470" spans="1:49" x14ac:dyDescent="0.25">
      <c r="A24470" s="1">
        <v>43556</v>
      </c>
      <c r="B24470">
        <v>2011</v>
      </c>
      <c r="C24470">
        <v>651</v>
      </c>
      <c r="D24470">
        <v>10.768192994105741</v>
      </c>
      <c r="E24470">
        <v>-0.12613639523610939</v>
      </c>
      <c r="F24470">
        <v>5.9798942061518812</v>
      </c>
      <c r="G24470">
        <v>-0.34675237467101111</v>
      </c>
      <c r="H24470">
        <v>7.0308698744831588</v>
      </c>
      <c r="I24470">
        <v>-2.947191959967177</v>
      </c>
      <c r="J24470">
        <v>4.7568432679757864</v>
      </c>
      <c r="K24470">
        <v>8.7989145181459385</v>
      </c>
      <c r="L24470">
        <v>2.1703091117795781</v>
      </c>
      <c r="M24470">
        <v>-8.251783008308422E-2</v>
      </c>
      <c r="N24470">
        <v>1.23387824543213</v>
      </c>
      <c r="O24470">
        <v>2.7216264509018822</v>
      </c>
      <c r="P24470">
        <v>7.4342592240887804</v>
      </c>
      <c r="Q24470">
        <v>-1.1979368745964949</v>
      </c>
      <c r="R24470">
        <v>-1.7576645087241329</v>
      </c>
      <c r="S24470">
        <v>0.29997605017966222</v>
      </c>
      <c r="T24470">
        <v>-7.2520960906597658</v>
      </c>
      <c r="U24470">
        <v>5.9505085478390063</v>
      </c>
      <c r="V24470">
        <v>-3.008213730089937</v>
      </c>
      <c r="W24470">
        <v>2.6295399029243831</v>
      </c>
      <c r="X24470">
        <v>1.3506362349125169</v>
      </c>
      <c r="Y24470">
        <v>2.0685752848466299</v>
      </c>
      <c r="Z24470">
        <v>7.2593800599506153</v>
      </c>
      <c r="AA24470">
        <v>7.2276723993595748</v>
      </c>
      <c r="AB24470">
        <v>6.7916005372921529</v>
      </c>
      <c r="AC24470">
        <v>1.0773091389800089</v>
      </c>
      <c r="AD24470">
        <v>6.9487355492868552</v>
      </c>
      <c r="AE24470">
        <v>2.7688826796977928</v>
      </c>
      <c r="AF24470">
        <v>2.382225657320669</v>
      </c>
      <c r="AG24470">
        <v>0.6602748827347904</v>
      </c>
      <c r="AH24470">
        <v>2.8695609643547342</v>
      </c>
      <c r="AI24470">
        <v>5.1187733479996833</v>
      </c>
      <c r="AJ24470">
        <v>5.8827653179721162</v>
      </c>
      <c r="AK24470">
        <v>6.6427607707221448</v>
      </c>
      <c r="AL24470">
        <v>4.2801702702727207</v>
      </c>
      <c r="AM24470">
        <v>2.0230115274107558</v>
      </c>
      <c r="AN24470">
        <v>0.3636191698482838</v>
      </c>
      <c r="AO24470">
        <v>7.6892960246201634</v>
      </c>
      <c r="AP24470">
        <v>-0.50757097302537302</v>
      </c>
      <c r="AQ24470">
        <v>1.882284218196983</v>
      </c>
      <c r="AR24470">
        <v>5.460967750432455</v>
      </c>
      <c r="AS24470">
        <v>2.9426170570865611</v>
      </c>
      <c r="AT24470">
        <v>3.7991551294503711</v>
      </c>
      <c r="AU24470">
        <v>3.6848913361270159</v>
      </c>
      <c r="AV24470">
        <v>4.71312035416529</v>
      </c>
      <c r="AW24470">
        <v>8.6853158226498639E-3</v>
      </c>
    </row>
    <row r="24471" spans="1:49" x14ac:dyDescent="0.25">
      <c r="A24471" s="1">
        <v>43586</v>
      </c>
      <c r="B24471">
        <v>2011</v>
      </c>
      <c r="C24471">
        <v>651</v>
      </c>
      <c r="D24471">
        <v>-2.3697533364732681</v>
      </c>
      <c r="E24471">
        <v>2.0329811980785761</v>
      </c>
      <c r="F24471">
        <v>-3.127312964335216</v>
      </c>
      <c r="G24471">
        <v>1.6398066275918439</v>
      </c>
      <c r="H24471">
        <v>-6.6470904969755606</v>
      </c>
      <c r="I24471">
        <v>-5.6651682098569864</v>
      </c>
      <c r="J24471">
        <v>-15.1235224903758</v>
      </c>
      <c r="K24471">
        <v>-4.9066489975831633</v>
      </c>
      <c r="L24471">
        <v>3.1711131840054918</v>
      </c>
      <c r="M24471">
        <v>4.115596076642869</v>
      </c>
      <c r="N24471">
        <v>2.5681718032988909</v>
      </c>
      <c r="O24471">
        <v>0.16131328395287969</v>
      </c>
      <c r="P24471">
        <v>3.536530234121726</v>
      </c>
      <c r="Q24471">
        <v>-6.2928201005600588</v>
      </c>
      <c r="R24471">
        <v>-7.0901770803485693</v>
      </c>
      <c r="S24471">
        <v>-4.2111699646113943</v>
      </c>
      <c r="T24471">
        <v>15.70373892658557</v>
      </c>
      <c r="U24471">
        <v>-4.876834464698665</v>
      </c>
      <c r="V24471">
        <v>1.694896696397064</v>
      </c>
      <c r="W24471">
        <v>2.2136607369019901</v>
      </c>
      <c r="X24471">
        <v>0.36456229707018117</v>
      </c>
      <c r="Y24471">
        <v>-1.710345911778244</v>
      </c>
      <c r="Z24471">
        <v>-8.520444191958088</v>
      </c>
      <c r="AA24471">
        <v>-3.3256440513538932</v>
      </c>
      <c r="AB24471">
        <v>-7.1963189630367737</v>
      </c>
      <c r="AC24471">
        <v>-7.1941246731782273</v>
      </c>
      <c r="AD24471">
        <v>5.1758538642048713</v>
      </c>
      <c r="AE24471">
        <v>-1.6504571484024071</v>
      </c>
      <c r="AF24471">
        <v>-0.95682065591095045</v>
      </c>
      <c r="AG24471">
        <v>-2.277621416280962</v>
      </c>
      <c r="AH24471">
        <v>-5.5916930871245718</v>
      </c>
      <c r="AI24471">
        <v>-3.862138569325313</v>
      </c>
      <c r="AJ24471">
        <v>6.4325960125944048</v>
      </c>
      <c r="AK24471">
        <v>-3.8244468609214159</v>
      </c>
      <c r="AL24471">
        <v>-5.4866418647310571</v>
      </c>
      <c r="AM24471">
        <v>-1.920598637329207</v>
      </c>
      <c r="AN24471">
        <v>-1.2597423844130871</v>
      </c>
      <c r="AO24471">
        <v>-3.902684817200341</v>
      </c>
      <c r="AP24471">
        <v>2.527697857482925</v>
      </c>
      <c r="AQ24471">
        <v>3.091376974226812</v>
      </c>
      <c r="AR24471">
        <v>-3.4343219912663758</v>
      </c>
      <c r="AS24471">
        <v>-3.7997121105682869</v>
      </c>
      <c r="AT24471">
        <v>-1.710167306180332</v>
      </c>
      <c r="AU24471">
        <v>-7.9847042268712309</v>
      </c>
      <c r="AV24471">
        <v>-4.1398113877347598</v>
      </c>
      <c r="AW24471">
        <v>2.5796364670853441E-2</v>
      </c>
    </row>
    <row r="24472" spans="1:49" x14ac:dyDescent="0.25">
      <c r="A24472" s="1">
        <v>43617</v>
      </c>
      <c r="B24472">
        <v>2011</v>
      </c>
      <c r="C24472">
        <v>651</v>
      </c>
      <c r="D24472">
        <v>2.9390758072097789</v>
      </c>
      <c r="E24472">
        <v>3.892416910369922</v>
      </c>
      <c r="F24472">
        <v>1.106906679350272</v>
      </c>
      <c r="G24472">
        <v>3.0369094910513761</v>
      </c>
      <c r="H24472">
        <v>10.4576549196727</v>
      </c>
      <c r="I24472">
        <v>-10.50281166470662</v>
      </c>
      <c r="J24472">
        <v>10.494649594265249</v>
      </c>
      <c r="K24472">
        <v>6.5023913389120844</v>
      </c>
      <c r="L24472">
        <v>2.3670832143873888</v>
      </c>
      <c r="M24472">
        <v>6.3354107426954354</v>
      </c>
      <c r="N24472">
        <v>-0.13852414238547661</v>
      </c>
      <c r="O24472">
        <v>9.7397233516324455</v>
      </c>
      <c r="P24472">
        <v>6.5332022809857282</v>
      </c>
      <c r="Q24472">
        <v>5.9560518137044438</v>
      </c>
      <c r="R24472">
        <v>10.44250758824905</v>
      </c>
      <c r="S24472">
        <v>5.340131269211823</v>
      </c>
      <c r="T24472">
        <v>26.824784153318081</v>
      </c>
      <c r="U24472">
        <v>3.6687016736486999</v>
      </c>
      <c r="V24472">
        <v>7.8058559974769626</v>
      </c>
      <c r="W24472">
        <v>7.191448250282173</v>
      </c>
      <c r="X24472">
        <v>5.4734619915453919</v>
      </c>
      <c r="Y24472">
        <v>3.916127451186235</v>
      </c>
      <c r="Z24472">
        <v>6.4462132210463263</v>
      </c>
      <c r="AA24472">
        <v>4.4103331590116923</v>
      </c>
      <c r="AB24472">
        <v>9.7715171170334116</v>
      </c>
      <c r="AC24472">
        <v>9.0245826403971829</v>
      </c>
      <c r="AD24472">
        <v>6.8161125730355154</v>
      </c>
      <c r="AE24472">
        <v>5.1581610928008947</v>
      </c>
      <c r="AF24472">
        <v>4.3909010664909154</v>
      </c>
      <c r="AG24472">
        <v>5.7989630544513782</v>
      </c>
      <c r="AH24472">
        <v>10.07944969305397</v>
      </c>
      <c r="AI24472">
        <v>5.0617666053616839</v>
      </c>
      <c r="AJ24472">
        <v>10.85575647289563</v>
      </c>
      <c r="AK24472">
        <v>6.7033720299954247</v>
      </c>
      <c r="AL24472">
        <v>6.617143095193434</v>
      </c>
      <c r="AM24472">
        <v>6.8454375016324009</v>
      </c>
      <c r="AN24472">
        <v>5.8390648623833696</v>
      </c>
      <c r="AO24472">
        <v>7.5144718141899158</v>
      </c>
      <c r="AP24472">
        <v>5.082184125284428</v>
      </c>
      <c r="AQ24472">
        <v>5.4751449268124253</v>
      </c>
      <c r="AR24472">
        <v>8.7272034370126317</v>
      </c>
      <c r="AS24472">
        <v>5.1455486635699987</v>
      </c>
      <c r="AT24472">
        <v>6.2951859096414884</v>
      </c>
      <c r="AU24472">
        <v>4.343135305486312</v>
      </c>
      <c r="AV24472">
        <v>7.1837122791775787</v>
      </c>
      <c r="AW24472">
        <v>3.3699244624241231E-3</v>
      </c>
    </row>
    <row r="24473" spans="1:49" x14ac:dyDescent="0.25">
      <c r="A24473" s="1">
        <v>43647</v>
      </c>
      <c r="B24473">
        <v>2011</v>
      </c>
      <c r="C24473">
        <v>651</v>
      </c>
      <c r="D24473">
        <v>-1.3318221556480989</v>
      </c>
      <c r="E24473">
        <v>4.9775033448792971</v>
      </c>
      <c r="F24473">
        <v>1.6696832336965171</v>
      </c>
      <c r="G24473">
        <v>-1.484758521877994</v>
      </c>
      <c r="H24473">
        <v>-0.3051971649711383</v>
      </c>
      <c r="I24473">
        <v>1.262172596376621</v>
      </c>
      <c r="J24473">
        <v>2.121581997250432</v>
      </c>
      <c r="K24473">
        <v>-2.143822584104826</v>
      </c>
      <c r="L24473">
        <v>1.2925592294207091</v>
      </c>
      <c r="M24473">
        <v>3.237341977976826</v>
      </c>
      <c r="N24473">
        <v>-4.6103840779809229</v>
      </c>
      <c r="O24473">
        <v>-1.9280843579967839</v>
      </c>
      <c r="P24473">
        <v>8.5034386552154793</v>
      </c>
      <c r="Q24473">
        <v>-4.3757956242781777</v>
      </c>
      <c r="R24473">
        <v>-1.2107546835483429</v>
      </c>
      <c r="S24473">
        <v>-5.2399292818576138</v>
      </c>
      <c r="T24473">
        <v>-0.5186645879564078</v>
      </c>
      <c r="U24473">
        <v>-3.1862970480656232</v>
      </c>
      <c r="V24473">
        <v>12.081676076140861</v>
      </c>
      <c r="W24473">
        <v>-3.2009696593249259E-2</v>
      </c>
      <c r="X24473">
        <v>4.6538791111717659</v>
      </c>
      <c r="Y24473">
        <v>0.78912619632482972</v>
      </c>
      <c r="Z24473">
        <v>-0.13803507883829449</v>
      </c>
      <c r="AA24473">
        <v>-0.89673639444234343</v>
      </c>
      <c r="AB24473">
        <v>-3.9959576078692272</v>
      </c>
      <c r="AC24473">
        <v>-5.5838763267530354</v>
      </c>
      <c r="AD24473">
        <v>1.002301192167643</v>
      </c>
      <c r="AE24473">
        <v>-2.600509344623569</v>
      </c>
      <c r="AF24473">
        <v>0.1600955007556415</v>
      </c>
      <c r="AG24473">
        <v>-0.20622201276965241</v>
      </c>
      <c r="AH24473">
        <v>-0.66374712896534183</v>
      </c>
      <c r="AI24473">
        <v>-3.585029384920702</v>
      </c>
      <c r="AJ24473">
        <v>4.5249153003235509</v>
      </c>
      <c r="AK24473">
        <v>1.532245083619332</v>
      </c>
      <c r="AL24473">
        <v>6.7608214365896924</v>
      </c>
      <c r="AM24473">
        <v>-3.6026338578286738</v>
      </c>
      <c r="AN24473">
        <v>-1.960707930095873</v>
      </c>
      <c r="AO24473">
        <v>-2.8649150957568481</v>
      </c>
      <c r="AP24473">
        <v>-1.115421161829766</v>
      </c>
      <c r="AQ24473">
        <v>1.2786809783627899</v>
      </c>
      <c r="AR24473">
        <v>-1.727612970914894</v>
      </c>
      <c r="AS24473">
        <v>-1.170159469593401</v>
      </c>
      <c r="AT24473">
        <v>0.11202332020354699</v>
      </c>
      <c r="AU24473">
        <v>2.4376609700290648</v>
      </c>
      <c r="AV24473">
        <v>2.2051430705618098</v>
      </c>
      <c r="AW24473">
        <v>8.3659802584470366E-3</v>
      </c>
    </row>
    <row r="24474" spans="1:49" x14ac:dyDescent="0.25">
      <c r="A24474" s="1">
        <v>43678</v>
      </c>
      <c r="B24474">
        <v>2011</v>
      </c>
      <c r="C24474">
        <v>651</v>
      </c>
      <c r="D24474">
        <v>9.8998355657937243</v>
      </c>
      <c r="E24474">
        <v>-2.3379018318839369</v>
      </c>
      <c r="F24474">
        <v>-1.97641823833834</v>
      </c>
      <c r="G24474">
        <v>-3.7677741356707211</v>
      </c>
      <c r="H24474">
        <v>-6.0532066414614061</v>
      </c>
      <c r="I24474">
        <v>-8.4139524618153327</v>
      </c>
      <c r="J24474">
        <v>-2.6301885206816529</v>
      </c>
      <c r="K24474">
        <v>-8.9060893188498866</v>
      </c>
      <c r="L24474">
        <v>-3.3076342082078551</v>
      </c>
      <c r="M24474">
        <v>-9.2478696865951111</v>
      </c>
      <c r="N24474">
        <v>-2.9507263608596568</v>
      </c>
      <c r="O24474">
        <v>-2.520308251640313</v>
      </c>
      <c r="P24474">
        <v>-2.943162096609953</v>
      </c>
      <c r="Q24474">
        <v>-6.4508124968177931</v>
      </c>
      <c r="R24474">
        <v>-3.8743146661682548</v>
      </c>
      <c r="S24474">
        <v>-5.0521452152658579</v>
      </c>
      <c r="T24474">
        <v>-50.507492889957497</v>
      </c>
      <c r="U24474">
        <v>-0.39416091239571349</v>
      </c>
      <c r="V24474">
        <v>-10.768939871907531</v>
      </c>
      <c r="W24474">
        <v>0.25942769555342687</v>
      </c>
      <c r="X24474">
        <v>-6.8142931817275709</v>
      </c>
      <c r="Y24474">
        <v>-1.0305092255169619</v>
      </c>
      <c r="Z24474">
        <v>-5.0877060092280768</v>
      </c>
      <c r="AA24474">
        <v>-2.2501525071112138</v>
      </c>
      <c r="AB24474">
        <v>-4.2318106427307054</v>
      </c>
      <c r="AC24474">
        <v>-5.0561701415684386</v>
      </c>
      <c r="AD24474">
        <v>-5.3433369041158478</v>
      </c>
      <c r="AE24474">
        <v>-3.5706219250977829</v>
      </c>
      <c r="AF24474">
        <v>-1.6934251297759051</v>
      </c>
      <c r="AG24474">
        <v>-3.3847237650220912</v>
      </c>
      <c r="AH24474">
        <v>-1.4202888425816069</v>
      </c>
      <c r="AI24474">
        <v>-3.502219037424303</v>
      </c>
      <c r="AJ24474">
        <v>-1.8238761801453449</v>
      </c>
      <c r="AK24474">
        <v>-0.99799071174498932</v>
      </c>
      <c r="AL24474">
        <v>-5.1015016031287894</v>
      </c>
      <c r="AM24474">
        <v>-8.7747773415376642</v>
      </c>
      <c r="AN24474">
        <v>2.5040766933087659</v>
      </c>
      <c r="AO24474">
        <v>-2.977519407419682</v>
      </c>
      <c r="AP24474">
        <v>-5.3671518845964332</v>
      </c>
      <c r="AQ24474">
        <v>-4.3350694982103866</v>
      </c>
      <c r="AR24474">
        <v>-1.727343962272609</v>
      </c>
      <c r="AS24474">
        <v>-4.6925002969680492</v>
      </c>
      <c r="AT24474">
        <v>-1.138127411868872</v>
      </c>
      <c r="AU24474">
        <v>-6.1329702365854111</v>
      </c>
      <c r="AV24474">
        <v>-1.7634143367630251</v>
      </c>
      <c r="AW24474">
        <v>1.674338466733039E-3</v>
      </c>
    </row>
    <row r="24475" spans="1:49" x14ac:dyDescent="0.25">
      <c r="A24475" s="1">
        <v>43709</v>
      </c>
      <c r="B24475">
        <v>2011</v>
      </c>
      <c r="C24475">
        <v>651</v>
      </c>
      <c r="D24475">
        <v>1.0283903762633</v>
      </c>
      <c r="E24475">
        <v>-1.837722457512037</v>
      </c>
      <c r="F24475">
        <v>2.0744177229312211</v>
      </c>
      <c r="G24475">
        <v>0.74217412766568458</v>
      </c>
      <c r="H24475">
        <v>2.5565445141118031</v>
      </c>
      <c r="I24475">
        <v>11.326898211510359</v>
      </c>
      <c r="J24475">
        <v>-0.44516545323094459</v>
      </c>
      <c r="K24475">
        <v>0.1196833863100544</v>
      </c>
      <c r="L24475">
        <v>-0.66549554926820242</v>
      </c>
      <c r="M24475">
        <v>3.8711002392701981</v>
      </c>
      <c r="N24475">
        <v>4.4400560753801832</v>
      </c>
      <c r="O24475">
        <v>0.34805670817870121</v>
      </c>
      <c r="P24475">
        <v>-9.5392127661469424</v>
      </c>
      <c r="Q24475">
        <v>5.6556886677495699</v>
      </c>
      <c r="R24475">
        <v>0.81400698267002358</v>
      </c>
      <c r="S24475">
        <v>2.796472337997935</v>
      </c>
      <c r="T24475">
        <v>9.9406220845142492</v>
      </c>
      <c r="U24475">
        <v>3.983865571238709</v>
      </c>
      <c r="V24475">
        <v>13.83247745847056</v>
      </c>
      <c r="W24475">
        <v>2.0141391017747701</v>
      </c>
      <c r="X24475">
        <v>1.633732712574165</v>
      </c>
      <c r="Y24475">
        <v>5.5781118070605151</v>
      </c>
      <c r="Z24475">
        <v>4.35104614031121</v>
      </c>
      <c r="AA24475">
        <v>4.7609896962678588</v>
      </c>
      <c r="AB24475">
        <v>5.5629561949861017</v>
      </c>
      <c r="AC24475">
        <v>8.6573944295573533</v>
      </c>
      <c r="AD24475">
        <v>3.4434499305498578</v>
      </c>
      <c r="AE24475">
        <v>4.9463197875453391</v>
      </c>
      <c r="AF24475">
        <v>5.4507585509881107</v>
      </c>
      <c r="AG24475">
        <v>3.9391012882818992</v>
      </c>
      <c r="AH24475">
        <v>4.2571189771761331</v>
      </c>
      <c r="AI24475">
        <v>5.4534406242086941</v>
      </c>
      <c r="AJ24475">
        <v>3.50480744258086</v>
      </c>
      <c r="AK24475">
        <v>3.9712637162463649</v>
      </c>
      <c r="AL24475">
        <v>4.1344259456362664</v>
      </c>
      <c r="AM24475">
        <v>2.3528881813651652</v>
      </c>
      <c r="AN24475">
        <v>0.53611057289078001</v>
      </c>
      <c r="AO24475">
        <v>3.807569023551483</v>
      </c>
      <c r="AP24475">
        <v>-1.416524062370295</v>
      </c>
      <c r="AQ24475">
        <v>3.789122213143004</v>
      </c>
      <c r="AR24475">
        <v>3.8370755923328841</v>
      </c>
      <c r="AS24475">
        <v>5.5492660712993969</v>
      </c>
      <c r="AT24475">
        <v>3.6804790587829479</v>
      </c>
      <c r="AU24475">
        <v>2.1515007573792659</v>
      </c>
      <c r="AV24475">
        <v>3.1229455303531499</v>
      </c>
      <c r="AW24475">
        <v>1.489302143951288E-2</v>
      </c>
    </row>
    <row r="24476" spans="1:49" x14ac:dyDescent="0.25">
      <c r="A24476" s="1">
        <v>43739</v>
      </c>
      <c r="B24476">
        <v>2011</v>
      </c>
      <c r="C24476">
        <v>651</v>
      </c>
      <c r="D24476">
        <v>4.6465756765251331</v>
      </c>
      <c r="E24476">
        <v>4.3293285992573649</v>
      </c>
      <c r="F24476">
        <v>-1.0930088733679291</v>
      </c>
      <c r="G24476">
        <v>1.9451763684451779</v>
      </c>
      <c r="H24476">
        <v>6.2843214144236104</v>
      </c>
      <c r="I24476">
        <v>7.8138771931028916</v>
      </c>
      <c r="J24476">
        <v>5.5856410417029156</v>
      </c>
      <c r="K24476">
        <v>4.0349961226143094</v>
      </c>
      <c r="L24476">
        <v>5.5965013268671324</v>
      </c>
      <c r="M24476">
        <v>7.2139873032488264</v>
      </c>
      <c r="N24476">
        <v>5.1686913701626258</v>
      </c>
      <c r="O24476">
        <v>-0.72674376560595277</v>
      </c>
      <c r="P24476">
        <v>7.7417082309226171</v>
      </c>
      <c r="Q24476">
        <v>-6.2506977858943884</v>
      </c>
      <c r="R24476">
        <v>8.1779187535520705</v>
      </c>
      <c r="S24476">
        <v>4.3109791309158494</v>
      </c>
      <c r="T24476">
        <v>-4.0550282222067686</v>
      </c>
      <c r="U24476">
        <v>4.3753249774857172</v>
      </c>
      <c r="V24476">
        <v>-7.5326685727604259</v>
      </c>
      <c r="W24476">
        <v>2.656309289599923</v>
      </c>
      <c r="X24476">
        <v>2.834969820273936</v>
      </c>
      <c r="Y24476">
        <v>5.7022736031074661</v>
      </c>
      <c r="Z24476">
        <v>7.6109224036757794</v>
      </c>
      <c r="AA24476">
        <v>8.0842042890621144</v>
      </c>
      <c r="AB24476">
        <v>7.9401054683190253</v>
      </c>
      <c r="AC24476">
        <v>5.4270243595657908</v>
      </c>
      <c r="AD24476">
        <v>8.6522959155822541</v>
      </c>
      <c r="AE24476">
        <v>0.27015366168066102</v>
      </c>
      <c r="AF24476">
        <v>5.4706114089880131</v>
      </c>
      <c r="AG24476">
        <v>0.72068302181953481</v>
      </c>
      <c r="AH24476">
        <v>5.425628294173368</v>
      </c>
      <c r="AI24476">
        <v>3.18585530118265</v>
      </c>
      <c r="AJ24476">
        <v>2.2681046706658048</v>
      </c>
      <c r="AK24476">
        <v>2.0034082092510448</v>
      </c>
      <c r="AL24476">
        <v>-4.2196904872177647</v>
      </c>
      <c r="AM24476">
        <v>6.8485152193793697</v>
      </c>
      <c r="AN24476">
        <v>4.6546797877872423</v>
      </c>
      <c r="AO24476">
        <v>6.7749349248420243</v>
      </c>
      <c r="AP24476">
        <v>4.1158459610688647</v>
      </c>
      <c r="AQ24476">
        <v>2.5649130593110359</v>
      </c>
      <c r="AR24476">
        <v>4.4485632799133654</v>
      </c>
      <c r="AS24476">
        <v>3.6357888296419731</v>
      </c>
      <c r="AT24476">
        <v>0.64333249190424713</v>
      </c>
      <c r="AU24476">
        <v>4.7907779367651893</v>
      </c>
      <c r="AV24476">
        <v>2.99963786409907</v>
      </c>
      <c r="AW24476">
        <v>9.7895759395232318E-3</v>
      </c>
    </row>
    <row r="24477" spans="1:49" x14ac:dyDescent="0.25">
      <c r="A24477" s="1">
        <v>43770</v>
      </c>
      <c r="B24477">
        <v>2011</v>
      </c>
      <c r="C24477">
        <v>651</v>
      </c>
      <c r="D24477">
        <v>-3.144649085438378</v>
      </c>
      <c r="E24477">
        <v>-1.16382639327679</v>
      </c>
      <c r="F24477">
        <v>-0.27409305524039862</v>
      </c>
      <c r="G24477">
        <v>-2.1434940886922331</v>
      </c>
      <c r="H24477">
        <v>-1.396407257811227</v>
      </c>
      <c r="I24477">
        <v>11.06372020903388</v>
      </c>
      <c r="J24477">
        <v>4.6721356244808776</v>
      </c>
      <c r="K24477">
        <v>-0.10597140838046749</v>
      </c>
      <c r="L24477">
        <v>-3.412774392713025</v>
      </c>
      <c r="M24477">
        <v>-4.5135647576450939</v>
      </c>
      <c r="N24477">
        <v>-0.68982705265794309</v>
      </c>
      <c r="O24477">
        <v>-0.347813374067929</v>
      </c>
      <c r="P24477">
        <v>-0.54457497734605731</v>
      </c>
      <c r="Q24477">
        <v>-11.651023833504439</v>
      </c>
      <c r="R24477">
        <v>-5.3172035560468789</v>
      </c>
      <c r="S24477">
        <v>0.16642868396510299</v>
      </c>
      <c r="T24477">
        <v>6.9697635867686181</v>
      </c>
      <c r="U24477">
        <v>-2.129581160093486</v>
      </c>
      <c r="V24477">
        <v>6.8846664503008359</v>
      </c>
      <c r="W24477">
        <v>1.102585616270124</v>
      </c>
      <c r="X24477">
        <v>9.3849054758235795</v>
      </c>
      <c r="Y24477">
        <v>0.43489599856942901</v>
      </c>
      <c r="Z24477">
        <v>-1.9877134174988931</v>
      </c>
      <c r="AA24477">
        <v>5.6854049033719267</v>
      </c>
      <c r="AB24477">
        <v>0.70253679391207857</v>
      </c>
      <c r="AC24477">
        <v>-1.6231816739032849</v>
      </c>
      <c r="AD24477">
        <v>1.5253882306821791</v>
      </c>
      <c r="AE24477">
        <v>-1.7779380230300901</v>
      </c>
      <c r="AF24477">
        <v>-1.0144786377020429</v>
      </c>
      <c r="AG24477">
        <v>-1.9395619991413371</v>
      </c>
      <c r="AH24477">
        <v>0.50998745278398872</v>
      </c>
      <c r="AI24477">
        <v>-0.55364721979191955</v>
      </c>
      <c r="AJ24477">
        <v>3.62944348988119</v>
      </c>
      <c r="AK24477">
        <v>2.2094250884634459</v>
      </c>
      <c r="AL24477">
        <v>1.337523262118623</v>
      </c>
      <c r="AM24477">
        <v>-4.5244811481199632</v>
      </c>
      <c r="AN24477">
        <v>3.9425403260612062</v>
      </c>
      <c r="AO24477">
        <v>1.6791466750359469</v>
      </c>
      <c r="AP24477">
        <v>-0.18743804106826631</v>
      </c>
      <c r="AQ24477">
        <v>0.8816596610986327</v>
      </c>
      <c r="AR24477">
        <v>1.6061028548784331</v>
      </c>
      <c r="AS24477">
        <v>1.5963538190689739</v>
      </c>
      <c r="AT24477">
        <v>2.3767450646263288</v>
      </c>
      <c r="AU24477">
        <v>5.0203343115302834</v>
      </c>
      <c r="AV24477">
        <v>3.6309296718484818</v>
      </c>
      <c r="AW24477">
        <v>1.2842749142816251E-5</v>
      </c>
    </row>
    <row r="24478" spans="1:49" x14ac:dyDescent="0.25">
      <c r="A24478" s="1">
        <v>43800</v>
      </c>
      <c r="B24478">
        <v>2011</v>
      </c>
      <c r="C24478">
        <v>651</v>
      </c>
      <c r="D24478">
        <v>5.366280067782947</v>
      </c>
      <c r="E24478">
        <v>5.8096552669562262</v>
      </c>
      <c r="F24478">
        <v>4.6829478838460004</v>
      </c>
      <c r="G24478">
        <v>4.3752557266850012</v>
      </c>
      <c r="H24478">
        <v>3.5879072518682169</v>
      </c>
      <c r="I24478">
        <v>7.1577010170770228</v>
      </c>
      <c r="J24478">
        <v>8.3023705540569139</v>
      </c>
      <c r="K24478">
        <v>10.08470737575424</v>
      </c>
      <c r="L24478">
        <v>1.9964482096090701</v>
      </c>
      <c r="M24478">
        <v>12.861692634152959</v>
      </c>
      <c r="N24478">
        <v>1.8709898876470681</v>
      </c>
      <c r="O24478">
        <v>1.274393728211165</v>
      </c>
      <c r="P24478">
        <v>-0.18185937824422019</v>
      </c>
      <c r="Q24478">
        <v>11.259993564867839</v>
      </c>
      <c r="R24478">
        <v>12.989008714887371</v>
      </c>
      <c r="S24478">
        <v>2.518074345469246</v>
      </c>
      <c r="T24478">
        <v>13.617764939016361</v>
      </c>
      <c r="U24478">
        <v>5.1389542106948571</v>
      </c>
      <c r="V24478">
        <v>2.2072362524152118</v>
      </c>
      <c r="W24478">
        <v>4.7716539700283453</v>
      </c>
      <c r="X24478">
        <v>5.5507386246834267</v>
      </c>
      <c r="Y24478">
        <v>2.4620855394524188</v>
      </c>
      <c r="Z24478">
        <v>3.4928821954898659</v>
      </c>
      <c r="AA24478">
        <v>4.831647224385982</v>
      </c>
      <c r="AB24478">
        <v>5.3776687647485888</v>
      </c>
      <c r="AC24478">
        <v>10.80986964800805</v>
      </c>
      <c r="AD24478">
        <v>3.2322684118528011</v>
      </c>
      <c r="AE24478">
        <v>7.2290461013406082</v>
      </c>
      <c r="AF24478">
        <v>5.1678676067560048</v>
      </c>
      <c r="AG24478">
        <v>5.4533130258722862</v>
      </c>
      <c r="AH24478">
        <v>3.0866754963634779</v>
      </c>
      <c r="AI24478">
        <v>4.5970412382660308</v>
      </c>
      <c r="AJ24478">
        <v>2.85250037140572</v>
      </c>
      <c r="AK24478">
        <v>4.0995739903211037</v>
      </c>
      <c r="AL24478">
        <v>3.1485183865509909</v>
      </c>
      <c r="AM24478">
        <v>3.0541642621368492</v>
      </c>
      <c r="AN24478">
        <v>5.0343740095962541</v>
      </c>
      <c r="AO24478">
        <v>2.2662891790184769</v>
      </c>
      <c r="AP24478">
        <v>6.1671634554308694</v>
      </c>
      <c r="AQ24478">
        <v>1.8901015597025059</v>
      </c>
      <c r="AR24478">
        <v>3.3450805389213079</v>
      </c>
      <c r="AS24478">
        <v>5.5192591140401204</v>
      </c>
      <c r="AT24478">
        <v>3.0259281302335679</v>
      </c>
      <c r="AU24478">
        <v>-1.4304491419387719</v>
      </c>
      <c r="AV24478">
        <v>3.2890379726224772</v>
      </c>
      <c r="AW24478">
        <v>4.8527938420221961E-3</v>
      </c>
    </row>
    <row r="24479" spans="1:49" x14ac:dyDescent="0.25">
      <c r="A24479" s="1">
        <v>43831</v>
      </c>
      <c r="B24479">
        <v>2011</v>
      </c>
      <c r="C24479">
        <v>651</v>
      </c>
      <c r="D24479">
        <v>4.70445685348162</v>
      </c>
      <c r="E24479">
        <v>-1.416883689686399</v>
      </c>
      <c r="F24479">
        <v>0.94123368276286534</v>
      </c>
      <c r="G24479">
        <v>-2.5148321033392711</v>
      </c>
      <c r="H24479">
        <v>-2.055887551249858</v>
      </c>
      <c r="I24479">
        <v>2.7552905937960448</v>
      </c>
      <c r="J24479">
        <v>-4.844362285024717E-2</v>
      </c>
      <c r="K24479">
        <v>-7.4888862649820194</v>
      </c>
      <c r="L24479">
        <v>-6.6669018274874041</v>
      </c>
      <c r="M24479">
        <v>-6.1176542882813596</v>
      </c>
      <c r="N24479">
        <v>0.66635232892422458</v>
      </c>
      <c r="O24479">
        <v>-7.2274854825257764</v>
      </c>
      <c r="P24479">
        <v>8.1084082216953632</v>
      </c>
      <c r="Q24479">
        <v>-6.2894030562853143</v>
      </c>
      <c r="R24479">
        <v>-5.9597324486057603</v>
      </c>
      <c r="S24479">
        <v>-4.823072822495222</v>
      </c>
      <c r="T24479">
        <v>-1.2102848325040829</v>
      </c>
      <c r="U24479">
        <v>2.86026526201475</v>
      </c>
      <c r="V24479">
        <v>2.9546749156366792</v>
      </c>
      <c r="W24479">
        <v>2.2737642440299628</v>
      </c>
      <c r="X24479">
        <v>0.77243140483074235</v>
      </c>
      <c r="Y24479">
        <v>8.7993696707422409E-2</v>
      </c>
      <c r="Z24479">
        <v>-4.8552795425879651</v>
      </c>
      <c r="AA24479">
        <v>-3.0374742779348818</v>
      </c>
      <c r="AB24479">
        <v>-1.205198246440065</v>
      </c>
      <c r="AC24479">
        <v>-3.9232009221742081</v>
      </c>
      <c r="AD24479">
        <v>-3.5170907855586959</v>
      </c>
      <c r="AE24479">
        <v>-5.1510068089392957</v>
      </c>
      <c r="AF24479">
        <v>6.2711267672200144</v>
      </c>
      <c r="AG24479">
        <v>2.6352564385755399</v>
      </c>
      <c r="AH24479">
        <v>-0.61805225974145284</v>
      </c>
      <c r="AI24479">
        <v>-1.295516913746098</v>
      </c>
      <c r="AJ24479">
        <v>-1.8246132873413481</v>
      </c>
      <c r="AK24479">
        <v>-1.551847000797846</v>
      </c>
      <c r="AL24479">
        <v>-2.0934289774087178</v>
      </c>
      <c r="AM24479">
        <v>-4.48420503647049</v>
      </c>
      <c r="AN24479">
        <v>3.2534715648866901</v>
      </c>
      <c r="AO24479">
        <v>-1.6485602860940141</v>
      </c>
      <c r="AP24479">
        <v>-2.2560797032154629</v>
      </c>
      <c r="AQ24479">
        <v>1.5607956708167501</v>
      </c>
      <c r="AR24479">
        <v>-1.9442754827839419</v>
      </c>
      <c r="AS24479">
        <v>-2.3797200806675471</v>
      </c>
      <c r="AT24479">
        <v>1.112273115938778</v>
      </c>
      <c r="AU24479">
        <v>6.2826271754939489</v>
      </c>
      <c r="AV24479">
        <v>1.668140889796188</v>
      </c>
      <c r="AW24479">
        <v>1.6064959658791619E-2</v>
      </c>
    </row>
    <row r="24480" spans="1:49" x14ac:dyDescent="0.25">
      <c r="A24480" s="1">
        <v>43862</v>
      </c>
      <c r="B24480">
        <v>2011</v>
      </c>
      <c r="C24480">
        <v>651</v>
      </c>
      <c r="D24480">
        <v>-1.95371168264763</v>
      </c>
      <c r="E24480">
        <v>-11.70425593226282</v>
      </c>
      <c r="F24480">
        <v>-5.8512290996648124</v>
      </c>
      <c r="G24480">
        <v>-5.4484694483431744</v>
      </c>
      <c r="H24480">
        <v>-6.204270049025129</v>
      </c>
      <c r="I24480">
        <v>-7.537950531486648</v>
      </c>
      <c r="J24480">
        <v>3.361550009125192</v>
      </c>
      <c r="K24480">
        <v>-12.09921861388713</v>
      </c>
      <c r="L24480">
        <v>-4.9714503604676663</v>
      </c>
      <c r="M24480">
        <v>-12.146866922030229</v>
      </c>
      <c r="N24480">
        <v>-6.3803444837261303</v>
      </c>
      <c r="O24480">
        <v>-11.36943074428207</v>
      </c>
      <c r="P24480">
        <v>-3.5641641329137501</v>
      </c>
      <c r="Q24480">
        <v>-11.42930581230214</v>
      </c>
      <c r="R24480">
        <v>-7.2170990855580879</v>
      </c>
      <c r="S24480">
        <v>-11.37631887511068</v>
      </c>
      <c r="T24480">
        <v>-7.3811284027789359</v>
      </c>
      <c r="U24480">
        <v>-9.125939954614493</v>
      </c>
      <c r="V24480">
        <v>-14.03103598500981</v>
      </c>
      <c r="W24480">
        <v>-7.0528147590361856</v>
      </c>
      <c r="X24480">
        <v>-4.2261577665579253</v>
      </c>
      <c r="Y24480">
        <v>-8.2668480098843524</v>
      </c>
      <c r="Z24480">
        <v>-9.9989057266879016</v>
      </c>
      <c r="AA24480">
        <v>-6.3067694932326219</v>
      </c>
      <c r="AB24480">
        <v>-5.3753953481359922</v>
      </c>
      <c r="AC24480">
        <v>-6.4756135699944313</v>
      </c>
      <c r="AD24480">
        <v>-21.342094411918499</v>
      </c>
      <c r="AE24480">
        <v>-10.293153306615491</v>
      </c>
      <c r="AF24480">
        <v>-5.8599956751051447</v>
      </c>
      <c r="AG24480">
        <v>-6.6130826861515608</v>
      </c>
      <c r="AH24480">
        <v>-5.8065440137268443</v>
      </c>
      <c r="AI24480">
        <v>-6.4269176375417194</v>
      </c>
      <c r="AJ24480">
        <v>-10.729887808325159</v>
      </c>
      <c r="AK24480">
        <v>-7.0301666819656772</v>
      </c>
      <c r="AL24480">
        <v>-15.919081006350311</v>
      </c>
      <c r="AM24480">
        <v>-14.90474230937</v>
      </c>
      <c r="AN24480">
        <v>-5.2334328557529952</v>
      </c>
      <c r="AO24480">
        <v>-8.3035938703771137</v>
      </c>
      <c r="AP24480">
        <v>-11.07726861601884</v>
      </c>
      <c r="AQ24480">
        <v>-10.125871718691389</v>
      </c>
      <c r="AR24480">
        <v>-7.9988917810061464</v>
      </c>
      <c r="AS24480">
        <v>-11.084309098098011</v>
      </c>
      <c r="AT24480">
        <v>-6.3643567764359199</v>
      </c>
      <c r="AU24480">
        <v>-5.7095966240017564</v>
      </c>
      <c r="AV24480">
        <v>-7.2721383857150768</v>
      </c>
      <c r="AW24480">
        <v>1.10717844556707E-2</v>
      </c>
    </row>
    <row r="24481" spans="1:49" x14ac:dyDescent="0.25">
      <c r="A24481" s="1">
        <v>43891</v>
      </c>
      <c r="B24481">
        <v>2011</v>
      </c>
      <c r="C24481">
        <v>651</v>
      </c>
      <c r="D24481">
        <v>-28.029003219693902</v>
      </c>
      <c r="E24481">
        <v>-24.06414155840843</v>
      </c>
      <c r="F24481">
        <v>-11.719500505848011</v>
      </c>
      <c r="G24481">
        <v>-11.081852886989999</v>
      </c>
      <c r="H24481">
        <v>-20.744133673613099</v>
      </c>
      <c r="I24481">
        <v>-35.577237427624468</v>
      </c>
      <c r="J24481">
        <v>-6.3262347760933979</v>
      </c>
      <c r="K24481">
        <v>-25.594028299040779</v>
      </c>
      <c r="L24481">
        <v>-22.232375889363599</v>
      </c>
      <c r="M24481">
        <v>-38.843688516342759</v>
      </c>
      <c r="N24481">
        <v>-25.91663050389446</v>
      </c>
      <c r="O24481">
        <v>-18.242215504293998</v>
      </c>
      <c r="P24481">
        <v>-25.74873083507828</v>
      </c>
      <c r="Q24481">
        <v>-18.59289677927174</v>
      </c>
      <c r="R24481">
        <v>-41.552176155509343</v>
      </c>
      <c r="S24481">
        <v>-22.800785168740941</v>
      </c>
      <c r="T24481">
        <v>-32.79193573453815</v>
      </c>
      <c r="U24481">
        <v>-29.992594990333782</v>
      </c>
      <c r="V24481">
        <v>-19.835465544140909</v>
      </c>
      <c r="W24481">
        <v>-5.1585131643226978</v>
      </c>
      <c r="X24481">
        <v>-12.079927939054739</v>
      </c>
      <c r="Y24481">
        <v>-7.9047733711245289</v>
      </c>
      <c r="Z24481">
        <v>-32.409231595098362</v>
      </c>
      <c r="AA24481">
        <v>-16.873922814735689</v>
      </c>
      <c r="AB24481">
        <v>-14.69027475768614</v>
      </c>
      <c r="AC24481">
        <v>-12.421100383657411</v>
      </c>
      <c r="AD24481">
        <v>-26.72958382013368</v>
      </c>
      <c r="AE24481">
        <v>-20.493324351192321</v>
      </c>
      <c r="AF24481">
        <v>-11.91028559716327</v>
      </c>
      <c r="AG24481">
        <v>-14.23551701401688</v>
      </c>
      <c r="AH24481">
        <v>-23.334823604177181</v>
      </c>
      <c r="AI24481">
        <v>-22.864701714964038</v>
      </c>
      <c r="AJ24481">
        <v>-19.913561128641899</v>
      </c>
      <c r="AK24481">
        <v>-12.059997253654309</v>
      </c>
      <c r="AL24481">
        <v>-16.915459423914349</v>
      </c>
      <c r="AM24481">
        <v>-20.762471491482408</v>
      </c>
      <c r="AN24481">
        <v>-4.3609364175446697</v>
      </c>
      <c r="AO24481">
        <v>-17.87237451582773</v>
      </c>
      <c r="AP24481">
        <v>-28.296612955682001</v>
      </c>
      <c r="AQ24481">
        <v>-25.844672114955959</v>
      </c>
      <c r="AR24481">
        <v>-18.487060576722168</v>
      </c>
      <c r="AS24481">
        <v>-16.821953201603801</v>
      </c>
      <c r="AT24481">
        <v>-22.22120653069884</v>
      </c>
      <c r="AU24481">
        <v>-17.01095076690164</v>
      </c>
      <c r="AV24481">
        <v>-13.56397341072014</v>
      </c>
      <c r="AW24481">
        <v>-7.7926823831212522E-3</v>
      </c>
    </row>
    <row r="24482" spans="1:49" x14ac:dyDescent="0.25">
      <c r="A24482" s="1">
        <v>43922</v>
      </c>
      <c r="B24482">
        <v>2011</v>
      </c>
      <c r="C24482">
        <v>651</v>
      </c>
      <c r="D24482">
        <v>10.31737813476186</v>
      </c>
      <c r="E24482">
        <v>16.224298991201831</v>
      </c>
      <c r="F24482">
        <v>4.935979230473686</v>
      </c>
      <c r="G24482">
        <v>5.4807852439508808</v>
      </c>
      <c r="H24482">
        <v>8.3628811128195544</v>
      </c>
      <c r="I24482">
        <v>17.958967098819461</v>
      </c>
      <c r="J24482">
        <v>7.8108957417730718</v>
      </c>
      <c r="K24482">
        <v>13.21081087912048</v>
      </c>
      <c r="L24482">
        <v>8.9793847331814511</v>
      </c>
      <c r="M24482">
        <v>5.4065342523758284</v>
      </c>
      <c r="N24482">
        <v>16.136868937887328</v>
      </c>
      <c r="O24482">
        <v>16.118300314205069</v>
      </c>
      <c r="P24482">
        <v>5.4422891531555218</v>
      </c>
      <c r="Q24482">
        <v>16.15195024596261</v>
      </c>
      <c r="R24482">
        <v>7.7936282365688614</v>
      </c>
      <c r="S24482">
        <v>10.67095076031357</v>
      </c>
      <c r="T24482">
        <v>11.13056652005826</v>
      </c>
      <c r="U24482">
        <v>4.3188763162435704</v>
      </c>
      <c r="V24482">
        <v>4.5210244372462682</v>
      </c>
      <c r="W24482">
        <v>5.1604625232327672</v>
      </c>
      <c r="X24482">
        <v>10.443450751471881</v>
      </c>
      <c r="Y24482">
        <v>5.3794870352755098</v>
      </c>
      <c r="Z24482">
        <v>15.119331512772231</v>
      </c>
      <c r="AA24482">
        <v>8.5413870416912054</v>
      </c>
      <c r="AB24482">
        <v>8.2102166047246072</v>
      </c>
      <c r="AC24482">
        <v>8.1612613865397634</v>
      </c>
      <c r="AD24482">
        <v>9.0103792130644678</v>
      </c>
      <c r="AE24482">
        <v>10.658291943996369</v>
      </c>
      <c r="AF24482">
        <v>1.3796046063112359</v>
      </c>
      <c r="AG24482">
        <v>9.8980029463060504</v>
      </c>
      <c r="AH24482">
        <v>1.845039292694461</v>
      </c>
      <c r="AI24482">
        <v>1.511601781682925</v>
      </c>
      <c r="AJ24482">
        <v>3.4008274798496441</v>
      </c>
      <c r="AK24482">
        <v>8.662824424448079</v>
      </c>
      <c r="AL24482">
        <v>6.6296582536622406</v>
      </c>
      <c r="AM24482">
        <v>9.177699925843763</v>
      </c>
      <c r="AN24482">
        <v>8.3419517935586551</v>
      </c>
      <c r="AO24482">
        <v>9.8068261025245249</v>
      </c>
      <c r="AP24482">
        <v>11.199491708813291</v>
      </c>
      <c r="AQ24482">
        <v>15.28093812252118</v>
      </c>
      <c r="AR24482">
        <v>4.4131363984871941</v>
      </c>
      <c r="AS24482">
        <v>5.1326469246541384</v>
      </c>
      <c r="AT24482">
        <v>12.429108786491989</v>
      </c>
      <c r="AU24482">
        <v>10.52437958537358</v>
      </c>
      <c r="AV24482">
        <v>13.14520488777891</v>
      </c>
      <c r="AW24482">
        <v>8.7621300748352837E-7</v>
      </c>
    </row>
    <row r="24483" spans="1:49" x14ac:dyDescent="0.25">
      <c r="A24483" s="1">
        <v>43952</v>
      </c>
      <c r="B24483">
        <v>2011</v>
      </c>
      <c r="C24483">
        <v>651</v>
      </c>
      <c r="D24483">
        <v>-3.9420872280727881</v>
      </c>
      <c r="E24483">
        <v>-1.0821792307914251</v>
      </c>
      <c r="F24483">
        <v>1.534336415490434</v>
      </c>
      <c r="G24483">
        <v>4.1659309382577447</v>
      </c>
      <c r="H24483">
        <v>-3.7709862987375331</v>
      </c>
      <c r="I24483">
        <v>-2.802427065956048</v>
      </c>
      <c r="J24483">
        <v>1.8553499664419879</v>
      </c>
      <c r="K24483">
        <v>1.3371912674827069</v>
      </c>
      <c r="L24483">
        <v>0.99252358372741156</v>
      </c>
      <c r="M24483">
        <v>7.8337337568466392</v>
      </c>
      <c r="N24483">
        <v>-3.3720422347791161</v>
      </c>
      <c r="O24483">
        <v>3.7600945669489461</v>
      </c>
      <c r="P24483">
        <v>11.394655085177851</v>
      </c>
      <c r="Q24483">
        <v>-5.9550178345033959</v>
      </c>
      <c r="R24483">
        <v>1.652881653030591</v>
      </c>
      <c r="S24483">
        <v>-2.9450061229649882</v>
      </c>
      <c r="T24483">
        <v>19.088874142672289</v>
      </c>
      <c r="U24483">
        <v>5.8131657653399671</v>
      </c>
      <c r="V24483">
        <v>5.1889884078980764</v>
      </c>
      <c r="W24483">
        <v>2.2260117181839512</v>
      </c>
      <c r="X24483">
        <v>2.4693724964728769</v>
      </c>
      <c r="Y24483">
        <v>5.2490157790523018</v>
      </c>
      <c r="Z24483">
        <v>1.4172008933548199</v>
      </c>
      <c r="AA24483">
        <v>6.5641771233382329</v>
      </c>
      <c r="AB24483">
        <v>6.8785531798755573</v>
      </c>
      <c r="AC24483">
        <v>1.585620204082838</v>
      </c>
      <c r="AD24483">
        <v>3.9988808760825778</v>
      </c>
      <c r="AE24483">
        <v>4.8414573542642234</v>
      </c>
      <c r="AF24483">
        <v>10.28571039979138</v>
      </c>
      <c r="AG24483">
        <v>8.4926013709994752</v>
      </c>
      <c r="AH24483">
        <v>5.2691986336417704</v>
      </c>
      <c r="AI24483">
        <v>3.626101017185146</v>
      </c>
      <c r="AJ24483">
        <v>10.697552634494921</v>
      </c>
      <c r="AK24483">
        <v>6.6313670236954891</v>
      </c>
      <c r="AL24483">
        <v>0.31916546511203681</v>
      </c>
      <c r="AM24483">
        <v>7.488897006433537</v>
      </c>
      <c r="AN24483">
        <v>6.7446162450609082</v>
      </c>
      <c r="AO24483">
        <v>8.2193665377624292</v>
      </c>
      <c r="AP24483">
        <v>3.4235578242683311</v>
      </c>
      <c r="AQ24483">
        <v>3.9009007671609419</v>
      </c>
      <c r="AR24483">
        <v>4.4511893568291114</v>
      </c>
      <c r="AS24483">
        <v>0.41931175276177513</v>
      </c>
      <c r="AT24483">
        <v>2.64059991001655</v>
      </c>
      <c r="AU24483">
        <v>8.2751550812352868</v>
      </c>
      <c r="AV24483">
        <v>4.5324943281306762</v>
      </c>
      <c r="AW24483">
        <v>-6.2985596354721007E-3</v>
      </c>
    </row>
    <row r="24484" spans="1:49" x14ac:dyDescent="0.25">
      <c r="A24484" s="1">
        <v>43983</v>
      </c>
      <c r="B24484">
        <v>2011</v>
      </c>
      <c r="C24484">
        <v>651</v>
      </c>
      <c r="D24484">
        <v>-1.3097506163334269</v>
      </c>
      <c r="E24484">
        <v>4.960535938841959</v>
      </c>
      <c r="F24484">
        <v>-1.9423000860746551</v>
      </c>
      <c r="G24484">
        <v>0.73967547389475197</v>
      </c>
      <c r="H24484">
        <v>2.3804107091595532</v>
      </c>
      <c r="I24484">
        <v>-3.0996310748380389</v>
      </c>
      <c r="J24484">
        <v>10.90538792817428</v>
      </c>
      <c r="K24484">
        <v>8.3012744049637774</v>
      </c>
      <c r="L24484">
        <v>6.0927450397453509</v>
      </c>
      <c r="M24484">
        <v>5.3439420297389129</v>
      </c>
      <c r="N24484">
        <v>4.769777139466469</v>
      </c>
      <c r="O24484">
        <v>0.11112854572252751</v>
      </c>
      <c r="P24484">
        <v>5.9163717908855773</v>
      </c>
      <c r="Q24484">
        <v>4.103624815280682</v>
      </c>
      <c r="R24484">
        <v>-2.1010472276910219</v>
      </c>
      <c r="S24484">
        <v>0.1134593093051528</v>
      </c>
      <c r="T24484">
        <v>5.818208736313224</v>
      </c>
      <c r="U24484">
        <v>-1.9970309564400379</v>
      </c>
      <c r="V24484">
        <v>5.3099777283955207</v>
      </c>
      <c r="W24484">
        <v>1.0856597849463021</v>
      </c>
      <c r="X24484">
        <v>10.28848579586592</v>
      </c>
      <c r="Y24484">
        <v>-1.9048715501697071</v>
      </c>
      <c r="Z24484">
        <v>0.85453947962601529</v>
      </c>
      <c r="AA24484">
        <v>0.84339582128731827</v>
      </c>
      <c r="AB24484">
        <v>1.4450775572961929</v>
      </c>
      <c r="AC24484">
        <v>6.0965094922219354</v>
      </c>
      <c r="AD24484">
        <v>-4.6081007976521038</v>
      </c>
      <c r="AE24484">
        <v>-3.3579316753347128</v>
      </c>
      <c r="AF24484">
        <v>-1.4055338619709761</v>
      </c>
      <c r="AG24484">
        <v>-0.52433660084528766</v>
      </c>
      <c r="AH24484">
        <v>5.8440231696956779</v>
      </c>
      <c r="AI24484">
        <v>2.328592591852829</v>
      </c>
      <c r="AJ24484">
        <v>0.32977375723055591</v>
      </c>
      <c r="AK24484">
        <v>5.0526021782829389</v>
      </c>
      <c r="AL24484">
        <v>3.223961035294987</v>
      </c>
      <c r="AM24484">
        <v>0.32571119092115192</v>
      </c>
      <c r="AN24484">
        <v>0.18692421435457801</v>
      </c>
      <c r="AO24484">
        <v>4.2803429435612106</v>
      </c>
      <c r="AP24484">
        <v>5.1624452751431127</v>
      </c>
      <c r="AQ24484">
        <v>4.9235525854856466</v>
      </c>
      <c r="AR24484">
        <v>4.0827604927541117</v>
      </c>
      <c r="AS24484">
        <v>-0.49687063599284098</v>
      </c>
      <c r="AT24484">
        <v>1.710386316246826</v>
      </c>
      <c r="AU24484">
        <v>-2.1568668294726812</v>
      </c>
      <c r="AV24484">
        <v>0.32424072510353058</v>
      </c>
      <c r="AW24484">
        <v>-1.9016186490631078E-2</v>
      </c>
    </row>
    <row r="24485" spans="1:49" x14ac:dyDescent="0.25">
      <c r="A24485" s="1">
        <v>44013</v>
      </c>
      <c r="B24485">
        <v>2011</v>
      </c>
      <c r="C24485">
        <v>651</v>
      </c>
      <c r="D24485">
        <v>-0.72226372220204338</v>
      </c>
      <c r="E24485">
        <v>3.835108323900438</v>
      </c>
      <c r="F24485">
        <v>4.4586398763034829</v>
      </c>
      <c r="G24485">
        <v>9.500073794780528</v>
      </c>
      <c r="H24485">
        <v>1.282736146809826</v>
      </c>
      <c r="I24485">
        <v>14.802897805961489</v>
      </c>
      <c r="J24485">
        <v>12.89016401917584</v>
      </c>
      <c r="K24485">
        <v>7.1423154639533859</v>
      </c>
      <c r="L24485">
        <v>-1.766908346982321</v>
      </c>
      <c r="M24485">
        <v>15.51383764182699</v>
      </c>
      <c r="N24485">
        <v>11.726068098002701</v>
      </c>
      <c r="O24485">
        <v>-1.778020952603399</v>
      </c>
      <c r="P24485">
        <v>4.6116395245032749</v>
      </c>
      <c r="Q24485">
        <v>11.899338916924229</v>
      </c>
      <c r="R24485">
        <v>6.6031433852463461</v>
      </c>
      <c r="S24485">
        <v>4.4889787415758784</v>
      </c>
      <c r="T24485">
        <v>13.765546149457601</v>
      </c>
      <c r="U24485">
        <v>4.0314485045247261</v>
      </c>
      <c r="V24485">
        <v>-7.3377293108412234</v>
      </c>
      <c r="W24485">
        <v>5.2370685578734033</v>
      </c>
      <c r="X24485">
        <v>6.8363034910963183</v>
      </c>
      <c r="Y24485">
        <v>-0.49080153691039019</v>
      </c>
      <c r="Z24485">
        <v>0.1804514931585732</v>
      </c>
      <c r="AA24485">
        <v>9.9410306505219417</v>
      </c>
      <c r="AB24485">
        <v>10.89310879002392</v>
      </c>
      <c r="AC24485">
        <v>8.4306100342899981</v>
      </c>
      <c r="AD24485">
        <v>8.7331097745490194</v>
      </c>
      <c r="AE24485">
        <v>10.78203989344544</v>
      </c>
      <c r="AF24485">
        <v>3.1846312880626342</v>
      </c>
      <c r="AG24485">
        <v>8.3907068252429227</v>
      </c>
      <c r="AH24485">
        <v>4.9799241790786883</v>
      </c>
      <c r="AI24485">
        <v>1.3826306674889819</v>
      </c>
      <c r="AJ24485">
        <v>1.567291340092392</v>
      </c>
      <c r="AK24485">
        <v>5.4912181161063334</v>
      </c>
      <c r="AL24485">
        <v>6.3412523798872522</v>
      </c>
      <c r="AM24485">
        <v>7.8101108399170514</v>
      </c>
      <c r="AN24485">
        <v>10.443317108312989</v>
      </c>
      <c r="AO24485">
        <v>6.2230707083837933</v>
      </c>
      <c r="AP24485">
        <v>1.733780200095403</v>
      </c>
      <c r="AQ24485">
        <v>5.6480707959144061</v>
      </c>
      <c r="AR24485">
        <v>4.0302232632143173</v>
      </c>
      <c r="AS24485">
        <v>2.537630699688576</v>
      </c>
      <c r="AT24485">
        <v>7.2431790500636204</v>
      </c>
      <c r="AU24485">
        <v>7.7120046010129339</v>
      </c>
      <c r="AV24485">
        <v>7.1182199496803156</v>
      </c>
      <c r="AW24485">
        <v>1.131015676908298E-2</v>
      </c>
    </row>
    <row r="24486" spans="1:49" x14ac:dyDescent="0.25">
      <c r="A24486" s="1">
        <v>44044</v>
      </c>
      <c r="B24486">
        <v>2011</v>
      </c>
      <c r="C24486">
        <v>651</v>
      </c>
      <c r="D24486">
        <v>9.0744104075866083</v>
      </c>
      <c r="E24486">
        <v>1.4008768593804619</v>
      </c>
      <c r="F24486">
        <v>4.2945221496158981</v>
      </c>
      <c r="G24486">
        <v>-3.0668008326729779</v>
      </c>
      <c r="H24486">
        <v>2.600851719399389</v>
      </c>
      <c r="I24486">
        <v>3.4880421234325438</v>
      </c>
      <c r="J24486">
        <v>8.8999878521821785</v>
      </c>
      <c r="K24486">
        <v>-0.60258647871183069</v>
      </c>
      <c r="L24486">
        <v>1.6687817219476879</v>
      </c>
      <c r="M24486">
        <v>-8.3099757814256279</v>
      </c>
      <c r="N24486">
        <v>4.1803163164733093</v>
      </c>
      <c r="O24486">
        <v>-1.5654301189782389</v>
      </c>
      <c r="P24486">
        <v>6.1227981825997979</v>
      </c>
      <c r="Q24486">
        <v>-9.182180975048027</v>
      </c>
      <c r="R24486">
        <v>3.812983320091945</v>
      </c>
      <c r="S24486">
        <v>8.1454514207508488</v>
      </c>
      <c r="T24486">
        <v>-0.77212999980696972</v>
      </c>
      <c r="U24486">
        <v>1.247059455086319</v>
      </c>
      <c r="V24486">
        <v>-7.7796357643529657</v>
      </c>
      <c r="W24486">
        <v>3.1569528092133088</v>
      </c>
      <c r="X24486">
        <v>1.567694188515856</v>
      </c>
      <c r="Y24486">
        <v>8.2958977548707402</v>
      </c>
      <c r="Z24486">
        <v>6.1341783286740448</v>
      </c>
      <c r="AA24486">
        <v>7.0931666479681521</v>
      </c>
      <c r="AB24486">
        <v>5.9361280638050351</v>
      </c>
      <c r="AC24486">
        <v>2.7087286394600789</v>
      </c>
      <c r="AD24486">
        <v>3.128193128197609</v>
      </c>
      <c r="AE24486">
        <v>8.1799043014705752</v>
      </c>
      <c r="AF24486">
        <v>0.65826139400848582</v>
      </c>
      <c r="AG24486">
        <v>9.0691920567289799</v>
      </c>
      <c r="AH24486">
        <v>4.2469824031026393</v>
      </c>
      <c r="AI24486">
        <v>2.2867849499723198</v>
      </c>
      <c r="AJ24486">
        <v>13.382889158083429</v>
      </c>
      <c r="AK24486">
        <v>3.4554250064480212</v>
      </c>
      <c r="AL24486">
        <v>2.1865831240685418</v>
      </c>
      <c r="AM24486">
        <v>4.7269152238483159</v>
      </c>
      <c r="AN24486">
        <v>5.0089788465087723</v>
      </c>
      <c r="AO24486">
        <v>7.1151563159837616</v>
      </c>
      <c r="AP24486">
        <v>5.2163673631651086</v>
      </c>
      <c r="AQ24486">
        <v>6.2771058121830148</v>
      </c>
      <c r="AR24486">
        <v>5.4359801071850899</v>
      </c>
      <c r="AS24486">
        <v>4.2045323109735522</v>
      </c>
      <c r="AT24486">
        <v>6.0640800647675741</v>
      </c>
      <c r="AU24486">
        <v>1.5768794686179981</v>
      </c>
      <c r="AV24486">
        <v>8.1875788346204459</v>
      </c>
      <c r="AW24486">
        <v>6.3905255696334873E-3</v>
      </c>
    </row>
    <row r="24487" spans="1:49" x14ac:dyDescent="0.25">
      <c r="A24487" s="1">
        <v>44075</v>
      </c>
      <c r="B24487">
        <v>2011</v>
      </c>
      <c r="C24487">
        <v>651</v>
      </c>
      <c r="D24487">
        <v>-1.1159751609581161</v>
      </c>
      <c r="E24487">
        <v>-11.966915422286061</v>
      </c>
      <c r="F24487">
        <v>0.99621631245561115</v>
      </c>
      <c r="G24487">
        <v>-1.0349118967113879</v>
      </c>
      <c r="H24487">
        <v>-2.444597915979418</v>
      </c>
      <c r="I24487">
        <v>-3.1492930001786879</v>
      </c>
      <c r="J24487">
        <v>-0.50488900327528841</v>
      </c>
      <c r="K24487">
        <v>-0.26285881989212001</v>
      </c>
      <c r="L24487">
        <v>-0.1090843431247879</v>
      </c>
      <c r="M24487">
        <v>-6.4818685823020417</v>
      </c>
      <c r="N24487">
        <v>1.2628505225822819</v>
      </c>
      <c r="O24487">
        <v>-8.9273091229459585</v>
      </c>
      <c r="P24487">
        <v>-6.1500433343829712</v>
      </c>
      <c r="Q24487">
        <v>-3.4548553156696031</v>
      </c>
      <c r="R24487">
        <v>-8.6099180904220418</v>
      </c>
      <c r="S24487">
        <v>-6.1900665295972939</v>
      </c>
      <c r="T24487">
        <v>-3.248959683413621</v>
      </c>
      <c r="U24487">
        <v>1.732680576098677</v>
      </c>
      <c r="V24487">
        <v>1.1085261192306239</v>
      </c>
      <c r="W24487">
        <v>-0.86802202254745442</v>
      </c>
      <c r="X24487">
        <v>-6.4707668160330813</v>
      </c>
      <c r="Y24487">
        <v>1.7424001310452739</v>
      </c>
      <c r="Z24487">
        <v>-8.2639819218105046</v>
      </c>
      <c r="AA24487">
        <v>-0.29128117888187482</v>
      </c>
      <c r="AB24487">
        <v>-0.1094631858641559</v>
      </c>
      <c r="AC24487">
        <v>3.7823054272835721</v>
      </c>
      <c r="AD24487">
        <v>-5.5771090938639407</v>
      </c>
      <c r="AE24487">
        <v>-7.4174772875137407</v>
      </c>
      <c r="AF24487">
        <v>-4.7061772480275099</v>
      </c>
      <c r="AG24487">
        <v>-3.0629666988340798</v>
      </c>
      <c r="AH24487">
        <v>-5.0411049471004716</v>
      </c>
      <c r="AI24487">
        <v>-4.9665279965583231</v>
      </c>
      <c r="AJ24487">
        <v>-1.9823409603308531</v>
      </c>
      <c r="AK24487">
        <v>-0.58140746315348268</v>
      </c>
      <c r="AL24487">
        <v>-3.8570185837420108</v>
      </c>
      <c r="AM24487">
        <v>-10.10194191825191</v>
      </c>
      <c r="AN24487">
        <v>1.8827606168454689</v>
      </c>
      <c r="AO24487">
        <v>-2.4447535046764668</v>
      </c>
      <c r="AP24487">
        <v>-9.1408323806031699</v>
      </c>
      <c r="AQ24487">
        <v>-6.2166031997753057</v>
      </c>
      <c r="AR24487">
        <v>-3.9087785270655928</v>
      </c>
      <c r="AS24487">
        <v>-4.3880834382279961</v>
      </c>
      <c r="AT24487">
        <v>-4.2463096094700337</v>
      </c>
      <c r="AU24487">
        <v>-8.2456936247058525</v>
      </c>
      <c r="AV24487">
        <v>-3.128631152782158</v>
      </c>
      <c r="AW24487">
        <v>6.3501317399430324E-3</v>
      </c>
    </row>
    <row r="24488" spans="1:49" x14ac:dyDescent="0.25">
      <c r="A24488" s="1">
        <v>44105</v>
      </c>
      <c r="B24488">
        <v>2011</v>
      </c>
      <c r="C24488">
        <v>651</v>
      </c>
      <c r="D24488">
        <v>-5.8707107859812151</v>
      </c>
      <c r="E24488">
        <v>6.7503369287893467</v>
      </c>
      <c r="F24488">
        <v>-2.2294694504755301</v>
      </c>
      <c r="G24488">
        <v>-1.0675783454457519</v>
      </c>
      <c r="H24488">
        <v>-2.2369038522646711</v>
      </c>
      <c r="I24488">
        <v>-0.18359141153353459</v>
      </c>
      <c r="J24488">
        <v>8.625102273693086</v>
      </c>
      <c r="K24488">
        <v>1.0113321030526199</v>
      </c>
      <c r="L24488">
        <v>8.4511869377382318</v>
      </c>
      <c r="M24488">
        <v>-2.0783358985797089</v>
      </c>
      <c r="N24488">
        <v>1.664315792533011</v>
      </c>
      <c r="O24488">
        <v>-1.867774250423115</v>
      </c>
      <c r="P24488">
        <v>-4.4234533623008234</v>
      </c>
      <c r="Q24488">
        <v>0.31255711591635649</v>
      </c>
      <c r="R24488">
        <v>-0.67531233243626199</v>
      </c>
      <c r="S24488">
        <v>0.33484462835684509</v>
      </c>
      <c r="T24488">
        <v>0.18448833353736929</v>
      </c>
      <c r="U24488">
        <v>2.811558807152359</v>
      </c>
      <c r="V24488">
        <v>-12.144265125518171</v>
      </c>
      <c r="W24488">
        <v>-5.1226700663345337</v>
      </c>
      <c r="X24488">
        <v>0.95474818503749059</v>
      </c>
      <c r="Y24488">
        <v>-1.139213195419631</v>
      </c>
      <c r="Z24488">
        <v>4.3372555502463328E-3</v>
      </c>
      <c r="AA24488">
        <v>-0.30748020794472142</v>
      </c>
      <c r="AB24488">
        <v>-4.0979552410145947</v>
      </c>
      <c r="AC24488">
        <v>1.108385687978708</v>
      </c>
      <c r="AD24488">
        <v>-13.48989256616697</v>
      </c>
      <c r="AE24488">
        <v>-6.6852226880271921</v>
      </c>
      <c r="AF24488">
        <v>-2.2656343664655081</v>
      </c>
      <c r="AG24488">
        <v>-7.1916673770780264</v>
      </c>
      <c r="AH24488">
        <v>-6.4661037228080591</v>
      </c>
      <c r="AI24488">
        <v>-3.5606449677797358</v>
      </c>
      <c r="AJ24488">
        <v>-7.6149765645130429</v>
      </c>
      <c r="AK24488">
        <v>-1.9274120205148291</v>
      </c>
      <c r="AL24488">
        <v>-5.5301781228452978</v>
      </c>
      <c r="AM24488">
        <v>-15.62480826494985</v>
      </c>
      <c r="AN24488">
        <v>-2.2974629222798919</v>
      </c>
      <c r="AO24488">
        <v>-9.8182683065306637</v>
      </c>
      <c r="AP24488">
        <v>-1.0654442914428961</v>
      </c>
      <c r="AQ24488">
        <v>0.4853895361633942</v>
      </c>
      <c r="AR24488">
        <v>-4.3491741423399954</v>
      </c>
      <c r="AS24488">
        <v>-4.6073265189888524</v>
      </c>
      <c r="AT24488">
        <v>-2.8029337262804099</v>
      </c>
      <c r="AU24488">
        <v>0.38665693357078368</v>
      </c>
      <c r="AV24488">
        <v>-2.149931484182344</v>
      </c>
      <c r="AW24488">
        <v>4.7327410259321301E-3</v>
      </c>
    </row>
    <row r="24489" spans="1:49" x14ac:dyDescent="0.25">
      <c r="A24489" s="1">
        <v>44136</v>
      </c>
      <c r="B24489">
        <v>2011</v>
      </c>
      <c r="C24489">
        <v>651</v>
      </c>
      <c r="D24489">
        <v>3.4209196626405092</v>
      </c>
      <c r="E24489">
        <v>13.84494411555151</v>
      </c>
      <c r="F24489">
        <v>4.2170409445751353</v>
      </c>
      <c r="G24489">
        <v>7.7072694937406983</v>
      </c>
      <c r="H24489">
        <v>19.35468636524427</v>
      </c>
      <c r="I24489">
        <v>4.9008486870070866</v>
      </c>
      <c r="J24489">
        <v>-2.1495152033635949</v>
      </c>
      <c r="K24489">
        <v>11.00111334878131</v>
      </c>
      <c r="L24489">
        <v>7.9434024356676458</v>
      </c>
      <c r="M24489">
        <v>24.12001596245943</v>
      </c>
      <c r="N24489">
        <v>8.98900969935581</v>
      </c>
      <c r="O24489">
        <v>25.272471791241919</v>
      </c>
      <c r="P24489">
        <v>9.9535943977482546</v>
      </c>
      <c r="Q24489">
        <v>14.943723155753741</v>
      </c>
      <c r="R24489">
        <v>20.967167156776402</v>
      </c>
      <c r="S24489">
        <v>20.882009928821081</v>
      </c>
      <c r="T24489">
        <v>10.91833079504765</v>
      </c>
      <c r="U24489">
        <v>20.679241241104389</v>
      </c>
      <c r="V24489">
        <v>24.176058187999459</v>
      </c>
      <c r="W24489">
        <v>9.6329467221130116</v>
      </c>
      <c r="X24489">
        <v>13.163001375672501</v>
      </c>
      <c r="Y24489">
        <v>12.842379996423411</v>
      </c>
      <c r="Z24489">
        <v>32.469616358360497</v>
      </c>
      <c r="AA24489">
        <v>10.304523689192701</v>
      </c>
      <c r="AB24489">
        <v>16.774407891123811</v>
      </c>
      <c r="AC24489">
        <v>18.24275040188061</v>
      </c>
      <c r="AD24489">
        <v>31.09145009690786</v>
      </c>
      <c r="AE24489">
        <v>21.820014682718949</v>
      </c>
      <c r="AF24489">
        <v>13.400957210199939</v>
      </c>
      <c r="AG24489">
        <v>16.663486109993642</v>
      </c>
      <c r="AH24489">
        <v>27.250104804726941</v>
      </c>
      <c r="AI24489">
        <v>29.936176839565309</v>
      </c>
      <c r="AJ24489">
        <v>17.363915145155389</v>
      </c>
      <c r="AK24489">
        <v>14.441865780753639</v>
      </c>
      <c r="AL24489">
        <v>23.521735882431159</v>
      </c>
      <c r="AM24489">
        <v>28.561903045821669</v>
      </c>
      <c r="AN24489">
        <v>9.9246472322313206</v>
      </c>
      <c r="AO24489">
        <v>17.518092811873348</v>
      </c>
      <c r="AP24489">
        <v>22.080790857980141</v>
      </c>
      <c r="AQ24489">
        <v>16.251432343508519</v>
      </c>
      <c r="AR24489">
        <v>23.303674916418871</v>
      </c>
      <c r="AS24489">
        <v>17.147122611250129</v>
      </c>
      <c r="AT24489">
        <v>14.200986259913041</v>
      </c>
      <c r="AU24489">
        <v>10.049952300359831</v>
      </c>
      <c r="AV24489">
        <v>11.9115957763984</v>
      </c>
      <c r="AW24489">
        <v>3.1405518636917762E-3</v>
      </c>
    </row>
    <row r="24490" spans="1:49" x14ac:dyDescent="0.25">
      <c r="A24490" s="1">
        <v>44166</v>
      </c>
      <c r="B24490">
        <v>2011</v>
      </c>
      <c r="C24490">
        <v>651</v>
      </c>
      <c r="D24490">
        <v>-2.063364652699784</v>
      </c>
      <c r="E24490">
        <v>5.4008435720781964</v>
      </c>
      <c r="F24490">
        <v>0.76958501858723771</v>
      </c>
      <c r="G24490">
        <v>3.6085866062722571</v>
      </c>
      <c r="H24490">
        <v>2.175492925628419</v>
      </c>
      <c r="I24490">
        <v>3.3646711360053372</v>
      </c>
      <c r="J24490">
        <v>0.38728239996792541</v>
      </c>
      <c r="K24490">
        <v>9.3004268216229313</v>
      </c>
      <c r="L24490">
        <v>4.7405857226072268</v>
      </c>
      <c r="M24490">
        <v>13.11469048289382</v>
      </c>
      <c r="N24490">
        <v>9.6726229934240848</v>
      </c>
      <c r="O24490">
        <v>2.3690696168497061</v>
      </c>
      <c r="P24490">
        <v>10.33258966265149</v>
      </c>
      <c r="Q24490">
        <v>11.9164418961319</v>
      </c>
      <c r="R24490">
        <v>24.211256402025349</v>
      </c>
      <c r="S24490">
        <v>7.3727093571779312</v>
      </c>
      <c r="T24490">
        <v>9.3859266296206112</v>
      </c>
      <c r="U24490">
        <v>6.0334646581487794</v>
      </c>
      <c r="V24490">
        <v>19.79679535636707</v>
      </c>
      <c r="W24490">
        <v>4.3891601193187144</v>
      </c>
      <c r="X24490">
        <v>-0.62672832505411558</v>
      </c>
      <c r="Y24490">
        <v>3.649031381441636</v>
      </c>
      <c r="Z24490">
        <v>11.963286124918261</v>
      </c>
      <c r="AA24490">
        <v>3.0714796695014539</v>
      </c>
      <c r="AB24490">
        <v>2.6852391957371768</v>
      </c>
      <c r="AC24490">
        <v>16.25378945975315</v>
      </c>
      <c r="AD24490">
        <v>2.9415352776792858</v>
      </c>
      <c r="AE24490">
        <v>5.1276659080562892</v>
      </c>
      <c r="AF24490">
        <v>10.045172269861681</v>
      </c>
      <c r="AG24490">
        <v>2.0808999195601752</v>
      </c>
      <c r="AH24490">
        <v>3.1717822858925659</v>
      </c>
      <c r="AI24490">
        <v>2.2922349456592661</v>
      </c>
      <c r="AJ24490">
        <v>5.2729686108291762</v>
      </c>
      <c r="AK24490">
        <v>5.8461943408480774</v>
      </c>
      <c r="AL24490">
        <v>1.8549269953369589</v>
      </c>
      <c r="AM24490">
        <v>7.7708606042855788</v>
      </c>
      <c r="AN24490">
        <v>6.503911998848233</v>
      </c>
      <c r="AO24490">
        <v>5.5334972003155958</v>
      </c>
      <c r="AP24490">
        <v>11.369337988940799</v>
      </c>
      <c r="AQ24490">
        <v>5.5512802298175226</v>
      </c>
      <c r="AR24490">
        <v>2.3891933604291542</v>
      </c>
      <c r="AS24490">
        <v>4.96080923822666</v>
      </c>
      <c r="AT24490">
        <v>3.1325176204172411</v>
      </c>
      <c r="AU24490">
        <v>8.2642174202021792</v>
      </c>
      <c r="AV24490">
        <v>3.626896559922721</v>
      </c>
      <c r="AW24490">
        <v>-4.6940078283432829E-3</v>
      </c>
    </row>
    <row r="24491" spans="1:49" x14ac:dyDescent="0.25">
      <c r="A24491" s="1">
        <v>44197</v>
      </c>
      <c r="B24491">
        <v>2011</v>
      </c>
      <c r="C24491">
        <v>651</v>
      </c>
      <c r="D24491">
        <v>7.6140944938156707</v>
      </c>
      <c r="E24491">
        <v>-2.9212106057543989</v>
      </c>
      <c r="F24491">
        <v>1.060659829646005</v>
      </c>
      <c r="G24491">
        <v>-4.1256733817331304</v>
      </c>
      <c r="H24491">
        <v>0.95382844967437652</v>
      </c>
      <c r="I24491">
        <v>4.7078140484049236</v>
      </c>
      <c r="J24491">
        <v>10.824202582440989</v>
      </c>
      <c r="K24491">
        <v>2.705123034730383</v>
      </c>
      <c r="L24491">
        <v>-7.965578376792104</v>
      </c>
      <c r="M24491">
        <v>-7.8307930583671483</v>
      </c>
      <c r="N24491">
        <v>-2.3305885733210459</v>
      </c>
      <c r="O24491">
        <v>7.3065707655106671E-2</v>
      </c>
      <c r="P24491">
        <v>2.298522275873438</v>
      </c>
      <c r="Q24491">
        <v>2.5133154837853059E-2</v>
      </c>
      <c r="R24491">
        <v>-14.00045784475869</v>
      </c>
      <c r="S24491">
        <v>-6.4946529588149282</v>
      </c>
      <c r="T24491">
        <v>-12.05935866345869</v>
      </c>
      <c r="U24491">
        <v>-4.2423646837333129</v>
      </c>
      <c r="V24491">
        <v>-3.081098908980628</v>
      </c>
      <c r="W24491">
        <v>-2.0561858983301429</v>
      </c>
      <c r="X24491">
        <v>1.2934874396917979</v>
      </c>
      <c r="Y24491">
        <v>-1.0083883555186861</v>
      </c>
      <c r="Z24491">
        <v>2.258024732117736</v>
      </c>
      <c r="AA24491">
        <v>-3.6705459299248622</v>
      </c>
      <c r="AB24491">
        <v>2.2178382019820031</v>
      </c>
      <c r="AC24491">
        <v>1.3399266397198679</v>
      </c>
      <c r="AD24491">
        <v>-9.1404412342887991</v>
      </c>
      <c r="AE24491">
        <v>6.8512500596917825E-2</v>
      </c>
      <c r="AF24491">
        <v>-1.959513084690456</v>
      </c>
      <c r="AG24491">
        <v>1.9887106825071439</v>
      </c>
      <c r="AH24491">
        <v>-3.8606228947682948</v>
      </c>
      <c r="AI24491">
        <v>-4.5471274670272681</v>
      </c>
      <c r="AJ24491">
        <v>3.7284514552888841</v>
      </c>
      <c r="AK24491">
        <v>2.446489387197448</v>
      </c>
      <c r="AL24491">
        <v>-2.372109509718912</v>
      </c>
      <c r="AM24491">
        <v>-1.56288625295451</v>
      </c>
      <c r="AN24491">
        <v>-3.7450474766230868</v>
      </c>
      <c r="AO24491">
        <v>-1.841138944985055</v>
      </c>
      <c r="AP24491">
        <v>1.8615427614104401</v>
      </c>
      <c r="AQ24491">
        <v>3.3719518765162881E-2</v>
      </c>
      <c r="AR24491">
        <v>-3.0637113556814759</v>
      </c>
      <c r="AS24491">
        <v>-0.24745353262710659</v>
      </c>
      <c r="AT24491">
        <v>-1.01666242079631</v>
      </c>
      <c r="AU24491">
        <v>1.650906152549658</v>
      </c>
      <c r="AV24491">
        <v>-0.93591896604783287</v>
      </c>
      <c r="AW24491">
        <v>8.3168819564605201E-7</v>
      </c>
    </row>
    <row r="24492" spans="1:49" x14ac:dyDescent="0.25">
      <c r="A24492" s="1">
        <v>44228</v>
      </c>
      <c r="B24492">
        <v>2011</v>
      </c>
      <c r="C24492">
        <v>651</v>
      </c>
      <c r="D24492">
        <v>-1.3096880521650369</v>
      </c>
      <c r="E24492">
        <v>2.5942432245229301</v>
      </c>
      <c r="F24492">
        <v>-2.7388616081134081</v>
      </c>
      <c r="G24492">
        <v>0.35011577725971849</v>
      </c>
      <c r="H24492">
        <v>2.8155526310916779</v>
      </c>
      <c r="I24492">
        <v>-5.6659399461512994</v>
      </c>
      <c r="J24492">
        <v>-4.085204990307667</v>
      </c>
      <c r="K24492">
        <v>3.0733814469981362</v>
      </c>
      <c r="L24492">
        <v>2.0463889261313821</v>
      </c>
      <c r="M24492">
        <v>-6.1696548672470319</v>
      </c>
      <c r="N24492">
        <v>5.4281278990442106</v>
      </c>
      <c r="O24492">
        <v>1.9876710143756691</v>
      </c>
      <c r="P24492">
        <v>14.63675546109735</v>
      </c>
      <c r="Q24492">
        <v>8.1249167273194978</v>
      </c>
      <c r="R24492">
        <v>1.942746310838928</v>
      </c>
      <c r="S24492">
        <v>7.4567539220177226</v>
      </c>
      <c r="T24492">
        <v>11.181338781961861</v>
      </c>
      <c r="U24492">
        <v>0.57587219289561009</v>
      </c>
      <c r="V24492">
        <v>-2.297570323264686</v>
      </c>
      <c r="W24492">
        <v>-2.1703310777751121</v>
      </c>
      <c r="X24492">
        <v>-10.57533109360185</v>
      </c>
      <c r="Y24492">
        <v>1.6753211420164951</v>
      </c>
      <c r="Z24492">
        <v>4.2723719341825062</v>
      </c>
      <c r="AA24492">
        <v>0.80346785835376799</v>
      </c>
      <c r="AB24492">
        <v>2.9873669043917639</v>
      </c>
      <c r="AC24492">
        <v>0.36995502491694587</v>
      </c>
      <c r="AD24492">
        <v>7.2974553733221148</v>
      </c>
      <c r="AE24492">
        <v>4.5829785257080147</v>
      </c>
      <c r="AF24492">
        <v>-3.771288072144896</v>
      </c>
      <c r="AG24492">
        <v>-1.077413787135606</v>
      </c>
      <c r="AH24492">
        <v>5.8612208833060286</v>
      </c>
      <c r="AI24492">
        <v>5.3871104973018502</v>
      </c>
      <c r="AJ24492">
        <v>-3.534934577680604</v>
      </c>
      <c r="AK24492">
        <v>3.9867025424239029</v>
      </c>
      <c r="AL24492">
        <v>-0.94441599685574085</v>
      </c>
      <c r="AM24492">
        <v>-2.444376455139297</v>
      </c>
      <c r="AN24492">
        <v>-8.9927975713388619E-2</v>
      </c>
      <c r="AO24492">
        <v>2.2295893925995398</v>
      </c>
      <c r="AP24492">
        <v>3.3784288008083858</v>
      </c>
      <c r="AQ24492">
        <v>2.8208126767957702</v>
      </c>
      <c r="AR24492">
        <v>5.1415643813236267</v>
      </c>
      <c r="AS24492">
        <v>3.7572848618217409</v>
      </c>
      <c r="AT24492">
        <v>5.7738159436705017</v>
      </c>
      <c r="AU24492">
        <v>-1.7644246781278738E-2</v>
      </c>
      <c r="AV24492">
        <v>2.7676656942976501</v>
      </c>
      <c r="AW24492">
        <v>1.5728531029353119E-3</v>
      </c>
    </row>
    <row r="24493" spans="1:49" x14ac:dyDescent="0.25">
      <c r="A24493" s="1">
        <v>44256</v>
      </c>
      <c r="B24493">
        <v>2011</v>
      </c>
      <c r="C24493">
        <v>651</v>
      </c>
      <c r="D24493">
        <v>-9.6165197577198889</v>
      </c>
      <c r="E24493">
        <v>-7.8654537153655779</v>
      </c>
      <c r="F24493">
        <v>4.1367601275527743</v>
      </c>
      <c r="G24493">
        <v>-2.1135322331369388</v>
      </c>
      <c r="H24493">
        <v>4.8822389906230779</v>
      </c>
      <c r="I24493">
        <v>1.94058725414501</v>
      </c>
      <c r="J24493">
        <v>-8.6556179508926014</v>
      </c>
      <c r="K24493">
        <v>6.0559114950069723</v>
      </c>
      <c r="L24493">
        <v>-4.6222854449998296</v>
      </c>
      <c r="M24493">
        <v>4.1247022880618767</v>
      </c>
      <c r="N24493">
        <v>2.1239828979035198</v>
      </c>
      <c r="O24493">
        <v>2.2855727383775948</v>
      </c>
      <c r="P24493">
        <v>6.9799318170743252</v>
      </c>
      <c r="Q24493">
        <v>8.2336702218711153</v>
      </c>
      <c r="R24493">
        <v>-5.5910470755463963</v>
      </c>
      <c r="S24493">
        <v>-11.04527875032279</v>
      </c>
      <c r="T24493">
        <v>-3.8400786136222109</v>
      </c>
      <c r="U24493">
        <v>8.20075675373133</v>
      </c>
      <c r="V24493">
        <v>-15.71631590260429</v>
      </c>
      <c r="W24493">
        <v>2.6884737957866061</v>
      </c>
      <c r="X24493">
        <v>-1.25205033232012</v>
      </c>
      <c r="Y24493">
        <v>1.0280508151107479</v>
      </c>
      <c r="Z24493">
        <v>2.472538549586734</v>
      </c>
      <c r="AA24493">
        <v>8.6177671127685596</v>
      </c>
      <c r="AB24493">
        <v>5.8915441382980882</v>
      </c>
      <c r="AC24493">
        <v>9.9576449936766842E-2</v>
      </c>
      <c r="AD24493">
        <v>4.1018624937638082</v>
      </c>
      <c r="AE24493">
        <v>6.348204951784564</v>
      </c>
      <c r="AF24493">
        <v>1.447373696500498</v>
      </c>
      <c r="AG24493">
        <v>-1.758275478581528</v>
      </c>
      <c r="AH24493">
        <v>4.5494411222428921</v>
      </c>
      <c r="AI24493">
        <v>0.36022695730606458</v>
      </c>
      <c r="AJ24493">
        <v>5.086163481393724</v>
      </c>
      <c r="AK24493">
        <v>4.3756123456955232</v>
      </c>
      <c r="AL24493">
        <v>0.76956721722463151</v>
      </c>
      <c r="AM24493">
        <v>-3.6904270768202352</v>
      </c>
      <c r="AN24493">
        <v>1.070228867592804</v>
      </c>
      <c r="AO24493">
        <v>3.9220709017389059</v>
      </c>
      <c r="AP24493">
        <v>0.19085223708505961</v>
      </c>
      <c r="AQ24493">
        <v>0.55450693034817533</v>
      </c>
      <c r="AR24493">
        <v>2.5055352820352761</v>
      </c>
      <c r="AS24493">
        <v>2.5876483544692079</v>
      </c>
      <c r="AT24493">
        <v>4.849574080565433</v>
      </c>
      <c r="AU24493">
        <v>-1.934052222527316</v>
      </c>
      <c r="AV24493">
        <v>3.5943485291466182</v>
      </c>
      <c r="AW24493">
        <v>-1.569378030143342E-3</v>
      </c>
    </row>
    <row r="24494" spans="1:49" x14ac:dyDescent="0.25">
      <c r="A24494" s="1">
        <v>44287</v>
      </c>
      <c r="B24494">
        <v>2011</v>
      </c>
      <c r="C24494">
        <v>651</v>
      </c>
      <c r="D24494">
        <v>0.84344402201095292</v>
      </c>
      <c r="E24494">
        <v>2.2489531449017002</v>
      </c>
      <c r="F24494">
        <v>3.6035470238240608</v>
      </c>
      <c r="G24494">
        <v>3.7576211176287182</v>
      </c>
      <c r="H24494">
        <v>3.5195279047319561</v>
      </c>
      <c r="I24494">
        <v>-2.3858289828285861</v>
      </c>
      <c r="J24494">
        <v>2.4944218791652211</v>
      </c>
      <c r="K24494">
        <v>0.1990033811534842</v>
      </c>
      <c r="L24494">
        <v>0.15168907941434109</v>
      </c>
      <c r="M24494">
        <v>6.7864454381792783</v>
      </c>
      <c r="N24494">
        <v>-0.60260046475211215</v>
      </c>
      <c r="O24494">
        <v>-0.6343248926585443</v>
      </c>
      <c r="P24494">
        <v>15.61432122012312</v>
      </c>
      <c r="Q24494">
        <v>-8.8047803403957019</v>
      </c>
      <c r="R24494">
        <v>-6.6597189462465733</v>
      </c>
      <c r="S24494">
        <v>-6.0901808401783057</v>
      </c>
      <c r="T24494">
        <v>7.8123918921436442</v>
      </c>
      <c r="U24494">
        <v>3.2073153196899629</v>
      </c>
      <c r="V24494">
        <v>1.905188463844665</v>
      </c>
      <c r="W24494">
        <v>4.8495508240979701</v>
      </c>
      <c r="X24494">
        <v>4.1563379733621897</v>
      </c>
      <c r="Y24494">
        <v>-1.214441841177327</v>
      </c>
      <c r="Z24494">
        <v>4.4260087679791624</v>
      </c>
      <c r="AA24494">
        <v>1.259152494509763</v>
      </c>
      <c r="AB24494">
        <v>4.6762116769734963</v>
      </c>
      <c r="AC24494">
        <v>3.280548045304621</v>
      </c>
      <c r="AD24494">
        <v>7.5773223544550294</v>
      </c>
      <c r="AE24494">
        <v>4.0748913778313689</v>
      </c>
      <c r="AF24494">
        <v>2.1921763166960599</v>
      </c>
      <c r="AG24494">
        <v>7.2723881262076073</v>
      </c>
      <c r="AH24494">
        <v>0.83395204353420294</v>
      </c>
      <c r="AI24494">
        <v>5.8160071501590416</v>
      </c>
      <c r="AJ24494">
        <v>4.4501555510492183</v>
      </c>
      <c r="AK24494">
        <v>5.5879282556961174</v>
      </c>
      <c r="AL24494">
        <v>7.3018818477772696</v>
      </c>
      <c r="AM24494">
        <v>9.7110367112392737</v>
      </c>
      <c r="AN24494">
        <v>7.2523611472991467</v>
      </c>
      <c r="AO24494">
        <v>3.8964132592650191</v>
      </c>
      <c r="AP24494">
        <v>6.0664123752408372</v>
      </c>
      <c r="AQ24494">
        <v>5.2615992055192073</v>
      </c>
      <c r="AR24494">
        <v>6.5603682061837088</v>
      </c>
      <c r="AS24494">
        <v>4.7101576538580714</v>
      </c>
      <c r="AT24494">
        <v>4.7993895102049322</v>
      </c>
      <c r="AU24494">
        <v>6.652509196902634</v>
      </c>
      <c r="AV24494">
        <v>5.7723460183681574</v>
      </c>
      <c r="AW24494">
        <v>3.144829698621177E-3</v>
      </c>
    </row>
    <row r="24495" spans="1:49" x14ac:dyDescent="0.25">
      <c r="A24495" s="1">
        <v>44317</v>
      </c>
      <c r="B24495">
        <v>2011</v>
      </c>
      <c r="C24495">
        <v>651</v>
      </c>
      <c r="D24495">
        <v>-6.0617667975202298</v>
      </c>
      <c r="E24495">
        <v>0.46902607003536101</v>
      </c>
      <c r="F24495">
        <v>-1.812936662718345</v>
      </c>
      <c r="G24495">
        <v>-2.0447830064583168</v>
      </c>
      <c r="H24495">
        <v>-0.2187237419275623</v>
      </c>
      <c r="I24495">
        <v>5.8855610500639921</v>
      </c>
      <c r="J24495">
        <v>-1.948067460965397</v>
      </c>
      <c r="K24495">
        <v>6.9910227018693538</v>
      </c>
      <c r="L24495">
        <v>5.4624636765991941</v>
      </c>
      <c r="M24495">
        <v>9.4646181984227908</v>
      </c>
      <c r="N24495">
        <v>8.5430776964203314</v>
      </c>
      <c r="O24495">
        <v>-0.70533534781949125</v>
      </c>
      <c r="P24495">
        <v>8.3509588790864342</v>
      </c>
      <c r="Q24495">
        <v>-3.4713303650964589</v>
      </c>
      <c r="R24495">
        <v>-1.334169983839995</v>
      </c>
      <c r="S24495">
        <v>10.37422187506127</v>
      </c>
      <c r="T24495">
        <v>-1.623927573981321</v>
      </c>
      <c r="U24495">
        <v>7.9832248731902977</v>
      </c>
      <c r="V24495">
        <v>1.8008505568338771</v>
      </c>
      <c r="W24495">
        <v>4.8704946831561013</v>
      </c>
      <c r="X24495">
        <v>-8.3363900614568003</v>
      </c>
      <c r="Y24495">
        <v>1.4092488662148741</v>
      </c>
      <c r="Z24495">
        <v>12.642630809240259</v>
      </c>
      <c r="AA24495">
        <v>2.2804127287966209</v>
      </c>
      <c r="AB24495">
        <v>3.86063300668622</v>
      </c>
      <c r="AC24495">
        <v>0.26937099052484198</v>
      </c>
      <c r="AD24495">
        <v>4.1282389489059934</v>
      </c>
      <c r="AE24495">
        <v>3.3630838800007719</v>
      </c>
      <c r="AF24495">
        <v>5.6417460495024052</v>
      </c>
      <c r="AG24495">
        <v>3.8446959238291449</v>
      </c>
      <c r="AH24495">
        <v>6.4732259918270918</v>
      </c>
      <c r="AI24495">
        <v>5.4794758394459464</v>
      </c>
      <c r="AJ24495">
        <v>4.9791914001912296</v>
      </c>
      <c r="AK24495">
        <v>2.2007952263077168</v>
      </c>
      <c r="AL24495">
        <v>4.3623310641363036</v>
      </c>
      <c r="AM24495">
        <v>13.54280662202161</v>
      </c>
      <c r="AN24495">
        <v>3.8755801365962572</v>
      </c>
      <c r="AO24495">
        <v>3.156566242252024</v>
      </c>
      <c r="AP24495">
        <v>10.46328275992183</v>
      </c>
      <c r="AQ24495">
        <v>3.0854323585187031</v>
      </c>
      <c r="AR24495">
        <v>4.8634275563985252</v>
      </c>
      <c r="AS24495">
        <v>3.8534888848657629</v>
      </c>
      <c r="AT24495">
        <v>5.3215907384710937</v>
      </c>
      <c r="AU24495">
        <v>-2.5978384322776442</v>
      </c>
      <c r="AV24495">
        <v>0.32199950553848389</v>
      </c>
      <c r="AW24495">
        <v>-1.5672670321579261E-3</v>
      </c>
    </row>
    <row r="24496" spans="1:49" x14ac:dyDescent="0.25">
      <c r="A24496" s="1">
        <v>44348</v>
      </c>
      <c r="B24496">
        <v>2011</v>
      </c>
      <c r="C24496">
        <v>651</v>
      </c>
      <c r="D24496">
        <v>-4.0137721329120861</v>
      </c>
      <c r="E24496">
        <v>-5.2958853524949774</v>
      </c>
      <c r="F24496">
        <v>0.63616322849830986</v>
      </c>
      <c r="G24496">
        <v>-3.8772402436869862</v>
      </c>
      <c r="H24496">
        <v>-2.5662466624353448</v>
      </c>
      <c r="I24496">
        <v>-9.2767793744632172</v>
      </c>
      <c r="J24496">
        <v>1.2423911965660841</v>
      </c>
      <c r="K24496">
        <v>-7.8309547811099112</v>
      </c>
      <c r="L24496">
        <v>2.0614447501472459</v>
      </c>
      <c r="M24496">
        <v>5.3304155890323113</v>
      </c>
      <c r="N24496">
        <v>-0.66238888221961112</v>
      </c>
      <c r="O24496">
        <v>-3.3572377035533618</v>
      </c>
      <c r="P24496">
        <v>6.0527831772482443</v>
      </c>
      <c r="Q24496">
        <v>-1.8339471009361059</v>
      </c>
      <c r="R24496">
        <v>5.6311979048579541</v>
      </c>
      <c r="S24496">
        <v>-11.854830439827939</v>
      </c>
      <c r="T24496">
        <v>-0.10219386608831819</v>
      </c>
      <c r="U24496">
        <v>-1.8298689779913999</v>
      </c>
      <c r="V24496">
        <v>-3.6875881549683132</v>
      </c>
      <c r="W24496">
        <v>2.0370369874240351</v>
      </c>
      <c r="X24496">
        <v>-0.41044347224267203</v>
      </c>
      <c r="Y24496">
        <v>-0.2705052745277548</v>
      </c>
      <c r="Z24496">
        <v>-4.6947262239452234</v>
      </c>
      <c r="AA24496">
        <v>-0.88388976173646716</v>
      </c>
      <c r="AB24496">
        <v>-2.1222949040275112</v>
      </c>
      <c r="AC24496">
        <v>1.427889289362438</v>
      </c>
      <c r="AD24496">
        <v>-3.202238271660141</v>
      </c>
      <c r="AE24496">
        <v>-2.0279356963416979</v>
      </c>
      <c r="AF24496">
        <v>-7.2364787431968498</v>
      </c>
      <c r="AG24496">
        <v>4.9869347764053273E-2</v>
      </c>
      <c r="AH24496">
        <v>-3.0205971046898039</v>
      </c>
      <c r="AI24496">
        <v>-5.4098034702456328</v>
      </c>
      <c r="AJ24496">
        <v>-0.240556045881235</v>
      </c>
      <c r="AK24496">
        <v>-0.32502285875518622</v>
      </c>
      <c r="AL24496">
        <v>-1.899795918087555</v>
      </c>
      <c r="AM24496">
        <v>-4.5449115292326763</v>
      </c>
      <c r="AN24496">
        <v>1.6877334285404719</v>
      </c>
      <c r="AO24496">
        <v>-1.7312415748147569</v>
      </c>
      <c r="AP24496">
        <v>-2.071481660967867</v>
      </c>
      <c r="AQ24496">
        <v>-1.3215563180683401</v>
      </c>
      <c r="AR24496">
        <v>-1.8112132255706399</v>
      </c>
      <c r="AS24496">
        <v>-2.3969386132473351</v>
      </c>
      <c r="AT24496">
        <v>2.2673729154343292E-2</v>
      </c>
      <c r="AU24496">
        <v>1.3478380068095761</v>
      </c>
      <c r="AV24496">
        <v>2.785434650763063</v>
      </c>
      <c r="AW24496">
        <v>-1.3129102849340771E-7</v>
      </c>
    </row>
    <row r="24497" spans="1:49" x14ac:dyDescent="0.25">
      <c r="A24497" s="1">
        <v>44378</v>
      </c>
      <c r="B24497">
        <v>2011</v>
      </c>
      <c r="C24497">
        <v>651</v>
      </c>
      <c r="D24497">
        <v>7.0309319629760614</v>
      </c>
      <c r="E24497">
        <v>-1.187291173631178</v>
      </c>
      <c r="F24497">
        <v>0.68165732799625456</v>
      </c>
      <c r="G24497">
        <v>-4.0021595142001543</v>
      </c>
      <c r="H24497">
        <v>1.3431557080997081</v>
      </c>
      <c r="I24497">
        <v>-0.50315369353624018</v>
      </c>
      <c r="J24497">
        <v>-17.656823065279902</v>
      </c>
      <c r="K24497">
        <v>-1.705163278356614</v>
      </c>
      <c r="L24497">
        <v>-11.67351113841241</v>
      </c>
      <c r="M24497">
        <v>-6.1126552549406128</v>
      </c>
      <c r="N24497">
        <v>0.93545713894633842</v>
      </c>
      <c r="O24497">
        <v>-6.9080016331940168</v>
      </c>
      <c r="P24497">
        <v>-0.27863990055638782</v>
      </c>
      <c r="Q24497">
        <v>-5.8343391170405212</v>
      </c>
      <c r="R24497">
        <v>-3.325046430253864</v>
      </c>
      <c r="S24497">
        <v>-9.1007057117625685</v>
      </c>
      <c r="T24497">
        <v>6.4116588147764331</v>
      </c>
      <c r="U24497">
        <v>2.3139570871437032</v>
      </c>
      <c r="V24497">
        <v>6.63529426867846</v>
      </c>
      <c r="W24497">
        <v>3.3621482628624739</v>
      </c>
      <c r="X24497">
        <v>-0.52429531650849404</v>
      </c>
      <c r="Y24497">
        <v>-1.269090045430366</v>
      </c>
      <c r="Z24497">
        <v>2.3729822160142739</v>
      </c>
      <c r="AA24497">
        <v>1.7608652054843741</v>
      </c>
      <c r="AB24497">
        <v>4.8360953408113971</v>
      </c>
      <c r="AC24497">
        <v>-5.6464324773953134</v>
      </c>
      <c r="AD24497">
        <v>-0.22169966576809361</v>
      </c>
      <c r="AE24497">
        <v>-1.8422333584458439</v>
      </c>
      <c r="AF24497">
        <v>-0.75446691019848133</v>
      </c>
      <c r="AG24497">
        <v>5.9256869569284998</v>
      </c>
      <c r="AH24497">
        <v>0.82023610201902297</v>
      </c>
      <c r="AI24497">
        <v>-1.7741383611388439</v>
      </c>
      <c r="AJ24497">
        <v>1.2476917616953469</v>
      </c>
      <c r="AK24497">
        <v>4.5718334947066008</v>
      </c>
      <c r="AL24497">
        <v>-1.9785940098440811</v>
      </c>
      <c r="AM24497">
        <v>1.3748449197884089</v>
      </c>
      <c r="AN24497">
        <v>4.8408776089454042</v>
      </c>
      <c r="AO24497">
        <v>0.117301112238466</v>
      </c>
      <c r="AP24497">
        <v>3.9362715624436939</v>
      </c>
      <c r="AQ24497">
        <v>-1.322403158545493</v>
      </c>
      <c r="AR24497">
        <v>1.708984065794561</v>
      </c>
      <c r="AS24497">
        <v>0.90565006043594742</v>
      </c>
      <c r="AT24497">
        <v>-6.6040212172679968E-2</v>
      </c>
      <c r="AU24497">
        <v>4.8768083932512862</v>
      </c>
      <c r="AV24497">
        <v>2.3602514631374749</v>
      </c>
      <c r="AW24497">
        <v>4.3764250734490417E-7</v>
      </c>
    </row>
    <row r="24498" spans="1:49" x14ac:dyDescent="0.25">
      <c r="A24498" s="1">
        <v>44409</v>
      </c>
      <c r="B24498">
        <v>2011</v>
      </c>
      <c r="C24498">
        <v>651</v>
      </c>
      <c r="D24498">
        <v>5.5687252808145793</v>
      </c>
      <c r="E24498">
        <v>7.8313013945217724</v>
      </c>
      <c r="F24498">
        <v>3.8433678666105249</v>
      </c>
      <c r="G24498">
        <v>8.402375976048182</v>
      </c>
      <c r="H24498">
        <v>-1.190560044340083</v>
      </c>
      <c r="I24498">
        <v>-4.9233105462284321</v>
      </c>
      <c r="J24498">
        <v>-0.30391501654581932</v>
      </c>
      <c r="K24498">
        <v>0.78944513606313826</v>
      </c>
      <c r="L24498">
        <v>11.45422133083105</v>
      </c>
      <c r="M24498">
        <v>-2.2445149444411889</v>
      </c>
      <c r="N24498">
        <v>10.95152176799321</v>
      </c>
      <c r="O24498">
        <v>11.561581220644319</v>
      </c>
      <c r="P24498">
        <v>7.5317510919880482</v>
      </c>
      <c r="Q24498">
        <v>4.7152860179159104</v>
      </c>
      <c r="R24498">
        <v>10.544045743314889</v>
      </c>
      <c r="S24498">
        <v>0.2449807636337287</v>
      </c>
      <c r="T24498">
        <v>30.464880542451649</v>
      </c>
      <c r="U24498">
        <v>5.5843990448847034</v>
      </c>
      <c r="V24498">
        <v>9.2005176898199537</v>
      </c>
      <c r="W24498">
        <v>1.222016556689987</v>
      </c>
      <c r="X24498">
        <v>4.3836344216551693</v>
      </c>
      <c r="Y24498">
        <v>3.0726397040244269</v>
      </c>
      <c r="Z24498">
        <v>5.64605317856961</v>
      </c>
      <c r="AA24498">
        <v>5.9014400901580721</v>
      </c>
      <c r="AB24498">
        <v>-1.2100784196401699</v>
      </c>
      <c r="AC24498">
        <v>-1.55393818600319</v>
      </c>
      <c r="AD24498">
        <v>5.6144744280663073</v>
      </c>
      <c r="AE24498">
        <v>3.0140412052054311</v>
      </c>
      <c r="AF24498">
        <v>6.9928086484474914</v>
      </c>
      <c r="AG24498">
        <v>0.3787207077128763</v>
      </c>
      <c r="AH24498">
        <v>1.3076468322460011</v>
      </c>
      <c r="AI24498">
        <v>1.605660801737163</v>
      </c>
      <c r="AJ24498">
        <v>3.894662834132756</v>
      </c>
      <c r="AK24498">
        <v>6.8773053204597154</v>
      </c>
      <c r="AL24498">
        <v>0.79729629286184878</v>
      </c>
      <c r="AM24498">
        <v>5.5723464653454569</v>
      </c>
      <c r="AN24498">
        <v>3.7282007740461198</v>
      </c>
      <c r="AO24498">
        <v>1.3303539297108811</v>
      </c>
      <c r="AP24498">
        <v>7.8881236386317166</v>
      </c>
      <c r="AQ24498">
        <v>1.4729817924508559</v>
      </c>
      <c r="AR24498">
        <v>0.64390039604462768</v>
      </c>
      <c r="AS24498">
        <v>0.85228739333824688</v>
      </c>
      <c r="AT24498">
        <v>0.23776701718485341</v>
      </c>
      <c r="AU24498">
        <v>0.76340610466076875</v>
      </c>
      <c r="AV24498">
        <v>2.9472104671676602</v>
      </c>
      <c r="AW24498">
        <v>3.9386101957639141E-7</v>
      </c>
    </row>
    <row r="24499" spans="1:49" x14ac:dyDescent="0.25">
      <c r="A24499" s="1">
        <v>44440</v>
      </c>
      <c r="B24499">
        <v>2011</v>
      </c>
      <c r="C24499">
        <v>651</v>
      </c>
      <c r="D24499">
        <v>-7.8930648517766544</v>
      </c>
      <c r="E24499">
        <v>1.5016124279901619</v>
      </c>
      <c r="F24499">
        <v>2.4497614995813159</v>
      </c>
      <c r="G24499">
        <v>-3.833133135760836</v>
      </c>
      <c r="H24499">
        <v>-0.3041238243606359</v>
      </c>
      <c r="I24499">
        <v>-12.738493917470731</v>
      </c>
      <c r="J24499">
        <v>-5.5682375699732454</v>
      </c>
      <c r="K24499">
        <v>-4.7395049286643287</v>
      </c>
      <c r="L24499">
        <v>-2.1014787373070498</v>
      </c>
      <c r="M24499">
        <v>-13.144247788670191</v>
      </c>
      <c r="N24499">
        <v>0.46974147197695881</v>
      </c>
      <c r="O24499">
        <v>-7.2102623937279509</v>
      </c>
      <c r="P24499">
        <v>3.059414972310659</v>
      </c>
      <c r="Q24499">
        <v>-6.4854654882169243</v>
      </c>
      <c r="R24499">
        <v>3.0267022615018568</v>
      </c>
      <c r="S24499">
        <v>-2.516077448759968</v>
      </c>
      <c r="T24499">
        <v>-12.196094589061801</v>
      </c>
      <c r="U24499">
        <v>-6.2243363963035421</v>
      </c>
      <c r="V24499">
        <v>-12.576020222240579</v>
      </c>
      <c r="W24499">
        <v>-7.6814865852554481</v>
      </c>
      <c r="X24499">
        <v>-1.967834602897145</v>
      </c>
      <c r="Y24499">
        <v>2.7103974932894741</v>
      </c>
      <c r="Z24499">
        <v>1.9570309764149749</v>
      </c>
      <c r="AA24499">
        <v>-7.327103092423604</v>
      </c>
      <c r="AB24499">
        <v>-5.6590699870335834</v>
      </c>
      <c r="AC24499">
        <v>-6.6826689199220297</v>
      </c>
      <c r="AD24499">
        <v>-3.254458573954377</v>
      </c>
      <c r="AE24499">
        <v>4.0133756727079639</v>
      </c>
      <c r="AF24499">
        <v>-2.4674849942580401</v>
      </c>
      <c r="AG24499">
        <v>-9.0182809753124875</v>
      </c>
      <c r="AH24499">
        <v>-3.1228314368547232</v>
      </c>
      <c r="AI24499">
        <v>-3.1965749286164029</v>
      </c>
      <c r="AJ24499">
        <v>1.3734432211243151</v>
      </c>
      <c r="AK24499">
        <v>-7.6238706829287572</v>
      </c>
      <c r="AL24499">
        <v>-4.6521062681529113</v>
      </c>
      <c r="AM24499">
        <v>-5.2094224976740549</v>
      </c>
      <c r="AN24499">
        <v>-5.7235835227089984</v>
      </c>
      <c r="AO24499">
        <v>-5.7547838872267558</v>
      </c>
      <c r="AP24499">
        <v>3.2732860050165069</v>
      </c>
      <c r="AQ24499">
        <v>-3.2913942255782151</v>
      </c>
      <c r="AR24499">
        <v>-4.1097815903820116</v>
      </c>
      <c r="AS24499">
        <v>-2.184857288149145</v>
      </c>
      <c r="AT24499">
        <v>-2.7041212770487988</v>
      </c>
      <c r="AU24499">
        <v>-2.8084923252419509</v>
      </c>
      <c r="AV24499">
        <v>-4.8750931199019849</v>
      </c>
      <c r="AW24499">
        <v>-1.5694654854900849E-3</v>
      </c>
    </row>
    <row r="24500" spans="1:49" x14ac:dyDescent="0.25">
      <c r="A24500" s="1">
        <v>44470</v>
      </c>
      <c r="B24500">
        <v>2011</v>
      </c>
      <c r="C24500">
        <v>651</v>
      </c>
      <c r="D24500">
        <v>15.355617977748</v>
      </c>
      <c r="E24500">
        <v>7.6130826349027458</v>
      </c>
      <c r="F24500">
        <v>4.3157941727469451</v>
      </c>
      <c r="G24500">
        <v>2.6659018073302621</v>
      </c>
      <c r="H24500">
        <v>4.3760483909758063</v>
      </c>
      <c r="I24500">
        <v>9.9208786541073568</v>
      </c>
      <c r="J24500">
        <v>4.4684519956216251</v>
      </c>
      <c r="K24500">
        <v>8.1221843365097968E-2</v>
      </c>
      <c r="L24500">
        <v>3.4966351795054469</v>
      </c>
      <c r="M24500">
        <v>-8.892199237089649</v>
      </c>
      <c r="N24500">
        <v>-0.61321994240898237</v>
      </c>
      <c r="O24500">
        <v>3.1327940474733529</v>
      </c>
      <c r="P24500">
        <v>24.9115406911516</v>
      </c>
      <c r="Q24500">
        <v>-6.1808749382655463</v>
      </c>
      <c r="R24500">
        <v>2.9135604315710721</v>
      </c>
      <c r="S24500">
        <v>13.54139943936892</v>
      </c>
      <c r="T24500">
        <v>10.94337496054305</v>
      </c>
      <c r="U24500">
        <v>-1.437209427632702E-2</v>
      </c>
      <c r="V24500">
        <v>-0.15963115131388819</v>
      </c>
      <c r="W24500">
        <v>6.4104832274052281</v>
      </c>
      <c r="X24500">
        <v>2.1648184785564739</v>
      </c>
      <c r="Y24500">
        <v>-3.211717055962982</v>
      </c>
      <c r="Z24500">
        <v>1.3109051583082729</v>
      </c>
      <c r="AA24500">
        <v>1.575448606485375</v>
      </c>
      <c r="AB24500">
        <v>6.0245317332862092</v>
      </c>
      <c r="AC24500">
        <v>-2.1480013585161721</v>
      </c>
      <c r="AD24500">
        <v>-0.51059283632330921</v>
      </c>
      <c r="AE24500">
        <v>3.7383232226307022</v>
      </c>
      <c r="AF24500">
        <v>6.9285796472940753</v>
      </c>
      <c r="AG24500">
        <v>1.293116297323804</v>
      </c>
      <c r="AH24500">
        <v>5.496850471181336</v>
      </c>
      <c r="AI24500">
        <v>4.1193300833488378</v>
      </c>
      <c r="AJ24500">
        <v>-0.69161219977154076</v>
      </c>
      <c r="AK24500">
        <v>6.9324858743084139</v>
      </c>
      <c r="AL24500">
        <v>3.320314201781982</v>
      </c>
      <c r="AM24500">
        <v>4.3866372245025431</v>
      </c>
      <c r="AN24500">
        <v>6.9148081842913767</v>
      </c>
      <c r="AO24500">
        <v>2.314478514913354</v>
      </c>
      <c r="AP24500">
        <v>-0.85660814394976637</v>
      </c>
      <c r="AQ24500">
        <v>4.0835472850248911</v>
      </c>
      <c r="AR24500">
        <v>4.6182682326933788</v>
      </c>
      <c r="AS24500">
        <v>4.1743617075624906</v>
      </c>
      <c r="AT24500">
        <v>7.8412197946744264</v>
      </c>
      <c r="AU24500">
        <v>5.2948608000214836</v>
      </c>
      <c r="AV24500">
        <v>7.1417953947663149</v>
      </c>
      <c r="AW24500">
        <v>1.5724585271004181E-3</v>
      </c>
    </row>
    <row r="24501" spans="1:49" x14ac:dyDescent="0.25">
      <c r="A24501" s="1">
        <v>44501</v>
      </c>
      <c r="B24501">
        <v>2011</v>
      </c>
      <c r="C24501">
        <v>651</v>
      </c>
      <c r="D24501">
        <v>0.22285924260723181</v>
      </c>
      <c r="E24501">
        <v>-3.1267019333015349</v>
      </c>
      <c r="F24501">
        <v>-4.5429475690495158</v>
      </c>
      <c r="G24501">
        <v>-4.9919833407012888</v>
      </c>
      <c r="H24501">
        <v>-7.82120120588643</v>
      </c>
      <c r="I24501">
        <v>-7.0562583714959493</v>
      </c>
      <c r="J24501">
        <v>-6.6418316405810094</v>
      </c>
      <c r="K24501">
        <v>-4.7840845813981181</v>
      </c>
      <c r="L24501">
        <v>2.291003247588463</v>
      </c>
      <c r="M24501">
        <v>-1.7540725325896349</v>
      </c>
      <c r="N24501">
        <v>-3.328175017521851</v>
      </c>
      <c r="O24501">
        <v>-6.2814245659594592</v>
      </c>
      <c r="P24501">
        <v>-9.2451589923917776</v>
      </c>
      <c r="Q24501">
        <v>5.8448583403020171</v>
      </c>
      <c r="R24501">
        <v>-8.4071223346486654</v>
      </c>
      <c r="S24501">
        <v>-6.4482308322091786</v>
      </c>
      <c r="T24501">
        <v>-16.74118795809699</v>
      </c>
      <c r="U24501">
        <v>-6.1077137889304129</v>
      </c>
      <c r="V24501">
        <v>-13.570526049522069</v>
      </c>
      <c r="W24501">
        <v>-1.7781100451453979</v>
      </c>
      <c r="X24501">
        <v>-6.2261596054747574</v>
      </c>
      <c r="Y24501">
        <v>-2.7724776739385999</v>
      </c>
      <c r="Z24501">
        <v>-3.1100941801810329</v>
      </c>
      <c r="AA24501">
        <v>-9.5625697081749621</v>
      </c>
      <c r="AB24501">
        <v>-6.2061377591476008</v>
      </c>
      <c r="AC24501">
        <v>-4.8759340151707464</v>
      </c>
      <c r="AD24501">
        <v>-6.9548343880695302</v>
      </c>
      <c r="AE24501">
        <v>-8.7135660521134302</v>
      </c>
      <c r="AF24501">
        <v>-6.3946638403532212</v>
      </c>
      <c r="AG24501">
        <v>-5.2916188540273144</v>
      </c>
      <c r="AH24501">
        <v>-6.6384999424574094</v>
      </c>
      <c r="AI24501">
        <v>-11.01995767739543</v>
      </c>
      <c r="AJ24501">
        <v>-8.3259744938723124</v>
      </c>
      <c r="AK24501">
        <v>-6.1251141307396288</v>
      </c>
      <c r="AL24501">
        <v>-7.3123395557467603</v>
      </c>
      <c r="AM24501">
        <v>-11.943308325059199</v>
      </c>
      <c r="AN24501">
        <v>-6.317924470337644</v>
      </c>
      <c r="AO24501">
        <v>-6.8240084346253171</v>
      </c>
      <c r="AP24501">
        <v>0.25457513147155719</v>
      </c>
      <c r="AQ24501">
        <v>-6.8160606962946124</v>
      </c>
      <c r="AR24501">
        <v>-4.5231174524228983</v>
      </c>
      <c r="AS24501">
        <v>-5.6583806259218221</v>
      </c>
      <c r="AT24501">
        <v>-5.1565739573568594</v>
      </c>
      <c r="AU24501">
        <v>-2.6440231955935478</v>
      </c>
      <c r="AV24501">
        <v>-1.3238262282118221</v>
      </c>
      <c r="AW24501">
        <v>-3.139106732477082E-3</v>
      </c>
    </row>
    <row r="24502" spans="1:49" x14ac:dyDescent="0.25">
      <c r="A24502" s="1">
        <v>44531</v>
      </c>
      <c r="B24502">
        <v>2011</v>
      </c>
      <c r="C24502">
        <v>651</v>
      </c>
      <c r="D24502">
        <v>2.5867311034645679</v>
      </c>
      <c r="E24502">
        <v>1.2309650909355869</v>
      </c>
      <c r="F24502">
        <v>3.148015768734425</v>
      </c>
      <c r="G24502">
        <v>4.5149408623318177</v>
      </c>
      <c r="H24502">
        <v>0.57594296817267132</v>
      </c>
      <c r="I24502">
        <v>-4.4116886092788077</v>
      </c>
      <c r="J24502">
        <v>-5.031288183253313</v>
      </c>
      <c r="K24502">
        <v>4.6451893458713034</v>
      </c>
      <c r="L24502">
        <v>-1.889129725282479</v>
      </c>
      <c r="M24502">
        <v>4.7935565086941079</v>
      </c>
      <c r="N24502">
        <v>4.0761906600730091</v>
      </c>
      <c r="O24502">
        <v>6.7627315448286707</v>
      </c>
      <c r="P24502">
        <v>-7.6152749521056329</v>
      </c>
      <c r="Q24502">
        <v>-8.2716496960404626</v>
      </c>
      <c r="R24502">
        <v>3.410924792538772</v>
      </c>
      <c r="S24502">
        <v>4.1094830371815272</v>
      </c>
      <c r="T24502">
        <v>7.9486107820429197</v>
      </c>
      <c r="U24502">
        <v>13.47678992896946</v>
      </c>
      <c r="V24502">
        <v>3.140090233971593</v>
      </c>
      <c r="W24502">
        <v>8.1080701796867771</v>
      </c>
      <c r="X24502">
        <v>0.42864018951460642</v>
      </c>
      <c r="Y24502">
        <v>2.229649900824926</v>
      </c>
      <c r="Z24502">
        <v>7.4148094619464588</v>
      </c>
      <c r="AA24502">
        <v>9.6861493790338713</v>
      </c>
      <c r="AB24502">
        <v>7.2939995582618877</v>
      </c>
      <c r="AC24502">
        <v>6.8363681950364352</v>
      </c>
      <c r="AD24502">
        <v>4.3176579587715924</v>
      </c>
      <c r="AE24502">
        <v>5.7811531060510069</v>
      </c>
      <c r="AF24502">
        <v>1.906732491384711</v>
      </c>
      <c r="AG24502">
        <v>7.5203689753366998</v>
      </c>
      <c r="AH24502">
        <v>7.6539581470355111</v>
      </c>
      <c r="AI24502">
        <v>6.692206902948139</v>
      </c>
      <c r="AJ24502">
        <v>9.0326239571214995</v>
      </c>
      <c r="AK24502">
        <v>3.2992840517966919</v>
      </c>
      <c r="AL24502">
        <v>6.607787096299278</v>
      </c>
      <c r="AM24502">
        <v>6.3548171848400781</v>
      </c>
      <c r="AN24502">
        <v>5.7977413988981263</v>
      </c>
      <c r="AO24502">
        <v>5.9067938951789634</v>
      </c>
      <c r="AP24502">
        <v>13.615140178297461</v>
      </c>
      <c r="AQ24502">
        <v>5.4626433383036188</v>
      </c>
      <c r="AR24502">
        <v>7.4202634507499532</v>
      </c>
      <c r="AS24502">
        <v>7.632296807980099</v>
      </c>
      <c r="AT24502">
        <v>5.1294008074281638</v>
      </c>
      <c r="AU24502">
        <v>4.7485272775819709</v>
      </c>
      <c r="AV24502">
        <v>4.2747715829262178</v>
      </c>
      <c r="AW24502">
        <v>3.1500891271247782E-3</v>
      </c>
    </row>
    <row r="24503" spans="1:49" x14ac:dyDescent="0.25">
      <c r="A24503" s="1">
        <v>44562</v>
      </c>
      <c r="B24503">
        <v>2011</v>
      </c>
      <c r="C24503">
        <v>651</v>
      </c>
      <c r="D24503">
        <v>-4.4850707495835307</v>
      </c>
      <c r="E24503">
        <v>1.8400155093112332E-2</v>
      </c>
      <c r="F24503">
        <v>7.7109981552054618</v>
      </c>
      <c r="G24503">
        <v>-3.748893577019341</v>
      </c>
      <c r="H24503">
        <v>-1.2235229108534811</v>
      </c>
      <c r="I24503">
        <v>2.6984112900337198</v>
      </c>
      <c r="J24503">
        <v>-4.7069840070461888</v>
      </c>
      <c r="K24503">
        <v>6.6527256056948758</v>
      </c>
      <c r="L24503">
        <v>3.9164755814039331</v>
      </c>
      <c r="M24503">
        <v>12.855053260995589</v>
      </c>
      <c r="N24503">
        <v>-1.518847761380981</v>
      </c>
      <c r="O24503">
        <v>4.542691793139042E-2</v>
      </c>
      <c r="P24503">
        <v>-22.59480362418623</v>
      </c>
      <c r="Q24503">
        <v>12.395211898527259</v>
      </c>
      <c r="R24503">
        <v>10.384009332332679</v>
      </c>
      <c r="S24503">
        <v>11.64735012492206</v>
      </c>
      <c r="T24503">
        <v>5.0214299961621522</v>
      </c>
      <c r="U24503">
        <v>-5.3977822441653949</v>
      </c>
      <c r="V24503">
        <v>5.4491331224847617</v>
      </c>
      <c r="W24503">
        <v>-7.9483699361999172</v>
      </c>
      <c r="X24503">
        <v>-14.99764879217024</v>
      </c>
      <c r="Y24503">
        <v>-5.2245126003792279</v>
      </c>
      <c r="Z24503">
        <v>-2.297144160178211</v>
      </c>
      <c r="AA24503">
        <v>-7.3220564402665662</v>
      </c>
      <c r="AB24503">
        <v>-10.28294728716266</v>
      </c>
      <c r="AC24503">
        <v>-10.290785272049339</v>
      </c>
      <c r="AD24503">
        <v>6.4553864618183798</v>
      </c>
      <c r="AE24503">
        <v>-0.20714863706209341</v>
      </c>
      <c r="AF24503">
        <v>-4.1391686154941159</v>
      </c>
      <c r="AG24503">
        <v>-6.4697498536458902</v>
      </c>
      <c r="AH24503">
        <v>-2.6126071231876939</v>
      </c>
      <c r="AI24503">
        <v>-1.697454004537424</v>
      </c>
      <c r="AJ24503">
        <v>-0.73339186503011966</v>
      </c>
      <c r="AK24503">
        <v>-11.768616000524551</v>
      </c>
      <c r="AL24503">
        <v>-5.1496575260088564</v>
      </c>
      <c r="AM24503">
        <v>-3.246048916103228</v>
      </c>
      <c r="AN24503">
        <v>-11.45167225273836</v>
      </c>
      <c r="AO24503">
        <v>-3.8468086145757812</v>
      </c>
      <c r="AP24503">
        <v>-0.3128686951233362</v>
      </c>
      <c r="AQ24503">
        <v>-8.9059649619143038</v>
      </c>
      <c r="AR24503">
        <v>-3.9388052115660881</v>
      </c>
      <c r="AS24503">
        <v>0.73444093484547057</v>
      </c>
      <c r="AT24503">
        <v>-0.96286643196961119</v>
      </c>
      <c r="AU24503">
        <v>-8.6168585441609995</v>
      </c>
      <c r="AV24503">
        <v>-5.8134794101064147</v>
      </c>
      <c r="AW24503">
        <v>-1.569509233989685E-3</v>
      </c>
    </row>
    <row r="24504" spans="1:49" x14ac:dyDescent="0.25">
      <c r="A24504" s="1">
        <v>44593</v>
      </c>
      <c r="B24504">
        <v>2011</v>
      </c>
      <c r="C24504">
        <v>651</v>
      </c>
      <c r="D24504">
        <v>-5.6237406477989254</v>
      </c>
      <c r="E24504">
        <v>7.6659847678433923</v>
      </c>
      <c r="F24504">
        <v>3.8218340410593581</v>
      </c>
      <c r="G24504">
        <v>5.3194917676410602</v>
      </c>
      <c r="H24504">
        <v>-1.3350237515389769</v>
      </c>
      <c r="I24504">
        <v>-4.3991803534462193</v>
      </c>
      <c r="J24504">
        <v>-6.1484548202902722</v>
      </c>
      <c r="K24504">
        <v>4.4896164295088914</v>
      </c>
      <c r="L24504">
        <v>-9.882128664198131E-2</v>
      </c>
      <c r="M24504">
        <v>4.5330352537844787</v>
      </c>
      <c r="N24504">
        <v>-4.1295300374223913</v>
      </c>
      <c r="O24504">
        <v>5.2225732799894953</v>
      </c>
      <c r="P24504">
        <v>-20.902176531603629</v>
      </c>
      <c r="Q24504">
        <v>3.4152961631761292</v>
      </c>
      <c r="R24504">
        <v>5.2315654069909234</v>
      </c>
      <c r="S24504">
        <v>8.6311216388333065</v>
      </c>
      <c r="T24504">
        <v>-2.361729714374516</v>
      </c>
      <c r="U24504">
        <v>4.7672822954515581</v>
      </c>
      <c r="V24504">
        <v>-1.4016970539311839</v>
      </c>
      <c r="W24504">
        <v>-0.638589123722344</v>
      </c>
      <c r="X24504">
        <v>5.2694128478546487</v>
      </c>
      <c r="Y24504">
        <v>-1.273570749597053</v>
      </c>
      <c r="Z24504">
        <v>-15.173145959918591</v>
      </c>
      <c r="AA24504">
        <v>-5.1118174732361021</v>
      </c>
      <c r="AB24504">
        <v>-8.2418314426901738</v>
      </c>
      <c r="AC24504">
        <v>0.62913888538649321</v>
      </c>
      <c r="AD24504">
        <v>-2.109870555297944</v>
      </c>
      <c r="AE24504">
        <v>4.0536446595296427</v>
      </c>
      <c r="AF24504">
        <v>-0.31570985387162631</v>
      </c>
      <c r="AG24504">
        <v>-6.9915584944619358</v>
      </c>
      <c r="AH24504">
        <v>-4.9972079827048432</v>
      </c>
      <c r="AI24504">
        <v>-1.722478058444932</v>
      </c>
      <c r="AJ24504">
        <v>-1.4623411358773539</v>
      </c>
      <c r="AK24504">
        <v>-5.092994462543043</v>
      </c>
      <c r="AL24504">
        <v>-0.90540864410955102</v>
      </c>
      <c r="AM24504">
        <v>-12.026372393476841</v>
      </c>
      <c r="AN24504">
        <v>1.1495762668628731</v>
      </c>
      <c r="AO24504">
        <v>-6.9878844008002146</v>
      </c>
      <c r="AP24504">
        <v>-3.0573455471187172</v>
      </c>
      <c r="AQ24504">
        <v>5.6895935008676179</v>
      </c>
      <c r="AR24504">
        <v>-4.6161300817820772</v>
      </c>
      <c r="AS24504">
        <v>0.62142967489517975</v>
      </c>
      <c r="AT24504">
        <v>4.4626624738119958E-2</v>
      </c>
      <c r="AU24504">
        <v>1.5121457213964631</v>
      </c>
      <c r="AV24504">
        <v>-3.0893004271039688</v>
      </c>
      <c r="AW24504">
        <v>-1.571628112765455E-3</v>
      </c>
    </row>
    <row r="24505" spans="1:49" x14ac:dyDescent="0.25">
      <c r="A24505" s="1">
        <v>44621</v>
      </c>
      <c r="B24505">
        <v>2011</v>
      </c>
      <c r="C24505">
        <v>651</v>
      </c>
      <c r="D24505">
        <v>-27.08047848145392</v>
      </c>
      <c r="E24505">
        <v>-11.630021698041761</v>
      </c>
      <c r="F24505">
        <v>-8.2698126066798388</v>
      </c>
      <c r="G24505">
        <v>-13.667090761327851</v>
      </c>
      <c r="H24505">
        <v>-13.42623363377103</v>
      </c>
      <c r="I24505">
        <v>-18.668743873057441</v>
      </c>
      <c r="J24505">
        <v>-23.52333523765142</v>
      </c>
      <c r="K24505">
        <v>-7.1629563602769171</v>
      </c>
      <c r="L24505">
        <v>-15.31572976628242</v>
      </c>
      <c r="M24505">
        <v>-1.056196645882201</v>
      </c>
      <c r="N24505">
        <v>-10.72156153236743</v>
      </c>
      <c r="O24505">
        <v>-14.990088221135441</v>
      </c>
      <c r="P24505">
        <v>-19.0352652651268</v>
      </c>
      <c r="Q24505">
        <v>-4.026638272911609</v>
      </c>
      <c r="R24505">
        <v>-1.027788300198307</v>
      </c>
      <c r="S24505">
        <v>-4.5184525590228226</v>
      </c>
      <c r="T24505">
        <v>-0.56777859423100541</v>
      </c>
      <c r="U24505">
        <v>-5.8831325716144249</v>
      </c>
      <c r="V24505">
        <v>-6.5425855510247484</v>
      </c>
      <c r="W24505">
        <v>-11.83979336085655</v>
      </c>
      <c r="X24505">
        <v>-12.246192285005391</v>
      </c>
      <c r="Y24505">
        <v>-14.170802149888219</v>
      </c>
      <c r="Z24505">
        <v>-17.11773624734942</v>
      </c>
      <c r="AA24505">
        <v>-21.862263314294701</v>
      </c>
      <c r="AB24505">
        <v>-11.505503590753049</v>
      </c>
      <c r="AC24505">
        <v>-13.8985523749806</v>
      </c>
      <c r="AD24505">
        <v>-16.718248009178151</v>
      </c>
      <c r="AE24505">
        <v>-8.8444481722411474</v>
      </c>
      <c r="AF24505">
        <v>-8.0819205843448039</v>
      </c>
      <c r="AG24505">
        <v>-12.479547817556011</v>
      </c>
      <c r="AH24505">
        <v>-16.436269672347041</v>
      </c>
      <c r="AI24505">
        <v>-14.796473058385899</v>
      </c>
      <c r="AJ24505">
        <v>-15.311428296986101</v>
      </c>
      <c r="AK24505">
        <v>-15.297435662362661</v>
      </c>
      <c r="AL24505">
        <v>-13.1615228745863</v>
      </c>
      <c r="AM24505">
        <v>-9.036044398172848</v>
      </c>
      <c r="AN24505">
        <v>-9.9138865657622759</v>
      </c>
      <c r="AO24505">
        <v>-16.322232710861829</v>
      </c>
      <c r="AP24505">
        <v>-8.4046095908290823</v>
      </c>
      <c r="AQ24505">
        <v>-4.3500933540781102</v>
      </c>
      <c r="AR24505">
        <v>-14.40523115714578</v>
      </c>
      <c r="AS24505">
        <v>-13.759128745883849</v>
      </c>
      <c r="AT24505">
        <v>-9.2373792860396158</v>
      </c>
      <c r="AU24505">
        <v>-13.75837252022778</v>
      </c>
      <c r="AV24505">
        <v>-10.84966274770575</v>
      </c>
      <c r="AW24505">
        <v>-0.1385806798026227</v>
      </c>
    </row>
    <row r="24506" spans="1:49" x14ac:dyDescent="0.25">
      <c r="A24506" s="1">
        <v>44652</v>
      </c>
      <c r="B24506">
        <v>2011</v>
      </c>
      <c r="C24506">
        <v>651</v>
      </c>
      <c r="D24506">
        <v>-4.4658204905752896</v>
      </c>
      <c r="E24506">
        <v>0.2468787112533066</v>
      </c>
      <c r="F24506">
        <v>-0.1241259123804794</v>
      </c>
      <c r="G24506">
        <v>-3.8271415672531228</v>
      </c>
      <c r="H24506">
        <v>-8.4931412264758759</v>
      </c>
      <c r="I24506">
        <v>-6.0935967887514764</v>
      </c>
      <c r="J24506">
        <v>-3.4807361294554529</v>
      </c>
      <c r="K24506">
        <v>-13.62964373310502</v>
      </c>
      <c r="L24506">
        <v>-9.0500317724986008</v>
      </c>
      <c r="M24506">
        <v>-14.679320146867759</v>
      </c>
      <c r="N24506">
        <v>-2.762493322200799</v>
      </c>
      <c r="O24506">
        <v>-5.7093620514266474</v>
      </c>
      <c r="P24506">
        <v>8.6749759727257736</v>
      </c>
      <c r="Q24506">
        <v>-12.756148285160551</v>
      </c>
      <c r="R24506">
        <v>-11.40367593199176</v>
      </c>
      <c r="S24506">
        <v>-18.268649715290131</v>
      </c>
      <c r="T24506">
        <v>-14.19845374995093</v>
      </c>
      <c r="U24506">
        <v>-12.03333769935764</v>
      </c>
      <c r="V24506">
        <v>5.0403921098031601</v>
      </c>
      <c r="W24506">
        <v>-5.6007231257336869</v>
      </c>
      <c r="X24506">
        <v>-10.48273225601838</v>
      </c>
      <c r="Y24506">
        <v>-9.8282429187418927</v>
      </c>
      <c r="Z24506">
        <v>-7.5329250957199223</v>
      </c>
      <c r="AA24506">
        <v>-5.0967922171907158</v>
      </c>
      <c r="AB24506">
        <v>-8.2990933643938387</v>
      </c>
      <c r="AC24506">
        <v>-7.3780000613954622</v>
      </c>
      <c r="AD24506">
        <v>-2.106824954240849</v>
      </c>
      <c r="AE24506">
        <v>-7.7731895658746719</v>
      </c>
      <c r="AF24506">
        <v>-6.844622904205222</v>
      </c>
      <c r="AG24506">
        <v>-5.2432733790235826</v>
      </c>
      <c r="AH24506">
        <v>-7.8267848749641882</v>
      </c>
      <c r="AI24506">
        <v>-3.5189891988389621</v>
      </c>
      <c r="AJ24506">
        <v>-5.3162684130523381</v>
      </c>
      <c r="AK24506">
        <v>-11.06764154162342</v>
      </c>
      <c r="AL24506">
        <v>-6.4714772252214452</v>
      </c>
      <c r="AM24506">
        <v>-19.9714288456037</v>
      </c>
      <c r="AN24506">
        <v>-4.2803278610036859</v>
      </c>
      <c r="AO24506">
        <v>-9.1407416352656377</v>
      </c>
      <c r="AP24506">
        <v>-2.834058554675023</v>
      </c>
      <c r="AQ24506">
        <v>-6.9267189286505211</v>
      </c>
      <c r="AR24506">
        <v>-7.3502647812458299</v>
      </c>
      <c r="AS24506">
        <v>-4.7731614360829173</v>
      </c>
      <c r="AT24506">
        <v>-8.2940269026374089</v>
      </c>
      <c r="AU24506">
        <v>-9.0507082120425792</v>
      </c>
      <c r="AV24506">
        <v>-10.086862640236451</v>
      </c>
      <c r="AW24506">
        <v>-1.096654214304571E-2</v>
      </c>
    </row>
    <row r="24507" spans="1:49" x14ac:dyDescent="0.25">
      <c r="A24507" s="1">
        <v>44682</v>
      </c>
      <c r="B24507">
        <v>2011</v>
      </c>
      <c r="C24507">
        <v>651</v>
      </c>
      <c r="D24507">
        <v>-8.7225729066817017</v>
      </c>
      <c r="E24507">
        <v>-5.928540964808116</v>
      </c>
      <c r="F24507">
        <v>-6.6544929957095054</v>
      </c>
      <c r="G24507">
        <v>-3.0439935465256589</v>
      </c>
      <c r="H24507">
        <v>-3.5508741048468462</v>
      </c>
      <c r="I24507">
        <v>-16.66171737000899</v>
      </c>
      <c r="J24507">
        <v>-0.35528193758076482</v>
      </c>
      <c r="K24507">
        <v>0.3763309648303626</v>
      </c>
      <c r="L24507">
        <v>0.61323291766213206</v>
      </c>
      <c r="M24507">
        <v>7.5774138890477127</v>
      </c>
      <c r="N24507">
        <v>-6.5035103341471334</v>
      </c>
      <c r="O24507">
        <v>1.589362936330629</v>
      </c>
      <c r="P24507">
        <v>-12.58110765117282</v>
      </c>
      <c r="Q24507">
        <v>17.683102325961269</v>
      </c>
      <c r="R24507">
        <v>12.496735609351211</v>
      </c>
      <c r="S24507">
        <v>0.79828670639665589</v>
      </c>
      <c r="T24507">
        <v>2.7565346721153849</v>
      </c>
      <c r="U24507">
        <v>4.9889363661534958</v>
      </c>
      <c r="V24507">
        <v>-7.3583975421722574</v>
      </c>
      <c r="W24507">
        <v>-3.9821544811882048</v>
      </c>
      <c r="X24507">
        <v>-2.5578250534395659</v>
      </c>
      <c r="Y24507">
        <v>0.84707076767123191</v>
      </c>
      <c r="Z24507">
        <v>4.2582944099788911</v>
      </c>
      <c r="AA24507">
        <v>-0.1393703904345234</v>
      </c>
      <c r="AB24507">
        <v>-1.2884171323635509</v>
      </c>
      <c r="AC24507">
        <v>1.0524340566443471</v>
      </c>
      <c r="AD24507">
        <v>-3.5323592198271752</v>
      </c>
      <c r="AE24507">
        <v>3.592696684385599</v>
      </c>
      <c r="AF24507">
        <v>4.6648295727091504</v>
      </c>
      <c r="AG24507">
        <v>0.54234790148701695</v>
      </c>
      <c r="AH24507">
        <v>2.9304051210024662</v>
      </c>
      <c r="AI24507">
        <v>4.0235223503579443</v>
      </c>
      <c r="AJ24507">
        <v>3.0482573110261368</v>
      </c>
      <c r="AK24507">
        <v>1.9524752221555811E-2</v>
      </c>
      <c r="AL24507">
        <v>-2.923939675913223</v>
      </c>
      <c r="AM24507">
        <v>2.4585630655890029</v>
      </c>
      <c r="AN24507">
        <v>-4.6708312462729662</v>
      </c>
      <c r="AO24507">
        <v>2.9179797305138639</v>
      </c>
      <c r="AP24507">
        <v>4.6367262648735252</v>
      </c>
      <c r="AQ24507">
        <v>-1.86707046779877</v>
      </c>
      <c r="AR24507">
        <v>1.214825008131837</v>
      </c>
      <c r="AS24507">
        <v>0.92058220432946758</v>
      </c>
      <c r="AT24507">
        <v>0.70460574067472415</v>
      </c>
      <c r="AU24507">
        <v>-5.9977460365807644</v>
      </c>
      <c r="AV24507">
        <v>-1.0066995758931661</v>
      </c>
      <c r="AW24507">
        <v>-7.38872377177624E-3</v>
      </c>
    </row>
    <row r="24508" spans="1:49" x14ac:dyDescent="0.25">
      <c r="A24508" s="1">
        <v>44713</v>
      </c>
      <c r="B24508">
        <v>2011</v>
      </c>
      <c r="C24508">
        <v>651</v>
      </c>
      <c r="D24508">
        <v>-11.20098240849212</v>
      </c>
      <c r="E24508">
        <v>-10.3052582677873</v>
      </c>
      <c r="F24508">
        <v>-7.015064501599011</v>
      </c>
      <c r="G24508">
        <v>-9.1444461699119355</v>
      </c>
      <c r="H24508">
        <v>-8.3867026256638333</v>
      </c>
      <c r="I24508">
        <v>-8.5766160808108172</v>
      </c>
      <c r="J24508">
        <v>6.1428848609681896</v>
      </c>
      <c r="K24508">
        <v>-13.57479851728948</v>
      </c>
      <c r="L24508">
        <v>-14.473962421497021</v>
      </c>
      <c r="M24508">
        <v>-19.946899072791009</v>
      </c>
      <c r="N24508">
        <v>-7.6098563674868451</v>
      </c>
      <c r="O24508">
        <v>-9.2976021200594001</v>
      </c>
      <c r="P24508">
        <v>-9.4265726765628948</v>
      </c>
      <c r="Q24508">
        <v>-19.36670805582521</v>
      </c>
      <c r="R24508">
        <v>-29.476779457327581</v>
      </c>
      <c r="S24508">
        <v>-17.750206785107821</v>
      </c>
      <c r="T24508">
        <v>-20.617036271072859</v>
      </c>
      <c r="U24508">
        <v>-10.68043600791216</v>
      </c>
      <c r="V24508">
        <v>-11.042261487663939</v>
      </c>
      <c r="W24508">
        <v>-7.969940131861863</v>
      </c>
      <c r="X24508">
        <v>-7.4049719999007779</v>
      </c>
      <c r="Y24508">
        <v>-8.7795581216768781</v>
      </c>
      <c r="Z24508">
        <v>-15.81436257028451</v>
      </c>
      <c r="AA24508">
        <v>-17.464801588508418</v>
      </c>
      <c r="AB24508">
        <v>-15.211399546995761</v>
      </c>
      <c r="AC24508">
        <v>-17.844830220897059</v>
      </c>
      <c r="AD24508">
        <v>-14.598368865906931</v>
      </c>
      <c r="AE24508">
        <v>-12.657701429121669</v>
      </c>
      <c r="AF24508">
        <v>-5.7595469630479244</v>
      </c>
      <c r="AG24508">
        <v>-8.5503788010264472</v>
      </c>
      <c r="AH24508">
        <v>-15.17717788402015</v>
      </c>
      <c r="AI24508">
        <v>-11.157412291646541</v>
      </c>
      <c r="AJ24508">
        <v>-3.762827334957342</v>
      </c>
      <c r="AK24508">
        <v>-11.40205745925048</v>
      </c>
      <c r="AL24508">
        <v>-6.5672991890906696</v>
      </c>
      <c r="AM24508">
        <v>-13.61867239691373</v>
      </c>
      <c r="AN24508">
        <v>-6.2482905931043113</v>
      </c>
      <c r="AO24508">
        <v>-14.328990154045449</v>
      </c>
      <c r="AP24508">
        <v>-7.2470686419195189</v>
      </c>
      <c r="AQ24508">
        <v>-12.88716130700999</v>
      </c>
      <c r="AR24508">
        <v>-11.21611507203688</v>
      </c>
      <c r="AS24508">
        <v>-9.5162300216529161</v>
      </c>
      <c r="AT24508">
        <v>-11.21964395178084</v>
      </c>
      <c r="AU24508">
        <v>-9.0413568817898309</v>
      </c>
      <c r="AV24508">
        <v>-9.1835027994026763</v>
      </c>
      <c r="AW24508">
        <v>-9.3057910432212676E-3</v>
      </c>
    </row>
    <row r="24509" spans="1:49" x14ac:dyDescent="0.25">
      <c r="A24509" s="1">
        <v>44743</v>
      </c>
      <c r="B24509">
        <v>2011</v>
      </c>
      <c r="C24509">
        <v>651</v>
      </c>
      <c r="D24509">
        <v>0.85427391963341925</v>
      </c>
      <c r="E24509">
        <v>2.349926682529357</v>
      </c>
      <c r="F24509">
        <v>5.4760992948651444</v>
      </c>
      <c r="G24509">
        <v>1.757653606922593</v>
      </c>
      <c r="H24509">
        <v>5.2826873144545816</v>
      </c>
      <c r="I24509">
        <v>-17.795647100451419</v>
      </c>
      <c r="J24509">
        <v>-10.143489940628021</v>
      </c>
      <c r="K24509">
        <v>-0.32195685948631653</v>
      </c>
      <c r="L24509">
        <v>1.5239889696729181</v>
      </c>
      <c r="M24509">
        <v>4.8525848987452713</v>
      </c>
      <c r="N24509">
        <v>8.6794085657250655</v>
      </c>
      <c r="O24509">
        <v>-2.563372171997957</v>
      </c>
      <c r="P24509">
        <v>13.637179757807891</v>
      </c>
      <c r="Q24509">
        <v>11.63614550678289</v>
      </c>
      <c r="R24509">
        <v>-1.8074186288766669</v>
      </c>
      <c r="S24509">
        <v>2.3426171856937299</v>
      </c>
      <c r="T24509">
        <v>8.3943331794491982</v>
      </c>
      <c r="U24509">
        <v>-0.70107492186526343</v>
      </c>
      <c r="V24509">
        <v>-1.8484037006353371</v>
      </c>
      <c r="W24509">
        <v>4.0249292629443554</v>
      </c>
      <c r="X24509">
        <v>5.9956130705606681</v>
      </c>
      <c r="Y24509">
        <v>5.0211558636951148</v>
      </c>
      <c r="Z24509">
        <v>0.9135240234291242</v>
      </c>
      <c r="AA24509">
        <v>6.4413931648962484</v>
      </c>
      <c r="AB24509">
        <v>10.61555224410278</v>
      </c>
      <c r="AC24509">
        <v>5.1312684573252998</v>
      </c>
      <c r="AD24509">
        <v>3.8517710089766681</v>
      </c>
      <c r="AE24509">
        <v>5.3511685641054241</v>
      </c>
      <c r="AF24509">
        <v>4.035410394041361</v>
      </c>
      <c r="AG24509">
        <v>2.8811572120961189</v>
      </c>
      <c r="AH24509">
        <v>1.9833765200267359</v>
      </c>
      <c r="AI24509">
        <v>-2.1315385268376059</v>
      </c>
      <c r="AJ24509">
        <v>2.3383587303607012</v>
      </c>
      <c r="AK24509">
        <v>9.7401909901567265</v>
      </c>
      <c r="AL24509">
        <v>-0.68736425387126987</v>
      </c>
      <c r="AM24509">
        <v>-0.72228358583710239</v>
      </c>
      <c r="AN24509">
        <v>7.3246672779951014</v>
      </c>
      <c r="AO24509">
        <v>1.6943711836207691</v>
      </c>
      <c r="AP24509">
        <v>0.15705207138529961</v>
      </c>
      <c r="AQ24509">
        <v>5.8697254031101043</v>
      </c>
      <c r="AR24509">
        <v>5.7670338040483493</v>
      </c>
      <c r="AS24509">
        <v>3.066401511150874</v>
      </c>
      <c r="AT24509">
        <v>4.2822240529085231</v>
      </c>
      <c r="AU24509">
        <v>5.4993147031824794</v>
      </c>
      <c r="AV24509">
        <v>8.6273836837026607</v>
      </c>
      <c r="AW24509">
        <v>-5.6307578311494133E-3</v>
      </c>
    </row>
    <row r="24510" spans="1:49" x14ac:dyDescent="0.25">
      <c r="A24510" s="1">
        <v>44774</v>
      </c>
      <c r="B24510">
        <v>2011</v>
      </c>
      <c r="C24510">
        <v>651</v>
      </c>
      <c r="D24510">
        <v>-1.786983275409237</v>
      </c>
      <c r="E24510">
        <v>3.2786324544125329</v>
      </c>
      <c r="F24510">
        <v>-6.2556495540944113E-2</v>
      </c>
      <c r="G24510">
        <v>-1.361360809995793</v>
      </c>
      <c r="H24510">
        <v>-3.6352147604696738</v>
      </c>
      <c r="I24510">
        <v>17.822620787845128</v>
      </c>
      <c r="J24510">
        <v>-0.88935541172080468</v>
      </c>
      <c r="K24510">
        <v>-5.8304635213474949</v>
      </c>
      <c r="L24510">
        <v>0.804614219932831</v>
      </c>
      <c r="M24510">
        <v>4.5195093467345737</v>
      </c>
      <c r="N24510">
        <v>2.2048533983392238</v>
      </c>
      <c r="O24510">
        <v>3.705224999424761</v>
      </c>
      <c r="P24510">
        <v>10.891349829271761</v>
      </c>
      <c r="Q24510">
        <v>0.84502072675995965</v>
      </c>
      <c r="R24510">
        <v>-8.2273828940620515</v>
      </c>
      <c r="S24510">
        <v>-3.461881982544468</v>
      </c>
      <c r="T24510">
        <v>8.9699844474721235</v>
      </c>
      <c r="U24510">
        <v>-6.7506869066249369</v>
      </c>
      <c r="V24510">
        <v>20.428866797925242</v>
      </c>
      <c r="W24510">
        <v>-7.2408527116133206</v>
      </c>
      <c r="X24510">
        <v>-4.7732691446309321</v>
      </c>
      <c r="Y24510">
        <v>-4.3895780972755034</v>
      </c>
      <c r="Z24510">
        <v>-11.033299072076661</v>
      </c>
      <c r="AA24510">
        <v>-4.2843827037708497E-2</v>
      </c>
      <c r="AB24510">
        <v>-11.75055376752241</v>
      </c>
      <c r="AC24510">
        <v>-5.1411457306612673</v>
      </c>
      <c r="AD24510">
        <v>-3.9079345744894911</v>
      </c>
      <c r="AE24510">
        <v>-3.0796310608639188</v>
      </c>
      <c r="AF24510">
        <v>-5.3454049123950034</v>
      </c>
      <c r="AG24510">
        <v>-3.9263857639049831</v>
      </c>
      <c r="AH24510">
        <v>-6.449546603429102</v>
      </c>
      <c r="AI24510">
        <v>-6.0255152258326117</v>
      </c>
      <c r="AJ24510">
        <v>-2.906511016907964</v>
      </c>
      <c r="AK24510">
        <v>-11.81107042207935</v>
      </c>
      <c r="AL24510">
        <v>-9.1412198101040847</v>
      </c>
      <c r="AM24510">
        <v>-14.669817572877029</v>
      </c>
      <c r="AN24510">
        <v>-9.4518096396205902</v>
      </c>
      <c r="AO24510">
        <v>-8.146792103782218</v>
      </c>
      <c r="AP24510">
        <v>-10.8717079041913</v>
      </c>
      <c r="AQ24510">
        <v>-2.8854234486378578</v>
      </c>
      <c r="AR24510">
        <v>-8.12231016244872</v>
      </c>
      <c r="AS24510">
        <v>-7.4249632312686442</v>
      </c>
      <c r="AT24510">
        <v>-5.8109843504175469</v>
      </c>
      <c r="AU24510">
        <v>3.2252509071361462</v>
      </c>
      <c r="AV24510">
        <v>-5.7345575290158273</v>
      </c>
      <c r="AW24510">
        <v>-1.6994955323853981E-2</v>
      </c>
    </row>
    <row r="24511" spans="1:49" x14ac:dyDescent="0.25">
      <c r="A24511" s="1">
        <v>44805</v>
      </c>
      <c r="B24511">
        <v>2011</v>
      </c>
      <c r="C24511">
        <v>651</v>
      </c>
      <c r="D24511">
        <v>-4.5721955073165788</v>
      </c>
      <c r="E24511">
        <v>-2.2282740577842191</v>
      </c>
      <c r="F24511">
        <v>-6.3660370872100529</v>
      </c>
      <c r="G24511">
        <v>-11.35333743377519</v>
      </c>
      <c r="H24511">
        <v>-7.0079951036205017</v>
      </c>
      <c r="I24511">
        <v>-9.6312291332471993</v>
      </c>
      <c r="J24511">
        <v>-17.734371542255801</v>
      </c>
      <c r="K24511">
        <v>-10.229396732017941</v>
      </c>
      <c r="L24511">
        <v>-19.077945095520619</v>
      </c>
      <c r="M24511">
        <v>-5.0127427183736204</v>
      </c>
      <c r="N24511">
        <v>-7.9567679199297094</v>
      </c>
      <c r="O24511">
        <v>-7.8840574269892327</v>
      </c>
      <c r="P24511">
        <v>-11.726605343406989</v>
      </c>
      <c r="Q24511">
        <v>-12.16083199838881</v>
      </c>
      <c r="R24511">
        <v>-13.223328422500069</v>
      </c>
      <c r="S24511">
        <v>-3.9545059938838172</v>
      </c>
      <c r="T24511">
        <v>-2.7717209759684391</v>
      </c>
      <c r="U24511">
        <v>-2.153793874214494</v>
      </c>
      <c r="V24511">
        <v>-5.729576437633388</v>
      </c>
      <c r="W24511">
        <v>-8.200436883233964</v>
      </c>
      <c r="X24511">
        <v>-13.15624902755078</v>
      </c>
      <c r="Y24511">
        <v>-11.81271715080932</v>
      </c>
      <c r="Z24511">
        <v>-9.4688489276021031</v>
      </c>
      <c r="AA24511">
        <v>-14.873350529393671</v>
      </c>
      <c r="AB24511">
        <v>-10.54314338419392</v>
      </c>
      <c r="AC24511">
        <v>-19.687445839038819</v>
      </c>
      <c r="AD24511">
        <v>-11.16991873754778</v>
      </c>
      <c r="AE24511">
        <v>-20.4496806625625</v>
      </c>
      <c r="AF24511">
        <v>-13.412654759375449</v>
      </c>
      <c r="AG24511">
        <v>-10.02775462880401</v>
      </c>
      <c r="AH24511">
        <v>-8.0427259984671267</v>
      </c>
      <c r="AI24511">
        <v>-10.49080311358602</v>
      </c>
      <c r="AJ24511">
        <v>-19.35543927358297</v>
      </c>
      <c r="AK24511">
        <v>-11.61910318857279</v>
      </c>
      <c r="AL24511">
        <v>-7.941661107157227</v>
      </c>
      <c r="AM24511">
        <v>-14.853422863005211</v>
      </c>
      <c r="AN24511">
        <v>-13.50722872665621</v>
      </c>
      <c r="AO24511">
        <v>-10.401420244725371</v>
      </c>
      <c r="AP24511">
        <v>-12.31378391383903</v>
      </c>
      <c r="AQ24511">
        <v>-13.1306912283508</v>
      </c>
      <c r="AR24511">
        <v>-10.1623494167969</v>
      </c>
      <c r="AS24511">
        <v>-10.45539390097691</v>
      </c>
      <c r="AT24511">
        <v>-10.058181884982901</v>
      </c>
      <c r="AU24511">
        <v>-13.58382633868988</v>
      </c>
      <c r="AV24511">
        <v>-10.884629529488979</v>
      </c>
      <c r="AW24511">
        <v>-1.53631676203102E-2</v>
      </c>
    </row>
    <row r="24512" spans="1:49" x14ac:dyDescent="0.25">
      <c r="A24512" s="1">
        <v>44835</v>
      </c>
      <c r="B24512">
        <v>2011</v>
      </c>
      <c r="C24512">
        <v>651</v>
      </c>
      <c r="D24512">
        <v>-17.790916927115749</v>
      </c>
      <c r="E24512">
        <v>-19.549292553502848</v>
      </c>
      <c r="F24512">
        <v>-20.733747677023189</v>
      </c>
      <c r="G24512">
        <v>-16.923768554863148</v>
      </c>
      <c r="H24512">
        <v>-19.322903611992832</v>
      </c>
      <c r="I24512">
        <v>-17.700358649984189</v>
      </c>
      <c r="J24512">
        <v>-34.576975370614797</v>
      </c>
      <c r="K24512">
        <v>-16.780289172499469</v>
      </c>
      <c r="L24512">
        <v>-11.94014988078669</v>
      </c>
      <c r="M24512">
        <v>-12.327093897337139</v>
      </c>
      <c r="N24512">
        <v>-17.19580358708609</v>
      </c>
      <c r="O24512">
        <v>-18.357410870447922</v>
      </c>
      <c r="P24512">
        <v>-10.86058080299707</v>
      </c>
      <c r="Q24512">
        <v>-16.93081577589092</v>
      </c>
      <c r="R24512">
        <v>-12.79160641841561</v>
      </c>
      <c r="S24512">
        <v>-8.2968240904951358</v>
      </c>
      <c r="T24512">
        <v>-10.768258078713011</v>
      </c>
      <c r="U24512">
        <v>-8.0939235515802395</v>
      </c>
      <c r="V24512">
        <v>-0.67859454589368484</v>
      </c>
      <c r="W24512">
        <v>-16.806597430043428</v>
      </c>
      <c r="X24512">
        <v>-13.59523722889034</v>
      </c>
      <c r="Y24512">
        <v>-16.904150800441531</v>
      </c>
      <c r="Z24512">
        <v>-10.4414037261899</v>
      </c>
      <c r="AA24512">
        <v>-10.30560342725472</v>
      </c>
      <c r="AB24512">
        <v>-13.679355296715171</v>
      </c>
      <c r="AC24512">
        <v>-12.55494994789416</v>
      </c>
      <c r="AD24512">
        <v>-8.0590114816734175</v>
      </c>
      <c r="AE24512">
        <v>-9.9467660195266205</v>
      </c>
      <c r="AF24512">
        <v>-16.284981586117969</v>
      </c>
      <c r="AG24512">
        <v>-15.879972018311451</v>
      </c>
      <c r="AH24512">
        <v>-10.152890788548561</v>
      </c>
      <c r="AI24512">
        <v>-11.42788423263241</v>
      </c>
      <c r="AJ24512">
        <v>-15.9187747431964</v>
      </c>
      <c r="AK24512">
        <v>-14.567860796654729</v>
      </c>
      <c r="AL24512">
        <v>-12.69956602190814</v>
      </c>
      <c r="AM24512">
        <v>-6.3571843843174491</v>
      </c>
      <c r="AN24512">
        <v>-11.443602848224691</v>
      </c>
      <c r="AO24512">
        <v>-11.74261498094514</v>
      </c>
      <c r="AP24512">
        <v>-18.79480734376283</v>
      </c>
      <c r="AQ24512">
        <v>-15.05645880564105</v>
      </c>
      <c r="AR24512">
        <v>-11.643329517064791</v>
      </c>
      <c r="AS24512">
        <v>-14.42577645964775</v>
      </c>
      <c r="AT24512">
        <v>-13.959485887540531</v>
      </c>
      <c r="AU24512">
        <v>-12.23296891072054</v>
      </c>
      <c r="AV24512">
        <v>-12.88233516823728</v>
      </c>
      <c r="AW24512">
        <v>-0.19139018624776119</v>
      </c>
    </row>
    <row r="24513" spans="1:49" x14ac:dyDescent="0.25">
      <c r="A24513" s="1">
        <v>44866</v>
      </c>
      <c r="B24513">
        <v>2011</v>
      </c>
      <c r="C24513">
        <v>651</v>
      </c>
      <c r="D24513">
        <v>18.11774353505438</v>
      </c>
      <c r="E24513">
        <v>2.4041070907401489</v>
      </c>
      <c r="F24513">
        <v>-5.2231279344433954</v>
      </c>
      <c r="G24513">
        <v>6.6842866514805754</v>
      </c>
      <c r="H24513">
        <v>9.2829614553914261</v>
      </c>
      <c r="I24513">
        <v>-2.2311899496539671</v>
      </c>
      <c r="J24513">
        <v>29.24387286853203</v>
      </c>
      <c r="K24513">
        <v>17.279324163687249</v>
      </c>
      <c r="L24513">
        <v>11.14803465912588</v>
      </c>
      <c r="M24513">
        <v>-4.7901641297702913</v>
      </c>
      <c r="N24513">
        <v>3.1406482176755461</v>
      </c>
      <c r="O24513">
        <v>8.4324499641153849</v>
      </c>
      <c r="P24513">
        <v>10.621700739334459</v>
      </c>
      <c r="Q24513">
        <v>4.0098453569684001</v>
      </c>
      <c r="R24513">
        <v>1.1533977269194919</v>
      </c>
      <c r="S24513">
        <v>10.419239331079041</v>
      </c>
      <c r="T24513">
        <v>4.5397701679997793</v>
      </c>
      <c r="U24513">
        <v>3.968465813861477</v>
      </c>
      <c r="V24513">
        <v>20.161333041925641</v>
      </c>
      <c r="W24513">
        <v>5.7371470899406418</v>
      </c>
      <c r="X24513">
        <v>11.489743845291359</v>
      </c>
      <c r="Y24513">
        <v>7.5215853703251678</v>
      </c>
      <c r="Z24513">
        <v>15.41066505565094</v>
      </c>
      <c r="AA24513">
        <v>6.2504678721751814</v>
      </c>
      <c r="AB24513">
        <v>8.8773644859118317</v>
      </c>
      <c r="AC24513">
        <v>12.693331973192381</v>
      </c>
      <c r="AD24513">
        <v>6.1241740352213192</v>
      </c>
      <c r="AE24513">
        <v>4.6293599316240774</v>
      </c>
      <c r="AF24513">
        <v>6.5977907653606893</v>
      </c>
      <c r="AG24513">
        <v>9.0277338740331725</v>
      </c>
      <c r="AH24513">
        <v>11.547586195767369</v>
      </c>
      <c r="AI24513">
        <v>7.3737285679162712</v>
      </c>
      <c r="AJ24513">
        <v>12.42894863503299</v>
      </c>
      <c r="AK24513">
        <v>15.06545171229736</v>
      </c>
      <c r="AL24513">
        <v>7.4758206261087201</v>
      </c>
      <c r="AM24513">
        <v>16.346111777692919</v>
      </c>
      <c r="AN24513">
        <v>9.9566540028150907</v>
      </c>
      <c r="AO24513">
        <v>11.733841533232599</v>
      </c>
      <c r="AP24513">
        <v>3.4558656319662928</v>
      </c>
      <c r="AQ24513">
        <v>9.9703599670186485</v>
      </c>
      <c r="AR24513">
        <v>9.6288109650797047</v>
      </c>
      <c r="AS24513">
        <v>8.5857924692473109</v>
      </c>
      <c r="AT24513">
        <v>4.0194002355532943</v>
      </c>
      <c r="AU24513">
        <v>-4.3957976806061394</v>
      </c>
      <c r="AV24513">
        <v>3.3503416567283399</v>
      </c>
      <c r="AW24513">
        <v>-1.687746095281395E-2</v>
      </c>
    </row>
    <row r="24514" spans="1:49" x14ac:dyDescent="0.25">
      <c r="A24514" s="1">
        <v>44896</v>
      </c>
      <c r="B24514">
        <v>2011</v>
      </c>
      <c r="C24514">
        <v>651</v>
      </c>
      <c r="D24514">
        <v>3.6529511877196659</v>
      </c>
      <c r="E24514">
        <v>-6.4108218299932958</v>
      </c>
      <c r="F24514">
        <v>-11.86845262252087</v>
      </c>
      <c r="G24514">
        <v>0.65843841974893014</v>
      </c>
      <c r="H24514">
        <v>-1.9855477592591539</v>
      </c>
      <c r="I24514">
        <v>-1.081935356855124</v>
      </c>
      <c r="J24514">
        <v>5.5612411421726904</v>
      </c>
      <c r="K24514">
        <v>-5.0098580708338174</v>
      </c>
      <c r="L24514">
        <v>-3.147613370795876</v>
      </c>
      <c r="M24514">
        <v>-3.958335485803111</v>
      </c>
      <c r="N24514">
        <v>-6.5455934033039398</v>
      </c>
      <c r="O24514">
        <v>2.6279154600759469</v>
      </c>
      <c r="P24514">
        <v>-3.9055342307677599</v>
      </c>
      <c r="Q24514">
        <v>-2.9782791369630912</v>
      </c>
      <c r="R24514">
        <v>6.4121995511252861</v>
      </c>
      <c r="S24514">
        <v>-9.3392559211873287</v>
      </c>
      <c r="T24514">
        <v>11.364928457589031</v>
      </c>
      <c r="U24514">
        <v>-7.7879180796604057</v>
      </c>
      <c r="V24514">
        <v>6.8766911006569398</v>
      </c>
      <c r="W24514">
        <v>-1.807966704579778</v>
      </c>
      <c r="X24514">
        <v>1.1869988581723949</v>
      </c>
      <c r="Y24514">
        <v>-0.82102945346572698</v>
      </c>
      <c r="Z24514">
        <v>-0.75862500345369455</v>
      </c>
      <c r="AA24514">
        <v>-0.25174388851401108</v>
      </c>
      <c r="AB24514">
        <v>-1.530891265850765</v>
      </c>
      <c r="AC24514">
        <v>-5.9454310758121132</v>
      </c>
      <c r="AD24514">
        <v>3.6082418078620559</v>
      </c>
      <c r="AE24514">
        <v>-2.6101481716110149</v>
      </c>
      <c r="AF24514">
        <v>2.7861815873967859</v>
      </c>
      <c r="AG24514">
        <v>-0.72483695440807017</v>
      </c>
      <c r="AH24514">
        <v>-1.137185327501933</v>
      </c>
      <c r="AI24514">
        <v>1.32131456415685</v>
      </c>
      <c r="AJ24514">
        <v>-2.194814292081948</v>
      </c>
      <c r="AK24514">
        <v>-3.6609505052544571</v>
      </c>
      <c r="AL24514">
        <v>2.3256263094931779</v>
      </c>
      <c r="AM24514">
        <v>6.1659795227504874</v>
      </c>
      <c r="AN24514">
        <v>5.8132064541510884</v>
      </c>
      <c r="AO24514">
        <v>-1.056664815688457</v>
      </c>
      <c r="AP24514">
        <v>-8.7451067050647868E-2</v>
      </c>
      <c r="AQ24514">
        <v>-3.0755961026446732</v>
      </c>
      <c r="AR24514">
        <v>-1.2073781779093129</v>
      </c>
      <c r="AS24514">
        <v>-1.5016918497953611</v>
      </c>
      <c r="AT24514">
        <v>-5.922150225038159</v>
      </c>
      <c r="AU24514">
        <v>-6.273657776586294</v>
      </c>
      <c r="AV24514">
        <v>-6.9465262874258809</v>
      </c>
      <c r="AW24514">
        <v>-7.333700498014295E-3</v>
      </c>
    </row>
    <row r="24515" spans="1:49" x14ac:dyDescent="0.25">
      <c r="A24515" s="1">
        <v>44927</v>
      </c>
      <c r="B24515">
        <v>2011</v>
      </c>
      <c r="C24515">
        <v>651</v>
      </c>
      <c r="D24515">
        <v>-20.529792681275371</v>
      </c>
      <c r="E24515">
        <v>-14.341162499205209</v>
      </c>
      <c r="F24515">
        <v>-16.683437466793428</v>
      </c>
      <c r="G24515">
        <v>-15.987697717495751</v>
      </c>
      <c r="H24515">
        <v>-12.19395672024304</v>
      </c>
      <c r="I24515">
        <v>-30.855688457764849</v>
      </c>
      <c r="J24515">
        <v>-8.2338413447976428</v>
      </c>
      <c r="K24515">
        <v>-14.48011423020723</v>
      </c>
      <c r="L24515">
        <v>-13.877348774288469</v>
      </c>
      <c r="M24515">
        <v>-12.6036886514113</v>
      </c>
      <c r="N24515">
        <v>-20.755250769579881</v>
      </c>
      <c r="O24515">
        <v>-15.245978202533371</v>
      </c>
      <c r="P24515">
        <v>-16.951215949637572</v>
      </c>
      <c r="Q24515">
        <v>-9.7697820789328311</v>
      </c>
      <c r="R24515">
        <v>-14.97711180266217</v>
      </c>
      <c r="S24515">
        <v>-11.84814797235236</v>
      </c>
      <c r="T24515">
        <v>-5.67700391629955</v>
      </c>
      <c r="U24515">
        <v>-4.3844294813686346</v>
      </c>
      <c r="V24515">
        <v>-25.027071844708399</v>
      </c>
      <c r="W24515">
        <v>-13.315768347126429</v>
      </c>
      <c r="X24515">
        <v>-11.824401303531801</v>
      </c>
      <c r="Y24515">
        <v>-13.23413496757523</v>
      </c>
      <c r="Z24515">
        <v>-10.53937530896442</v>
      </c>
      <c r="AA24515">
        <v>-7.5805097511704282</v>
      </c>
      <c r="AB24515">
        <v>-12.249115710073809</v>
      </c>
      <c r="AC24515">
        <v>-8.1792595970498603</v>
      </c>
      <c r="AD24515">
        <v>-8.2354613951198257</v>
      </c>
      <c r="AE24515">
        <v>-20.1772712674234</v>
      </c>
      <c r="AF24515">
        <v>-18.342300559585301</v>
      </c>
      <c r="AG24515">
        <v>-16.899510813120148</v>
      </c>
      <c r="AH24515">
        <v>-7.4624777049489444</v>
      </c>
      <c r="AI24515">
        <v>-9.1055586715894865</v>
      </c>
      <c r="AJ24515">
        <v>-12.9066623601563</v>
      </c>
      <c r="AK24515">
        <v>-6.2844774158344441</v>
      </c>
      <c r="AL24515">
        <v>-14.81007935785277</v>
      </c>
      <c r="AM24515">
        <v>-12.970361944732909</v>
      </c>
      <c r="AN24515">
        <v>-16.963350031515599</v>
      </c>
      <c r="AO24515">
        <v>-8.1614731276514867</v>
      </c>
      <c r="AP24515">
        <v>-4.2939749161087892</v>
      </c>
      <c r="AQ24515">
        <v>-9.5610235053106294</v>
      </c>
      <c r="AR24515">
        <v>-9.0816510957455243</v>
      </c>
      <c r="AS24515">
        <v>-12.992478056077751</v>
      </c>
      <c r="AT24515">
        <v>-10.87727917026033</v>
      </c>
      <c r="AU24515">
        <v>-14.77321156448745</v>
      </c>
      <c r="AV24515">
        <v>-12.935997366543861</v>
      </c>
      <c r="AW24515">
        <v>-0.18066733413436559</v>
      </c>
    </row>
    <row r="24516" spans="1:49" x14ac:dyDescent="0.25">
      <c r="A24516" s="1">
        <v>44958</v>
      </c>
      <c r="B24516">
        <v>2011</v>
      </c>
      <c r="C24516">
        <v>651</v>
      </c>
      <c r="D24516">
        <v>3.7816135554868509</v>
      </c>
      <c r="E24516">
        <v>-2.995331450799565</v>
      </c>
      <c r="F24516">
        <v>-3.2652005025475939</v>
      </c>
      <c r="G24516">
        <v>-8.7131151915704859</v>
      </c>
      <c r="H24516">
        <v>-6.6318658073157959</v>
      </c>
      <c r="I24516">
        <v>-0.99583820458866157</v>
      </c>
      <c r="J24516">
        <v>-13.05514600517405</v>
      </c>
      <c r="K24516">
        <v>-9.5092553159009441</v>
      </c>
      <c r="L24516">
        <v>-6.6335255040194774</v>
      </c>
      <c r="M24516">
        <v>-10.64633150529427</v>
      </c>
      <c r="N24516">
        <v>-6.0367802235193224</v>
      </c>
      <c r="O24516">
        <v>-10.645413196643149</v>
      </c>
      <c r="P24516">
        <v>-0.37650927087400371</v>
      </c>
      <c r="Q24516">
        <v>-5.5745887352953494</v>
      </c>
      <c r="R24516">
        <v>-17.67159642709985</v>
      </c>
      <c r="S24516">
        <v>-5.1625680574970083</v>
      </c>
      <c r="T24516">
        <v>-3.8142550493184708</v>
      </c>
      <c r="U24516">
        <v>-1.7101218026044811</v>
      </c>
      <c r="V24516">
        <v>4.1355164287821378</v>
      </c>
      <c r="W24516">
        <v>-4.9074604759642533</v>
      </c>
      <c r="X24516">
        <v>-4.6136204032869887</v>
      </c>
      <c r="Y24516">
        <v>-5.3422142612576717</v>
      </c>
      <c r="Z24516">
        <v>2.0249252021933279</v>
      </c>
      <c r="AA24516">
        <v>0.31418730813315138</v>
      </c>
      <c r="AB24516">
        <v>0.60775273881776837</v>
      </c>
      <c r="AC24516">
        <v>-8.4568707987861647</v>
      </c>
      <c r="AD24516">
        <v>7.3499413854495543</v>
      </c>
      <c r="AE24516">
        <v>-1.6519014137607591</v>
      </c>
      <c r="AF24516">
        <v>-4.5311158649332111</v>
      </c>
      <c r="AG24516">
        <v>-3.6556444176426122</v>
      </c>
      <c r="AH24516">
        <v>-0.96446579801039434</v>
      </c>
      <c r="AI24516">
        <v>1.084263747092429</v>
      </c>
      <c r="AJ24516">
        <v>-3.6321800942760611</v>
      </c>
      <c r="AK24516">
        <v>-4.668180794805199</v>
      </c>
      <c r="AL24516">
        <v>-2.037477687559619</v>
      </c>
      <c r="AM24516">
        <v>-5.8879782505889766</v>
      </c>
      <c r="AN24516">
        <v>1.0416551637186799</v>
      </c>
      <c r="AO24516">
        <v>-3.342351386920583</v>
      </c>
      <c r="AP24516">
        <v>8.709126344619623</v>
      </c>
      <c r="AQ24516">
        <v>-8.0363509311826782</v>
      </c>
      <c r="AR24516">
        <v>-1.664298861848079</v>
      </c>
      <c r="AS24516">
        <v>-1.308824651361074</v>
      </c>
      <c r="AT24516">
        <v>-5.8186395277054936</v>
      </c>
      <c r="AU24516">
        <v>-5.9166896796747466</v>
      </c>
      <c r="AV24516">
        <v>-3.9135246853607701</v>
      </c>
      <c r="AW24516">
        <v>-1.204992383090087E-2</v>
      </c>
    </row>
    <row r="24517" spans="1:49" x14ac:dyDescent="0.25">
      <c r="A24517" s="1">
        <v>44986</v>
      </c>
      <c r="B24517">
        <v>2011</v>
      </c>
      <c r="C24517">
        <v>651</v>
      </c>
      <c r="D24517">
        <v>-7.0270762555167634</v>
      </c>
      <c r="E24517">
        <v>1.2983733547959679</v>
      </c>
      <c r="F24517">
        <v>-1.9433413801152819</v>
      </c>
      <c r="G24517">
        <v>9.9525281084034134E-3</v>
      </c>
      <c r="H24517">
        <v>3.946176975790272</v>
      </c>
      <c r="I24517">
        <v>-12.952050507045641</v>
      </c>
      <c r="J24517">
        <v>3.520437282534727</v>
      </c>
      <c r="K24517">
        <v>2.4098093745186682</v>
      </c>
      <c r="L24517">
        <v>1.628677784784482</v>
      </c>
      <c r="M24517">
        <v>-1.2696804308824581</v>
      </c>
      <c r="N24517">
        <v>0.12726152436890459</v>
      </c>
      <c r="O24517">
        <v>3.3579674157628192</v>
      </c>
      <c r="P24517">
        <v>1.175236603154084</v>
      </c>
      <c r="Q24517">
        <v>-1.1109961805339299</v>
      </c>
      <c r="R24517">
        <v>-1.2603636402630629</v>
      </c>
      <c r="S24517">
        <v>3.0715954625870401</v>
      </c>
      <c r="T24517">
        <v>-8.1296127386810575</v>
      </c>
      <c r="U24517">
        <v>1.9949829905478329</v>
      </c>
      <c r="V24517">
        <v>-7.5230749609180076</v>
      </c>
      <c r="W24517">
        <v>3.5185710055400499</v>
      </c>
      <c r="X24517">
        <v>2.3837118164993898</v>
      </c>
      <c r="Y24517">
        <v>3.0904365064859718</v>
      </c>
      <c r="Z24517">
        <v>-10.58667236288054</v>
      </c>
      <c r="AA24517">
        <v>4.480067283024769</v>
      </c>
      <c r="AB24517">
        <v>-0.82660466727019211</v>
      </c>
      <c r="AC24517">
        <v>3.8361959882628578</v>
      </c>
      <c r="AD24517">
        <v>-6.4380000455069544</v>
      </c>
      <c r="AE24517">
        <v>-5.6608062000581674</v>
      </c>
      <c r="AF24517">
        <v>5.5904016160545966</v>
      </c>
      <c r="AG24517">
        <v>-0.52764952286564748</v>
      </c>
      <c r="AH24517">
        <v>-0.21568530560316379</v>
      </c>
      <c r="AI24517">
        <v>0.25381960695007871</v>
      </c>
      <c r="AJ24517">
        <v>-1.8932707834568241</v>
      </c>
      <c r="AK24517">
        <v>3.9734010328002172</v>
      </c>
      <c r="AL24517">
        <v>1.368586488604207</v>
      </c>
      <c r="AM24517">
        <v>-3.8214493508267329</v>
      </c>
      <c r="AN24517">
        <v>7.162427741643107</v>
      </c>
      <c r="AO24517">
        <v>2.9404956077532911</v>
      </c>
      <c r="AP24517">
        <v>1.8011316380782909</v>
      </c>
      <c r="AQ24517">
        <v>-1.6408353840380421</v>
      </c>
      <c r="AR24517">
        <v>2.1235962424081878</v>
      </c>
      <c r="AS24517">
        <v>-1.6517865424882761</v>
      </c>
      <c r="AT24517">
        <v>-0.87790904032502004</v>
      </c>
      <c r="AU24517">
        <v>0.20716234484838841</v>
      </c>
      <c r="AV24517">
        <v>2.4977785937683632</v>
      </c>
      <c r="AW24517">
        <v>-6.0741351495012808E-3</v>
      </c>
    </row>
    <row r="24518" spans="1:49" x14ac:dyDescent="0.25">
      <c r="A24518" s="1">
        <v>45017</v>
      </c>
      <c r="B24518">
        <v>2011</v>
      </c>
      <c r="C24518">
        <v>651</v>
      </c>
      <c r="D24518">
        <v>4.2733155124422328</v>
      </c>
      <c r="E24518">
        <v>3.3285401338119862</v>
      </c>
      <c r="F24518">
        <v>-2.6750561613444019</v>
      </c>
      <c r="G24518">
        <v>-1.954495936322886</v>
      </c>
      <c r="H24518">
        <v>-1.3449480718527249</v>
      </c>
      <c r="I24518">
        <v>7.6823103624094724</v>
      </c>
      <c r="J24518">
        <v>-8.6448220361442054</v>
      </c>
      <c r="K24518">
        <v>0.40776278890766182</v>
      </c>
      <c r="L24518">
        <v>0.5411108418120536</v>
      </c>
      <c r="M24518">
        <v>2.7252930934883901</v>
      </c>
      <c r="N24518">
        <v>3.501435329058356</v>
      </c>
      <c r="O24518">
        <v>-3.9958420072463201</v>
      </c>
      <c r="P24518">
        <v>6.8536841967522077</v>
      </c>
      <c r="Q24518">
        <v>-2.5675341436785288</v>
      </c>
      <c r="R24518">
        <v>4.7355904164174456</v>
      </c>
      <c r="S24518">
        <v>-0.40473185873759482</v>
      </c>
      <c r="T24518">
        <v>3.1432984127989232</v>
      </c>
      <c r="U24518">
        <v>1.905091781017521</v>
      </c>
      <c r="V24518">
        <v>-5.7335200392405028</v>
      </c>
      <c r="W24518">
        <v>5.9443029313029694</v>
      </c>
      <c r="X24518">
        <v>-9.1826386926130432E-2</v>
      </c>
      <c r="Y24518">
        <v>-0.30257712637054007</v>
      </c>
      <c r="Z24518">
        <v>4.8193456785877498</v>
      </c>
      <c r="AA24518">
        <v>2.286887856888931</v>
      </c>
      <c r="AB24518">
        <v>3.789808661925687</v>
      </c>
      <c r="AC24518">
        <v>-1.5910156405888329</v>
      </c>
      <c r="AD24518">
        <v>2.9600753514995799</v>
      </c>
      <c r="AE24518">
        <v>0.9360247009365219</v>
      </c>
      <c r="AF24518">
        <v>3.8550201803968731</v>
      </c>
      <c r="AG24518">
        <v>-0.18360524712012219</v>
      </c>
      <c r="AH24518">
        <v>4.0995359543305243</v>
      </c>
      <c r="AI24518">
        <v>2.3961635930941139</v>
      </c>
      <c r="AJ24518">
        <v>2.1586039028103521</v>
      </c>
      <c r="AK24518">
        <v>-1.883122413036842</v>
      </c>
      <c r="AL24518">
        <v>0.69463844450752266</v>
      </c>
      <c r="AM24518">
        <v>12.78391771600926</v>
      </c>
      <c r="AN24518">
        <v>3.3877490642409751</v>
      </c>
      <c r="AO24518">
        <v>2.8248469364998918</v>
      </c>
      <c r="AP24518">
        <v>7.9932649316434734</v>
      </c>
      <c r="AQ24518">
        <v>-0.46563867647561041</v>
      </c>
      <c r="AR24518">
        <v>4.1005598817850819</v>
      </c>
      <c r="AS24518">
        <v>4.6303896511711073</v>
      </c>
      <c r="AT24518">
        <v>2.3635456400356691</v>
      </c>
      <c r="AU24518">
        <v>-2.5201088401919152</v>
      </c>
      <c r="AV24518">
        <v>0.59715238840580831</v>
      </c>
      <c r="AW24518">
        <v>-3.0408907365758742E-3</v>
      </c>
    </row>
    <row r="24519" spans="1:49" x14ac:dyDescent="0.25">
      <c r="A24519" s="1">
        <v>45047</v>
      </c>
      <c r="B24519">
        <v>2011</v>
      </c>
      <c r="C24519">
        <v>651</v>
      </c>
      <c r="D24519">
        <v>-0.72785961539961752</v>
      </c>
      <c r="E24519">
        <v>-4.7812263949061018</v>
      </c>
      <c r="F24519">
        <v>-1.559747858523863E-2</v>
      </c>
      <c r="G24519">
        <v>-5.7676997329752178</v>
      </c>
      <c r="H24519">
        <v>-6.9136571977521877</v>
      </c>
      <c r="I24519">
        <v>-1.289972228908798</v>
      </c>
      <c r="J24519">
        <v>-9.6213211558325185</v>
      </c>
      <c r="K24519">
        <v>-14.360630218725101</v>
      </c>
      <c r="L24519">
        <v>-4.6089939176151562</v>
      </c>
      <c r="M24519">
        <v>0.25369423091026189</v>
      </c>
      <c r="N24519">
        <v>2.552270738513585</v>
      </c>
      <c r="O24519">
        <v>-3.4180028648385652</v>
      </c>
      <c r="P24519">
        <v>-1.96933681103888</v>
      </c>
      <c r="Q24519">
        <v>-2.2916387967827019</v>
      </c>
      <c r="R24519">
        <v>-6.8178622162959668</v>
      </c>
      <c r="S24519">
        <v>-4.8515475182493661</v>
      </c>
      <c r="T24519">
        <v>3.4567333484129659</v>
      </c>
      <c r="U24519">
        <v>-2.9077751039204291</v>
      </c>
      <c r="V24519">
        <v>-1.968933217321001</v>
      </c>
      <c r="W24519">
        <v>-4.8706305432696384</v>
      </c>
      <c r="X24519">
        <v>-8.7001373681785736</v>
      </c>
      <c r="Y24519">
        <v>1.4602617419739341</v>
      </c>
      <c r="Z24519">
        <v>-8.1048920517279406</v>
      </c>
      <c r="AA24519">
        <v>-4.557295692541441</v>
      </c>
      <c r="AB24519">
        <v>-8.756022557116216</v>
      </c>
      <c r="AC24519">
        <v>4.3963244649082744</v>
      </c>
      <c r="AD24519">
        <v>8.2767690076229528</v>
      </c>
      <c r="AE24519">
        <v>-7.847634341155862</v>
      </c>
      <c r="AF24519">
        <v>-9.8849069405409384</v>
      </c>
      <c r="AG24519">
        <v>-8.9399166877712872</v>
      </c>
      <c r="AH24519">
        <v>-6.8721616192023554</v>
      </c>
      <c r="AI24519">
        <v>-6.0607736014196441</v>
      </c>
      <c r="AJ24519">
        <v>-1.516701579239599</v>
      </c>
      <c r="AK24519">
        <v>0.45056338802993418</v>
      </c>
      <c r="AL24519">
        <v>-10.73642464406797</v>
      </c>
      <c r="AM24519">
        <v>-4.3571643602069221</v>
      </c>
      <c r="AN24519">
        <v>-4.5492104425644548</v>
      </c>
      <c r="AO24519">
        <v>-5.4511325687247698</v>
      </c>
      <c r="AP24519">
        <v>-14.32140350141754</v>
      </c>
      <c r="AQ24519">
        <v>-5.1779076463087321</v>
      </c>
      <c r="AR24519">
        <v>-7.5404431392360411</v>
      </c>
      <c r="AS24519">
        <v>-6.9736568056168018</v>
      </c>
      <c r="AT24519">
        <v>-5.8244026155029882</v>
      </c>
      <c r="AU24519">
        <v>-4.2906831556753788</v>
      </c>
      <c r="AV24519">
        <v>0.24317715881154719</v>
      </c>
      <c r="AW24519">
        <v>4.0727402449647343E-5</v>
      </c>
    </row>
    <row r="24520" spans="1:49" x14ac:dyDescent="0.25">
      <c r="A24520" s="1">
        <v>45078</v>
      </c>
      <c r="B24520">
        <v>2011</v>
      </c>
      <c r="C24520">
        <v>651</v>
      </c>
      <c r="D24520">
        <v>-1.091150419895826</v>
      </c>
      <c r="E24520">
        <v>-2.3274498337250371</v>
      </c>
      <c r="F24520">
        <v>-1.2454080773963929</v>
      </c>
      <c r="G24520">
        <v>-2.373323831970775</v>
      </c>
      <c r="H24520">
        <v>1.2489393184506701</v>
      </c>
      <c r="I24520">
        <v>-5.0354163507892684</v>
      </c>
      <c r="J24520">
        <v>4.4999914614601622</v>
      </c>
      <c r="K24520">
        <v>9.097022290085043</v>
      </c>
      <c r="L24520">
        <v>1.50730399375294</v>
      </c>
      <c r="M24520">
        <v>15.603683764347689</v>
      </c>
      <c r="N24520">
        <v>4.2923857150201083</v>
      </c>
      <c r="O24520">
        <v>-2.4749107136941122</v>
      </c>
      <c r="P24520">
        <v>2.3643581059154428</v>
      </c>
      <c r="Q24520">
        <v>7.717324282589888</v>
      </c>
      <c r="R24520">
        <v>13.5931716796772</v>
      </c>
      <c r="S24520">
        <v>10.666127016477819</v>
      </c>
      <c r="T24520">
        <v>25.512558174557778</v>
      </c>
      <c r="U24520">
        <v>5.2754649065726467</v>
      </c>
      <c r="V24520">
        <v>-4.7703516358190257</v>
      </c>
      <c r="W24520">
        <v>2.14968117155605</v>
      </c>
      <c r="X24520">
        <v>1.4923524885918531</v>
      </c>
      <c r="Y24520">
        <v>3.6543388494390872</v>
      </c>
      <c r="Z24520">
        <v>8.5904971063802229</v>
      </c>
      <c r="AA24520">
        <v>5.3543498421300573</v>
      </c>
      <c r="AB24520">
        <v>3.24704538264089</v>
      </c>
      <c r="AC24520">
        <v>0.1966536004522457</v>
      </c>
      <c r="AD24520">
        <v>9.5629493529145506</v>
      </c>
      <c r="AE24520">
        <v>5.9913943030363459</v>
      </c>
      <c r="AF24520">
        <v>4.7797840272415293</v>
      </c>
      <c r="AG24520">
        <v>0.18948353598049469</v>
      </c>
      <c r="AH24520">
        <v>10.662612540564711</v>
      </c>
      <c r="AI24520">
        <v>8.4694472465251422</v>
      </c>
      <c r="AJ24520">
        <v>7.5745923621892031</v>
      </c>
      <c r="AK24520">
        <v>4.2134668887629623</v>
      </c>
      <c r="AL24520">
        <v>3.428124470055383</v>
      </c>
      <c r="AM24520">
        <v>13.75130631757418</v>
      </c>
      <c r="AN24520">
        <v>1.4512646143684189</v>
      </c>
      <c r="AO24520">
        <v>4.8736639389963976</v>
      </c>
      <c r="AP24520">
        <v>5.4497085666755041</v>
      </c>
      <c r="AQ24520">
        <v>4.6668568062272708</v>
      </c>
      <c r="AR24520">
        <v>6.211839143383191</v>
      </c>
      <c r="AS24520">
        <v>3.3974368586290771</v>
      </c>
      <c r="AT24520">
        <v>6.1610175283893573</v>
      </c>
      <c r="AU24520">
        <v>1.5434954646135419</v>
      </c>
      <c r="AV24520">
        <v>6.2084375646308088</v>
      </c>
      <c r="AW24520">
        <v>4.5976136397340987E-5</v>
      </c>
    </row>
    <row r="24521" spans="1:49" x14ac:dyDescent="0.25">
      <c r="A24521" s="1">
        <v>45108</v>
      </c>
      <c r="B24521">
        <v>2011</v>
      </c>
      <c r="C24521">
        <v>651</v>
      </c>
      <c r="D24521">
        <v>-2.3946728595412909</v>
      </c>
      <c r="E24521">
        <v>9.3349275327359038E-2</v>
      </c>
      <c r="F24521">
        <v>8.2807560950572512</v>
      </c>
      <c r="G24521">
        <v>8.9979355730691601</v>
      </c>
      <c r="H24521">
        <v>8.5823607228841858</v>
      </c>
      <c r="I24521">
        <v>6.9900837580405986</v>
      </c>
      <c r="J24521">
        <v>11.52399344693842</v>
      </c>
      <c r="K24521">
        <v>11.89175787283099</v>
      </c>
      <c r="L24521">
        <v>2.5683492197425828</v>
      </c>
      <c r="M24521">
        <v>4.1705589213706817</v>
      </c>
      <c r="N24521">
        <v>2.2938951835351329</v>
      </c>
      <c r="O24521">
        <v>7.3091646131880239</v>
      </c>
      <c r="P24521">
        <v>9.6343882950485238</v>
      </c>
      <c r="Q24521">
        <v>5.1900620495194172</v>
      </c>
      <c r="R24521">
        <v>11.83613307739402</v>
      </c>
      <c r="S24521">
        <v>10.85569629230239</v>
      </c>
      <c r="T24521">
        <v>1.6238445802120081</v>
      </c>
      <c r="U24521">
        <v>3.9115222003927919</v>
      </c>
      <c r="V24521">
        <v>18.480316192693572</v>
      </c>
      <c r="W24521">
        <v>2.8687368146519181</v>
      </c>
      <c r="X24521">
        <v>1.676512575372513</v>
      </c>
      <c r="Y24521">
        <v>2.292787572601207</v>
      </c>
      <c r="Z24521">
        <v>4.6243568268266264</v>
      </c>
      <c r="AA24521">
        <v>6.4789249768225421</v>
      </c>
      <c r="AB24521">
        <v>0.81979863709575884</v>
      </c>
      <c r="AC24521">
        <v>5.7624597667789601</v>
      </c>
      <c r="AD24521">
        <v>4.9219240965957978</v>
      </c>
      <c r="AE24521">
        <v>8.0017264294165447</v>
      </c>
      <c r="AF24521">
        <v>-0.84914865252968541</v>
      </c>
      <c r="AG24521">
        <v>-0.67676101407025957</v>
      </c>
      <c r="AH24521">
        <v>5.6281461884485573</v>
      </c>
      <c r="AI24521">
        <v>1.4452618620882429</v>
      </c>
      <c r="AJ24521">
        <v>8.7709476725071021</v>
      </c>
      <c r="AK24521">
        <v>2.0282580197520161</v>
      </c>
      <c r="AL24521">
        <v>6.8892365338975914</v>
      </c>
      <c r="AM24521">
        <v>8.0247634691906544</v>
      </c>
      <c r="AN24521">
        <v>9.4668791176988343E-2</v>
      </c>
      <c r="AO24521">
        <v>2.341445535965514</v>
      </c>
      <c r="AP24521">
        <v>6.8364378886638164</v>
      </c>
      <c r="AQ24521">
        <v>3.2660505123006449</v>
      </c>
      <c r="AR24521">
        <v>1.4774303089925449</v>
      </c>
      <c r="AS24521">
        <v>2.7109684691605911</v>
      </c>
      <c r="AT24521">
        <v>2.5785245837030462</v>
      </c>
      <c r="AU24521">
        <v>7.3293202424476567</v>
      </c>
      <c r="AV24521">
        <v>2.713358344593364</v>
      </c>
      <c r="AW24521">
        <v>-3.0454542666592528E-3</v>
      </c>
    </row>
    <row r="24522" spans="1:49" x14ac:dyDescent="0.25">
      <c r="A24522" s="1">
        <v>45139</v>
      </c>
      <c r="B24522">
        <v>2011</v>
      </c>
      <c r="C24522">
        <v>651</v>
      </c>
      <c r="D24522">
        <v>10.798750791863011</v>
      </c>
      <c r="E24522">
        <v>-1.633455149098284</v>
      </c>
      <c r="F24522">
        <v>-7.7277661887764983</v>
      </c>
      <c r="G24522">
        <v>-3.2605258941507231</v>
      </c>
      <c r="H24522">
        <v>-8.6357663205302249</v>
      </c>
      <c r="I24522">
        <v>-9.9456972186294905</v>
      </c>
      <c r="J24522">
        <v>-8.7858279871214311</v>
      </c>
      <c r="K24522">
        <v>-12.47896320112061</v>
      </c>
      <c r="L24522">
        <v>-9.4261954113951987</v>
      </c>
      <c r="M24522">
        <v>-8.4086734583450617</v>
      </c>
      <c r="N24522">
        <v>-2.0057141073332341</v>
      </c>
      <c r="O24522">
        <v>-2.871421099383431</v>
      </c>
      <c r="P24522">
        <v>11.625439056749871</v>
      </c>
      <c r="Q24522">
        <v>-9.5953770596703407</v>
      </c>
      <c r="R24522">
        <v>-15.089538936297</v>
      </c>
      <c r="S24522">
        <v>-7.1461619363796132</v>
      </c>
      <c r="T24522">
        <v>-0.1596931457678252</v>
      </c>
      <c r="U24522">
        <v>-4.6426826565773238</v>
      </c>
      <c r="V24522">
        <v>7.509278497822236</v>
      </c>
      <c r="W24522">
        <v>-3.6946676747849789</v>
      </c>
      <c r="X24522">
        <v>-9.5086158866840353</v>
      </c>
      <c r="Y24522">
        <v>-2.5742412293815242</v>
      </c>
      <c r="Z24522">
        <v>-3.83605582947445</v>
      </c>
      <c r="AA24522">
        <v>-3.9340795264407591</v>
      </c>
      <c r="AB24522">
        <v>-7.0664640935381833</v>
      </c>
      <c r="AC24522">
        <v>-7.7697432173704399</v>
      </c>
      <c r="AD24522">
        <v>-2.787677772649388</v>
      </c>
      <c r="AE24522">
        <v>-2.1057169313806519</v>
      </c>
      <c r="AF24522">
        <v>-2.287495872991208</v>
      </c>
      <c r="AG24522">
        <v>-1.0459622347592461</v>
      </c>
      <c r="AH24522">
        <v>-4.049660188543502</v>
      </c>
      <c r="AI24522">
        <v>-3.1146338029314768</v>
      </c>
      <c r="AJ24522">
        <v>-1.1937354072814159</v>
      </c>
      <c r="AK24522">
        <v>-8.7107263925669258</v>
      </c>
      <c r="AL24522">
        <v>-3.2900954675133538</v>
      </c>
      <c r="AM24522">
        <v>-9.4328171756976165</v>
      </c>
      <c r="AN24522">
        <v>4.5086175836265063</v>
      </c>
      <c r="AO24522">
        <v>-5.0015599242427724</v>
      </c>
      <c r="AP24522">
        <v>-4.6819355449071232</v>
      </c>
      <c r="AQ24522">
        <v>-4.4737278305110877</v>
      </c>
      <c r="AR24522">
        <v>-4.0371104251618277</v>
      </c>
      <c r="AS24522">
        <v>-4.168871415608999</v>
      </c>
      <c r="AT24522">
        <v>-4.2834557258635169</v>
      </c>
      <c r="AU24522">
        <v>-2.6958103692778961</v>
      </c>
      <c r="AV24522">
        <v>-1.839653302043665</v>
      </c>
      <c r="AW24522">
        <v>3.1418209537379389E-3</v>
      </c>
    </row>
    <row r="24523" spans="1:49" x14ac:dyDescent="0.25">
      <c r="A24523" s="1">
        <v>45170</v>
      </c>
      <c r="B24523">
        <v>2011</v>
      </c>
      <c r="C24523">
        <v>651</v>
      </c>
      <c r="D24523">
        <v>5.2906998250801252</v>
      </c>
      <c r="E24523">
        <v>-5.061656156154914</v>
      </c>
      <c r="F24523">
        <v>-1.185900395241579</v>
      </c>
      <c r="G24523">
        <v>-2.2058103129113049</v>
      </c>
      <c r="H24523">
        <v>-0.84274826755058596</v>
      </c>
      <c r="I24523">
        <v>6.7971192591175464</v>
      </c>
      <c r="J24523">
        <v>-5.1636069059641914</v>
      </c>
      <c r="K24523">
        <v>-3.6915102955725421</v>
      </c>
      <c r="L24523">
        <v>2.435927197872267</v>
      </c>
      <c r="M24523">
        <v>-0.21041022922352329</v>
      </c>
      <c r="N24523">
        <v>1.2707255739622609</v>
      </c>
      <c r="O24523">
        <v>-9.5395250392687263</v>
      </c>
      <c r="P24523">
        <v>5.1767770152695958</v>
      </c>
      <c r="Q24523">
        <v>-6.3173333678442916</v>
      </c>
      <c r="R24523">
        <v>4.5248819815003838</v>
      </c>
      <c r="S24523">
        <v>-7.9667247701004644</v>
      </c>
      <c r="T24523">
        <v>-16.462227513432939</v>
      </c>
      <c r="U24523">
        <v>-6.8533552886923417</v>
      </c>
      <c r="V24523">
        <v>2.98225977637534</v>
      </c>
      <c r="W24523">
        <v>-5.7061124480843777</v>
      </c>
      <c r="X24523">
        <v>-2.0830534708662358</v>
      </c>
      <c r="Y24523">
        <v>-2.4289644074325318</v>
      </c>
      <c r="Z24523">
        <v>-1.8180558564144469</v>
      </c>
      <c r="AA24523">
        <v>-10.81988022589665</v>
      </c>
      <c r="AB24523">
        <v>-0.57888927480858055</v>
      </c>
      <c r="AC24523">
        <v>-5.5173302887120856</v>
      </c>
      <c r="AD24523">
        <v>-10.837068930821991</v>
      </c>
      <c r="AE24523">
        <v>4.4709948514813247</v>
      </c>
      <c r="AF24523">
        <v>-6.8123904383062257</v>
      </c>
      <c r="AG24523">
        <v>-5.0493160499913374</v>
      </c>
      <c r="AH24523">
        <v>-4.4422388174846557</v>
      </c>
      <c r="AI24523">
        <v>-3.4210674222756698</v>
      </c>
      <c r="AJ24523">
        <v>3.1605616401461312</v>
      </c>
      <c r="AK24523">
        <v>-8.4225402644450114</v>
      </c>
      <c r="AL24523">
        <v>-4.709166822020439</v>
      </c>
      <c r="AM24523">
        <v>-11.517361896329991</v>
      </c>
      <c r="AN24523">
        <v>-3.3221196468244512</v>
      </c>
      <c r="AO24523">
        <v>-6.3652485466947351</v>
      </c>
      <c r="AP24523">
        <v>-2.157279398603551</v>
      </c>
      <c r="AQ24523">
        <v>-3.3138939752661019</v>
      </c>
      <c r="AR24523">
        <v>-5.7291350603263744</v>
      </c>
      <c r="AS24523">
        <v>-1.2965353379757241</v>
      </c>
      <c r="AT24523">
        <v>-3.3671042580886161</v>
      </c>
      <c r="AU24523">
        <v>-0.64627325112471823</v>
      </c>
      <c r="AV24523">
        <v>-5.1493795176576151</v>
      </c>
      <c r="AW24523">
        <v>4.6038901410749837E-5</v>
      </c>
    </row>
    <row r="24524" spans="1:49" x14ac:dyDescent="0.25">
      <c r="A24524" s="1">
        <v>45200</v>
      </c>
      <c r="B24524">
        <v>2011</v>
      </c>
      <c r="C24524">
        <v>651</v>
      </c>
      <c r="D24524">
        <v>3.9205668882123401</v>
      </c>
      <c r="E24524">
        <v>-8.4647392399382895</v>
      </c>
      <c r="F24524">
        <v>-6.696263408960446</v>
      </c>
      <c r="G24524">
        <v>-0.85689420112895487</v>
      </c>
      <c r="H24524">
        <v>-5.3715391110256032</v>
      </c>
      <c r="I24524">
        <v>13.411621049634579</v>
      </c>
      <c r="J24524">
        <v>-4.4325558555222022</v>
      </c>
      <c r="K24524">
        <v>-2.468442934607018</v>
      </c>
      <c r="L24524">
        <v>-6.4566511308924444</v>
      </c>
      <c r="M24524">
        <v>-4.4680926014116</v>
      </c>
      <c r="N24524">
        <v>-3.6962186864615392</v>
      </c>
      <c r="O24524">
        <v>-3.9309773479817571</v>
      </c>
      <c r="P24524">
        <v>-7.8417470938614624</v>
      </c>
      <c r="Q24524">
        <v>-9.7988761188294369</v>
      </c>
      <c r="R24524">
        <v>-6.1060097926562751</v>
      </c>
      <c r="S24524">
        <v>-4.6936645893471347</v>
      </c>
      <c r="T24524">
        <v>-9.6220353220686778</v>
      </c>
      <c r="U24524">
        <v>-6.8870570963116666</v>
      </c>
      <c r="V24524">
        <v>-13.71100081341012</v>
      </c>
      <c r="W24524">
        <v>-5.3424327370570346</v>
      </c>
      <c r="X24524">
        <v>-6.5515926972047662</v>
      </c>
      <c r="Y24524">
        <v>-5.2430516457332876</v>
      </c>
      <c r="Z24524">
        <v>-1.6444393162164841</v>
      </c>
      <c r="AA24524">
        <v>-7.1158909537152981</v>
      </c>
      <c r="AB24524">
        <v>-6.6968850471921471</v>
      </c>
      <c r="AC24524">
        <v>-7.7185586925541338</v>
      </c>
      <c r="AD24524">
        <v>0.1566577535486946</v>
      </c>
      <c r="AE24524">
        <v>-5.8047380841711238</v>
      </c>
      <c r="AF24524">
        <v>-0.13140158620319481</v>
      </c>
      <c r="AG24524">
        <v>-4.0805396374644642</v>
      </c>
      <c r="AH24524">
        <v>-1.980255473969939</v>
      </c>
      <c r="AI24524">
        <v>-4.677185247665772</v>
      </c>
      <c r="AJ24524">
        <v>-0.99305010267612959</v>
      </c>
      <c r="AK24524">
        <v>-1.953238489991016</v>
      </c>
      <c r="AL24524">
        <v>-4.227646012586006</v>
      </c>
      <c r="AM24524">
        <v>15.543523274418989</v>
      </c>
      <c r="AN24524">
        <v>-0.40602414404526938</v>
      </c>
      <c r="AO24524">
        <v>-5.1890984867239638</v>
      </c>
      <c r="AP24524">
        <v>0.14812980798288861</v>
      </c>
      <c r="AQ24524">
        <v>-5.886062649713109</v>
      </c>
      <c r="AR24524">
        <v>-4.532165775966468</v>
      </c>
      <c r="AS24524">
        <v>-4.9059466195397476</v>
      </c>
      <c r="AT24524">
        <v>-6.3109684598983922</v>
      </c>
      <c r="AU24524">
        <v>-13.32178090645569</v>
      </c>
      <c r="AV24524">
        <v>-3.048345984865541</v>
      </c>
      <c r="AW24524">
        <v>-3.0418516276953249E-3</v>
      </c>
    </row>
    <row r="24525" spans="1:49" x14ac:dyDescent="0.25">
      <c r="A24525" s="1">
        <v>45231</v>
      </c>
      <c r="B24525">
        <v>2011</v>
      </c>
      <c r="C24525">
        <v>651</v>
      </c>
      <c r="D24525">
        <v>22.457176242932238</v>
      </c>
      <c r="E24525">
        <v>8.087069383606039</v>
      </c>
      <c r="F24525">
        <v>5.7180046805206386</v>
      </c>
      <c r="G24525">
        <v>2.8914486349622019</v>
      </c>
      <c r="H24525">
        <v>2.0680273453631548</v>
      </c>
      <c r="I24525">
        <v>14.997360019837361</v>
      </c>
      <c r="J24525">
        <v>5.0871515250513921</v>
      </c>
      <c r="K24525">
        <v>7.5889915013585663</v>
      </c>
      <c r="L24525">
        <v>8.0686264534438834</v>
      </c>
      <c r="M24525">
        <v>14.19860025745006</v>
      </c>
      <c r="N24525">
        <v>6.6065956148179117</v>
      </c>
      <c r="O24525">
        <v>1.212702012689304</v>
      </c>
      <c r="P24525">
        <v>8.6034808345562652</v>
      </c>
      <c r="Q24525">
        <v>10.70707808034153</v>
      </c>
      <c r="R24525">
        <v>7.9446065727073911</v>
      </c>
      <c r="S24525">
        <v>3.1059390247191181</v>
      </c>
      <c r="T24525">
        <v>42.406008608523479</v>
      </c>
      <c r="U24525">
        <v>15.526558726772709</v>
      </c>
      <c r="V24525">
        <v>7.7214425043846679</v>
      </c>
      <c r="W24525">
        <v>9.1079848832429136</v>
      </c>
      <c r="X24525">
        <v>14.73251306079611</v>
      </c>
      <c r="Y24525">
        <v>8.4485806379017916</v>
      </c>
      <c r="Z24525">
        <v>8.9341585278642999</v>
      </c>
      <c r="AA24525">
        <v>6.4106853088927496</v>
      </c>
      <c r="AB24525">
        <v>14.99854357693944</v>
      </c>
      <c r="AC24525">
        <v>16.1593855596456</v>
      </c>
      <c r="AD24525">
        <v>11.11989855332749</v>
      </c>
      <c r="AE24525">
        <v>4.2963449811080689</v>
      </c>
      <c r="AF24525">
        <v>9.1657315062685818</v>
      </c>
      <c r="AG24525">
        <v>8.508838137607988</v>
      </c>
      <c r="AH24525">
        <v>10.86949703060931</v>
      </c>
      <c r="AI24525">
        <v>14.93656564006649</v>
      </c>
      <c r="AJ24525">
        <v>6.335735924306185</v>
      </c>
      <c r="AK24525">
        <v>13.30305932605183</v>
      </c>
      <c r="AL24525">
        <v>7.2253232428634684</v>
      </c>
      <c r="AM24525">
        <v>9.5344143930955472</v>
      </c>
      <c r="AN24525">
        <v>7.6935930292350694</v>
      </c>
      <c r="AO24525">
        <v>13.2139086719201</v>
      </c>
      <c r="AP24525">
        <v>3.8291450315554698</v>
      </c>
      <c r="AQ24525">
        <v>9.7545338503708621</v>
      </c>
      <c r="AR24525">
        <v>9.4672226680287963</v>
      </c>
      <c r="AS24525">
        <v>6.5702056787803498</v>
      </c>
      <c r="AT24525">
        <v>10.3574473254517</v>
      </c>
      <c r="AU24525">
        <v>16.171282232671238</v>
      </c>
      <c r="AV24525">
        <v>9.3186370355597958</v>
      </c>
      <c r="AW24525">
        <v>3.140910599285673E-3</v>
      </c>
    </row>
    <row r="24526" spans="1:49" x14ac:dyDescent="0.25">
      <c r="A24526" s="1">
        <v>45261</v>
      </c>
      <c r="B24526">
        <v>2011</v>
      </c>
      <c r="C24526">
        <v>651</v>
      </c>
      <c r="D24526">
        <v>-5.1127754740527109</v>
      </c>
      <c r="E24526">
        <v>2.855111809662958</v>
      </c>
      <c r="F24526">
        <v>4.4159797184634142</v>
      </c>
      <c r="G24526">
        <v>0.81809052757348955</v>
      </c>
      <c r="H24526">
        <v>6.3947063174781826</v>
      </c>
      <c r="I24526">
        <v>2.837599308391181</v>
      </c>
      <c r="J24526">
        <v>-6.4942569020887237</v>
      </c>
      <c r="K24526">
        <v>5.7028740913533724</v>
      </c>
      <c r="L24526">
        <v>3.6211023869855858</v>
      </c>
      <c r="M24526">
        <v>6.4856702250027043</v>
      </c>
      <c r="N24526">
        <v>7.3074411286101038</v>
      </c>
      <c r="O24526">
        <v>5.0960457007109161</v>
      </c>
      <c r="P24526">
        <v>-4.0709575533986584</v>
      </c>
      <c r="Q24526">
        <v>5.2086747338863981</v>
      </c>
      <c r="R24526">
        <v>13.50911938517811</v>
      </c>
      <c r="S24526">
        <v>23.642519335840269</v>
      </c>
      <c r="T24526">
        <v>3.8568613771736482</v>
      </c>
      <c r="U24526">
        <v>8.6878269575899836</v>
      </c>
      <c r="V24526">
        <v>-7.1062034890294168</v>
      </c>
      <c r="W24526">
        <v>4.8985455661457964</v>
      </c>
      <c r="X24526">
        <v>5.2769339192324072</v>
      </c>
      <c r="Y24526">
        <v>3.5951448086311681</v>
      </c>
      <c r="Z24526">
        <v>0.62117027495793842</v>
      </c>
      <c r="AA24526">
        <v>5.7451921480352386</v>
      </c>
      <c r="AB24526">
        <v>11.30556528883551</v>
      </c>
      <c r="AC24526">
        <v>5.9445366966337287</v>
      </c>
      <c r="AD24526">
        <v>5.4181566143562947E-2</v>
      </c>
      <c r="AE24526">
        <v>3.6715957320224701</v>
      </c>
      <c r="AF24526">
        <v>3.7425598122768018</v>
      </c>
      <c r="AG24526">
        <v>3.4536213990186582</v>
      </c>
      <c r="AH24526">
        <v>2.3215716743028252</v>
      </c>
      <c r="AI24526">
        <v>1.1438634502146441</v>
      </c>
      <c r="AJ24526">
        <v>4.7263043075038924</v>
      </c>
      <c r="AK24526">
        <v>6.213486254381162</v>
      </c>
      <c r="AL24526">
        <v>2.0139126508587291</v>
      </c>
      <c r="AM24526">
        <v>7.4606784875044241</v>
      </c>
      <c r="AN24526">
        <v>3.004807579795155</v>
      </c>
      <c r="AO24526">
        <v>3.6128044642953272</v>
      </c>
      <c r="AP24526">
        <v>-1.091940837578564</v>
      </c>
      <c r="AQ24526">
        <v>9.8074362033144133</v>
      </c>
      <c r="AR24526">
        <v>3.89349451074068</v>
      </c>
      <c r="AS24526">
        <v>3.735184454996832</v>
      </c>
      <c r="AT24526">
        <v>6.0480842949362854</v>
      </c>
      <c r="AU24526">
        <v>6.8294820673241219</v>
      </c>
      <c r="AV24526">
        <v>3.9194722272084088</v>
      </c>
      <c r="AW24526">
        <v>-3.0395384348366199E-3</v>
      </c>
    </row>
    <row r="24527" spans="1:49" x14ac:dyDescent="0.25">
      <c r="A24527" s="1">
        <v>45292</v>
      </c>
      <c r="B24527">
        <v>2011</v>
      </c>
      <c r="C24527">
        <v>651</v>
      </c>
      <c r="D24527">
        <v>19.67870310446542</v>
      </c>
      <c r="E24527">
        <v>-1.636054382572083</v>
      </c>
      <c r="F24527">
        <v>-5.0727076817350554</v>
      </c>
      <c r="G24527">
        <v>-0.4602759739728346</v>
      </c>
      <c r="H24527">
        <v>-4.5350741232897844</v>
      </c>
      <c r="I24527">
        <v>1.649441147176955</v>
      </c>
      <c r="J24527">
        <v>-14.25062980173149</v>
      </c>
      <c r="K24527">
        <v>-5.8602987014966583</v>
      </c>
      <c r="L24527">
        <v>0.83363682325703348</v>
      </c>
      <c r="M24527">
        <v>-6.0324534259304734</v>
      </c>
      <c r="N24527">
        <v>2.2997305029391462</v>
      </c>
      <c r="O24527">
        <v>-8.0789435433537555</v>
      </c>
      <c r="P24527">
        <v>-1.119238693903124</v>
      </c>
      <c r="Q24527">
        <v>-11.1416562952133</v>
      </c>
      <c r="R24527">
        <v>1.822388182138335</v>
      </c>
      <c r="S24527">
        <v>-2.3247230591758261</v>
      </c>
      <c r="T24527">
        <v>3.8895481406799219</v>
      </c>
      <c r="U24527">
        <v>-1.9891868405901629</v>
      </c>
      <c r="V24527">
        <v>10.217664046816211</v>
      </c>
      <c r="W24527">
        <v>-0.4352764778327356</v>
      </c>
      <c r="X24527">
        <v>-2.4737301347122491</v>
      </c>
      <c r="Y24527">
        <v>4.5046657882198637</v>
      </c>
      <c r="Z24527">
        <v>0.65514918267244315</v>
      </c>
      <c r="AA24527">
        <v>5.0693049146268274</v>
      </c>
      <c r="AB24527">
        <v>-4.2906706808992556</v>
      </c>
      <c r="AC24527">
        <v>-10.14923600086601</v>
      </c>
      <c r="AD24527">
        <v>5.7353386007220841</v>
      </c>
      <c r="AE24527">
        <v>-5.8755513274877602</v>
      </c>
      <c r="AF24527">
        <v>-8.8846883406351722</v>
      </c>
      <c r="AG24527">
        <v>-0.47307233827105222</v>
      </c>
      <c r="AH24527">
        <v>0.2357248917561838</v>
      </c>
      <c r="AI24527">
        <v>-1.55219482571749</v>
      </c>
      <c r="AJ24527">
        <v>-0.58925077759857114</v>
      </c>
      <c r="AK24527">
        <v>5.9593774323447812</v>
      </c>
      <c r="AL24527">
        <v>-2.3858516601089508</v>
      </c>
      <c r="AM24527">
        <v>-3.261760659706781</v>
      </c>
      <c r="AN24527">
        <v>4.9176043588066598</v>
      </c>
      <c r="AO24527">
        <v>-1.0874590072739281</v>
      </c>
      <c r="AP24527">
        <v>-6.7194470236011998</v>
      </c>
      <c r="AQ24527">
        <v>-1.701315300522066</v>
      </c>
      <c r="AR24527">
        <v>-4.772021253413028E-2</v>
      </c>
      <c r="AS24527">
        <v>-1.469007091278385</v>
      </c>
      <c r="AT24527">
        <v>-0.84553715705881771</v>
      </c>
      <c r="AU24527">
        <v>1.582183948188276</v>
      </c>
      <c r="AV24527">
        <v>1.4338568250204631</v>
      </c>
      <c r="AW24527">
        <v>3.1398018892574431E-3</v>
      </c>
    </row>
    <row r="24528" spans="1:49" x14ac:dyDescent="0.25">
      <c r="A24528" s="1">
        <v>45323</v>
      </c>
      <c r="B24528">
        <v>2011</v>
      </c>
      <c r="C24528">
        <v>651</v>
      </c>
      <c r="D24528">
        <v>-12.909918436009781</v>
      </c>
      <c r="E24528">
        <v>1.9858765350631029</v>
      </c>
      <c r="F24528">
        <v>4.5878475391927909</v>
      </c>
      <c r="G24528">
        <v>1.929699732901025</v>
      </c>
      <c r="H24528">
        <v>0.46034031688657612</v>
      </c>
      <c r="I24528">
        <v>4.8189424959020677</v>
      </c>
      <c r="J24528">
        <v>9.8571519168336295</v>
      </c>
      <c r="K24528">
        <v>-6.0439702500472041</v>
      </c>
      <c r="L24528">
        <v>5.0493444993765513</v>
      </c>
      <c r="M24528">
        <v>-0.16605565555403159</v>
      </c>
      <c r="N24528">
        <v>2.3511533246841632</v>
      </c>
      <c r="O24528">
        <v>0.31742631012334771</v>
      </c>
      <c r="P24528">
        <v>8.7945533788011723</v>
      </c>
      <c r="Q24528">
        <v>5.1624579677614246</v>
      </c>
      <c r="R24528">
        <v>1.2526218070678889</v>
      </c>
      <c r="S24528">
        <v>6.8128956344653879</v>
      </c>
      <c r="T24528">
        <v>-3.218230009843515</v>
      </c>
      <c r="U24528">
        <v>-3.234420661761495</v>
      </c>
      <c r="V24528">
        <v>2.7379759535079762</v>
      </c>
      <c r="W24528">
        <v>-2.62268461317211</v>
      </c>
      <c r="X24528">
        <v>-1.2660845168098069</v>
      </c>
      <c r="Y24528">
        <v>2.5814507995566278</v>
      </c>
      <c r="Z24528">
        <v>-7.969125260127452</v>
      </c>
      <c r="AA24528">
        <v>3.3943385807571498</v>
      </c>
      <c r="AB24528">
        <v>4.4499688750043287</v>
      </c>
      <c r="AC24528">
        <v>7.0050824121431043</v>
      </c>
      <c r="AD24528">
        <v>2.9328943931402618</v>
      </c>
      <c r="AE24528">
        <v>-3.4568858766340971</v>
      </c>
      <c r="AF24528">
        <v>-7.1708987903570272</v>
      </c>
      <c r="AG24528">
        <v>-3.9803176069757358</v>
      </c>
      <c r="AH24528">
        <v>5.3855418404938904</v>
      </c>
      <c r="AI24528">
        <v>-1.717756450808305</v>
      </c>
      <c r="AJ24528">
        <v>1.4132048380722351</v>
      </c>
      <c r="AK24528">
        <v>4.6357488750613074</v>
      </c>
      <c r="AL24528">
        <v>-0.59487445452208743</v>
      </c>
      <c r="AM24528">
        <v>5.8353277851553864</v>
      </c>
      <c r="AN24528">
        <v>3.151044488593957</v>
      </c>
      <c r="AO24528">
        <v>3.7665117416428862</v>
      </c>
      <c r="AP24528">
        <v>-4.6462951601958462</v>
      </c>
      <c r="AQ24528">
        <v>-0.98053362802311694</v>
      </c>
      <c r="AR24528">
        <v>2.222552701262015</v>
      </c>
      <c r="AS24528">
        <v>-0.39549675353658392</v>
      </c>
      <c r="AT24528">
        <v>0.28735793983267749</v>
      </c>
      <c r="AU24528">
        <v>8.3587850359319482</v>
      </c>
      <c r="AV24528">
        <v>4.9430892882999622</v>
      </c>
      <c r="AW24528">
        <v>4.2277086308883938E-5</v>
      </c>
    </row>
    <row r="24529" spans="1:49" x14ac:dyDescent="0.25">
      <c r="A24529" s="1">
        <v>45352</v>
      </c>
      <c r="B24529">
        <v>2011</v>
      </c>
      <c r="C24529">
        <v>651</v>
      </c>
      <c r="D24529">
        <v>-56.62569366001393</v>
      </c>
      <c r="E24529">
        <v>-33.428914818529499</v>
      </c>
      <c r="F24529">
        <v>-37.42742706265215</v>
      </c>
      <c r="G24529">
        <v>-34.528302473849678</v>
      </c>
      <c r="H24529">
        <v>-32.677805011222063</v>
      </c>
      <c r="I24529">
        <v>-32.90275047096808</v>
      </c>
      <c r="J24529">
        <v>-33.850150729796248</v>
      </c>
      <c r="K24529">
        <v>-32.028692552064037</v>
      </c>
      <c r="L24529">
        <v>-35.221643193850177</v>
      </c>
      <c r="M24529">
        <v>-36.334644793309131</v>
      </c>
      <c r="N24529">
        <v>-34.643205497565901</v>
      </c>
      <c r="O24529">
        <v>-35.778995358849819</v>
      </c>
      <c r="P24529">
        <v>-24.81657133416855</v>
      </c>
      <c r="Q24529">
        <v>-33.78253928132888</v>
      </c>
      <c r="R24529">
        <v>-28.274271432789881</v>
      </c>
      <c r="S24529">
        <v>-28.37966807901071</v>
      </c>
      <c r="T24529">
        <v>-26.899441244421599</v>
      </c>
      <c r="U24529">
        <v>-31.658773632773759</v>
      </c>
      <c r="V24529">
        <v>-34.706396652532909</v>
      </c>
      <c r="W24529">
        <v>-34.088206064046119</v>
      </c>
      <c r="X24529">
        <v>-35.523777421789802</v>
      </c>
      <c r="Y24529">
        <v>-33.118802600949351</v>
      </c>
      <c r="Z24529">
        <v>-30.060829656461419</v>
      </c>
      <c r="AA24529">
        <v>-31.28149067215827</v>
      </c>
      <c r="AB24529">
        <v>-34.434813837361887</v>
      </c>
      <c r="AC24529">
        <v>-31.748468457173502</v>
      </c>
      <c r="AD24529">
        <v>-36.924000619969547</v>
      </c>
      <c r="AE24529">
        <v>-33.810008565808587</v>
      </c>
      <c r="AF24529">
        <v>-37.461673510695881</v>
      </c>
      <c r="AG24529">
        <v>-34.742065949920857</v>
      </c>
      <c r="AH24529">
        <v>-30.470324508068519</v>
      </c>
      <c r="AI24529">
        <v>-27.81923888298229</v>
      </c>
      <c r="AJ24529">
        <v>-30.545420310957962</v>
      </c>
      <c r="AK24529">
        <v>-32.808337825472179</v>
      </c>
      <c r="AL24529">
        <v>-32.400437101206514</v>
      </c>
      <c r="AM24529">
        <v>-34.795711940360498</v>
      </c>
      <c r="AN24529">
        <v>-31.260665171804671</v>
      </c>
      <c r="AO24529">
        <v>-32.677614691668772</v>
      </c>
      <c r="AP24529">
        <v>-33.144457353876227</v>
      </c>
      <c r="AQ24529">
        <v>-33.225472076000372</v>
      </c>
      <c r="AR24529">
        <v>-33.135958184672262</v>
      </c>
      <c r="AS24529">
        <v>-32.259991065985069</v>
      </c>
      <c r="AT24529">
        <v>-32.443812387863268</v>
      </c>
      <c r="AU24529">
        <v>-34.077526454886282</v>
      </c>
      <c r="AV24529">
        <v>-33.102562799564303</v>
      </c>
      <c r="AW24529">
        <v>-0.3487356869017888</v>
      </c>
    </row>
    <row r="24530" spans="1:49" x14ac:dyDescent="0.25">
      <c r="A24530" s="1">
        <v>45383</v>
      </c>
      <c r="B24530">
        <v>2011</v>
      </c>
      <c r="C24530">
        <v>651</v>
      </c>
      <c r="D24530">
        <v>-13.09090230636032</v>
      </c>
      <c r="E24530">
        <v>-7.6724328405518794</v>
      </c>
      <c r="F24530">
        <v>-3.8475767161580738</v>
      </c>
      <c r="G24530">
        <v>0.16555963017736991</v>
      </c>
      <c r="H24530">
        <v>2.572206206770189</v>
      </c>
      <c r="I24530">
        <v>6.1828899891414713</v>
      </c>
      <c r="J24530">
        <v>5.4162297137744231</v>
      </c>
      <c r="K24530">
        <v>1.609167397105904</v>
      </c>
      <c r="L24530">
        <v>-7.1011534702458468</v>
      </c>
      <c r="M24530">
        <v>-5.3955767608533822</v>
      </c>
      <c r="N24530">
        <v>0.91552558959844266</v>
      </c>
      <c r="O24530">
        <v>-2.577269419413331</v>
      </c>
      <c r="P24530">
        <v>-5.3054761560648149</v>
      </c>
      <c r="Q24530">
        <v>-2.0806588737833809</v>
      </c>
      <c r="R24530">
        <v>-5.767477833514878</v>
      </c>
      <c r="S24530">
        <v>2.4095049022742949</v>
      </c>
      <c r="T24530">
        <v>8.3065354066476296</v>
      </c>
      <c r="U24530">
        <v>-5.0560564377326038</v>
      </c>
      <c r="V24530">
        <v>12.790814946399861</v>
      </c>
      <c r="W24530">
        <v>-5.5719823372766042</v>
      </c>
      <c r="X24530">
        <v>-0.85273591532122328</v>
      </c>
      <c r="Y24530">
        <v>-6.1900495275513334</v>
      </c>
      <c r="Z24530">
        <v>1.669108949223097</v>
      </c>
      <c r="AA24530">
        <v>-0.39654706880690732</v>
      </c>
      <c r="AB24530">
        <v>-3.58100789085477</v>
      </c>
      <c r="AC24530">
        <v>-7.0648066113796704</v>
      </c>
      <c r="AD24530">
        <v>0.70562288520623628</v>
      </c>
      <c r="AE24530">
        <v>-0.62488997846555927</v>
      </c>
      <c r="AF24530">
        <v>6.1228747788080176</v>
      </c>
      <c r="AG24530">
        <v>1.0115346173228399</v>
      </c>
      <c r="AH24530">
        <v>-4.0023237710446029</v>
      </c>
      <c r="AI24530">
        <v>-3.6771280346121089</v>
      </c>
      <c r="AJ24530">
        <v>-2.3851889048779</v>
      </c>
      <c r="AK24530">
        <v>-5.1438325491821812</v>
      </c>
      <c r="AL24530">
        <v>-1.915996137387421</v>
      </c>
      <c r="AM24530">
        <v>-9.0222149790142314E-2</v>
      </c>
      <c r="AN24530">
        <v>-1.852213036206185</v>
      </c>
      <c r="AO24530">
        <v>-4.9429453406582224</v>
      </c>
      <c r="AP24530">
        <v>1.573162278370388</v>
      </c>
      <c r="AQ24530">
        <v>-5.1082861981574084</v>
      </c>
      <c r="AR24530">
        <v>-4.0660588766512902</v>
      </c>
      <c r="AS24530">
        <v>0.49089212805983878</v>
      </c>
      <c r="AT24530">
        <v>-4.69861175418046</v>
      </c>
      <c r="AU24530">
        <v>-8.7653313864071833</v>
      </c>
      <c r="AV24530">
        <v>-5.470136527576086</v>
      </c>
      <c r="AW24530">
        <v>-9.4353193966946192E-3</v>
      </c>
    </row>
    <row r="24531" spans="1:49" x14ac:dyDescent="0.25">
      <c r="A24531" s="1">
        <v>45413</v>
      </c>
      <c r="B24531">
        <v>2011</v>
      </c>
      <c r="C24531">
        <v>651</v>
      </c>
      <c r="D24531">
        <v>12.65700170716471</v>
      </c>
      <c r="E24531">
        <v>-3.3981128100219031</v>
      </c>
      <c r="F24531">
        <v>-3.776582815326579</v>
      </c>
      <c r="G24531">
        <v>3.924824659367121</v>
      </c>
      <c r="H24531">
        <v>4.8275428660594866</v>
      </c>
      <c r="I24531">
        <v>5.7919572691580434</v>
      </c>
      <c r="J24531">
        <v>2.0973497294582528</v>
      </c>
      <c r="K24531">
        <v>0.92344404972315441</v>
      </c>
      <c r="L24531">
        <v>-5.1579169513715328</v>
      </c>
      <c r="M24531">
        <v>-4.1450951811692001</v>
      </c>
      <c r="N24531">
        <v>1.717426374615294</v>
      </c>
      <c r="O24531">
        <v>-0.65424875180287723</v>
      </c>
      <c r="P24531">
        <v>10.102330622965169</v>
      </c>
      <c r="Q24531">
        <v>7.0070658797318552</v>
      </c>
      <c r="R24531">
        <v>8.2152398763958736</v>
      </c>
      <c r="S24531">
        <v>5.0514090425038738</v>
      </c>
      <c r="T24531">
        <v>9.8033113387554049</v>
      </c>
      <c r="U24531">
        <v>-1.520294546367573</v>
      </c>
      <c r="V24531">
        <v>7.4493838613811647</v>
      </c>
      <c r="W24531">
        <v>9.2401065769386559</v>
      </c>
      <c r="X24531">
        <v>5.4954334194684096</v>
      </c>
      <c r="Y24531">
        <v>2.316155277247733</v>
      </c>
      <c r="Z24531">
        <v>10.776473556287391</v>
      </c>
      <c r="AA24531">
        <v>8.0099893184379276</v>
      </c>
      <c r="AB24531">
        <v>7.9172303010279776</v>
      </c>
      <c r="AC24531">
        <v>-2.706314381962827</v>
      </c>
      <c r="AD24531">
        <v>9.1009305848421818E-2</v>
      </c>
      <c r="AE24531">
        <v>10.27357695395712</v>
      </c>
      <c r="AF24531">
        <v>9.9852544531185075</v>
      </c>
      <c r="AG24531">
        <v>6.5427563853283077</v>
      </c>
      <c r="AH24531">
        <v>6.0520544800535259</v>
      </c>
      <c r="AI24531">
        <v>6.9194866252279219</v>
      </c>
      <c r="AJ24531">
        <v>8.0642320757216446</v>
      </c>
      <c r="AK24531">
        <v>7.0154236514093924</v>
      </c>
      <c r="AL24531">
        <v>4.8079355516754907</v>
      </c>
      <c r="AM24531">
        <v>4.6670276081109519</v>
      </c>
      <c r="AN24531">
        <v>5.7863935498813754</v>
      </c>
      <c r="AO24531">
        <v>5.7892275787239988</v>
      </c>
      <c r="AP24531">
        <v>10.589402598532519</v>
      </c>
      <c r="AQ24531">
        <v>4.5480768383385994</v>
      </c>
      <c r="AR24531">
        <v>4.3213614073217776</v>
      </c>
      <c r="AS24531">
        <v>4.5836427466654284</v>
      </c>
      <c r="AT24531">
        <v>4.4588490313871354</v>
      </c>
      <c r="AU24531">
        <v>4.519234000487149</v>
      </c>
      <c r="AV24531">
        <v>5.7881883812428869</v>
      </c>
      <c r="AW24531">
        <v>1.440329517868966E-2</v>
      </c>
    </row>
    <row r="24532" spans="1:49" x14ac:dyDescent="0.25">
      <c r="A24532" s="1">
        <v>45444</v>
      </c>
      <c r="B24532">
        <v>2011</v>
      </c>
      <c r="C24532">
        <v>651</v>
      </c>
      <c r="D24532">
        <v>-4.6865168720468091</v>
      </c>
      <c r="E24532">
        <v>0.72031379563475273</v>
      </c>
      <c r="F24532">
        <v>4.8903090510370673</v>
      </c>
      <c r="G24532">
        <v>-2.357291541633955</v>
      </c>
      <c r="H24532">
        <v>-1.373994823947033</v>
      </c>
      <c r="I24532">
        <v>2.0389148518240812</v>
      </c>
      <c r="J24532">
        <v>-4.1915147822448429</v>
      </c>
      <c r="K24532">
        <v>6.8714644185789098</v>
      </c>
      <c r="L24532">
        <v>-1.2294048488138529</v>
      </c>
      <c r="M24532">
        <v>-5.7329704622289253</v>
      </c>
      <c r="N24532">
        <v>4.6971292406527754</v>
      </c>
      <c r="O24532">
        <v>-4.1849533858814407</v>
      </c>
      <c r="P24532">
        <v>-1.489466461979416</v>
      </c>
      <c r="Q24532">
        <v>-7.5318190206312252</v>
      </c>
      <c r="R24532">
        <v>-8.4788635013517748</v>
      </c>
      <c r="S24532">
        <v>-7.7024316660086463</v>
      </c>
      <c r="T24532">
        <v>-12.67226377019513</v>
      </c>
      <c r="U24532">
        <v>-12.533772558840511</v>
      </c>
      <c r="V24532">
        <v>-2.2292157923003102</v>
      </c>
      <c r="W24532">
        <v>-2.1683916781520041</v>
      </c>
      <c r="X24532">
        <v>-3.9035044593740742</v>
      </c>
      <c r="Y24532">
        <v>-2.890293113299935</v>
      </c>
      <c r="Z24532">
        <v>-5.7215338352308853</v>
      </c>
      <c r="AA24532">
        <v>-9.8072262470611964</v>
      </c>
      <c r="AB24532">
        <v>-4.1346219188256867</v>
      </c>
      <c r="AC24532">
        <v>6.50290260427</v>
      </c>
      <c r="AD24532">
        <v>-4.569888598424809</v>
      </c>
      <c r="AE24532">
        <v>-4.4528356585372464</v>
      </c>
      <c r="AF24532">
        <v>-8.817971022145354</v>
      </c>
      <c r="AG24532">
        <v>-6.426065122457036</v>
      </c>
      <c r="AH24532">
        <v>-6.9921491809142866</v>
      </c>
      <c r="AI24532">
        <v>-6.7496982077278167</v>
      </c>
      <c r="AJ24532">
        <v>3.094433055649537</v>
      </c>
      <c r="AK24532">
        <v>0.86034984841838469</v>
      </c>
      <c r="AL24532">
        <v>-3.8639598992897932</v>
      </c>
      <c r="AM24532">
        <v>-0.78012507853058022</v>
      </c>
      <c r="AN24532">
        <v>0.82013073189490804</v>
      </c>
      <c r="AO24532">
        <v>-3.9213663630222162</v>
      </c>
      <c r="AP24532">
        <v>-5.4057185981100879</v>
      </c>
      <c r="AQ24532">
        <v>-0.23222811938062859</v>
      </c>
      <c r="AR24532">
        <v>-9.5187326531779419</v>
      </c>
      <c r="AS24532">
        <v>-3.9248619053284139</v>
      </c>
      <c r="AT24532">
        <v>-4.1183925173494904</v>
      </c>
      <c r="AU24532">
        <v>-2.0168906566054519</v>
      </c>
      <c r="AV24532">
        <v>1.30098920000874</v>
      </c>
      <c r="AW24532">
        <v>-1.883583581486703E-2</v>
      </c>
    </row>
    <row r="24533" spans="1:49" x14ac:dyDescent="0.25">
      <c r="A24533" s="1">
        <v>38749</v>
      </c>
      <c r="B24533">
        <v>2011</v>
      </c>
      <c r="C24533">
        <v>694</v>
      </c>
      <c r="D24533">
        <v>-17.709401473726981</v>
      </c>
      <c r="E24533">
        <v>3.325342290641697</v>
      </c>
      <c r="F24533">
        <v>3.1968929321473332</v>
      </c>
      <c r="G24533">
        <v>-10.13664561540096</v>
      </c>
      <c r="H24533">
        <v>4.2476877894008114</v>
      </c>
      <c r="I24533">
        <v>2.4347819346078441</v>
      </c>
      <c r="J24533">
        <v>-5.9288068289030784</v>
      </c>
      <c r="K24533">
        <v>15.046497376979829</v>
      </c>
      <c r="L24533">
        <v>1.6607710484841001</v>
      </c>
      <c r="M24533">
        <v>-0.16954172239356249</v>
      </c>
      <c r="N24533">
        <v>2.1863247645513839</v>
      </c>
      <c r="O24533">
        <v>-3.6498206174134129</v>
      </c>
      <c r="P24533">
        <v>63.322253839270218</v>
      </c>
      <c r="Q24533">
        <v>4.0165000258177708</v>
      </c>
      <c r="R24533">
        <v>3.6593988411316452</v>
      </c>
      <c r="S24533">
        <v>-2.7110060640619489</v>
      </c>
      <c r="T24533">
        <v>-4.9573963055308701</v>
      </c>
      <c r="U24533">
        <v>-1.724735528691324</v>
      </c>
      <c r="V24533">
        <v>6.0014363865160236</v>
      </c>
      <c r="W24533">
        <v>-1.644709921711784</v>
      </c>
      <c r="X24533">
        <v>-3.046880821484554</v>
      </c>
      <c r="Y24533">
        <v>-1.164573575332029</v>
      </c>
      <c r="Z24533">
        <v>-1.9158026401425059</v>
      </c>
      <c r="AA24533">
        <v>2.7703744662507019</v>
      </c>
      <c r="AB24533">
        <v>-0.72606057639935662</v>
      </c>
      <c r="AC24533">
        <v>-3.1254260245463632</v>
      </c>
      <c r="AD24533">
        <v>5.1543310434291056</v>
      </c>
      <c r="AE24533">
        <v>0.3501460159250902</v>
      </c>
      <c r="AF24533">
        <v>6.4668522901228709</v>
      </c>
      <c r="AG24533">
        <v>3.2113358933092422</v>
      </c>
      <c r="AH24533">
        <v>0.58216781306219545</v>
      </c>
      <c r="AI24533">
        <v>3.4662270345088291</v>
      </c>
      <c r="AJ24533">
        <v>4.994681152767444</v>
      </c>
      <c r="AK24533">
        <v>1.689674294494625</v>
      </c>
      <c r="AL24533">
        <v>0.93579504601144503</v>
      </c>
      <c r="AM24533">
        <v>-8.1220577502283398E-2</v>
      </c>
      <c r="AN24533">
        <v>4.427515693601336E-2</v>
      </c>
      <c r="AO24533">
        <v>0.1921269125785052</v>
      </c>
      <c r="AP24533">
        <v>-1.7020116104005329</v>
      </c>
      <c r="AQ24533">
        <v>-1.648286949065991</v>
      </c>
      <c r="AR24533">
        <v>-1.4154088713275841</v>
      </c>
      <c r="AS24533">
        <v>-0.96430176241960597</v>
      </c>
      <c r="AT24533">
        <v>-2.1213160462514868</v>
      </c>
      <c r="AU24533">
        <v>-2.6623199057313252</v>
      </c>
      <c r="AV24533">
        <v>-0.21657923034588131</v>
      </c>
      <c r="AW24533">
        <v>3.1800037229245959E-5</v>
      </c>
    </row>
    <row r="24534" spans="1:49" x14ac:dyDescent="0.25">
      <c r="A24534" s="1">
        <v>38777</v>
      </c>
      <c r="B24534">
        <v>2011</v>
      </c>
      <c r="C24534">
        <v>694</v>
      </c>
      <c r="D24534">
        <v>3.2287253451920521</v>
      </c>
      <c r="E24534">
        <v>8.6072410106136754</v>
      </c>
      <c r="F24534">
        <v>1.318098372414966</v>
      </c>
      <c r="G24534">
        <v>-5.3518351232648147</v>
      </c>
      <c r="H24534">
        <v>3.1430411600941182</v>
      </c>
      <c r="I24534">
        <v>1.982002536192851</v>
      </c>
      <c r="J24534">
        <v>7.3595929115968914</v>
      </c>
      <c r="K24534">
        <v>-2.5868055161164532</v>
      </c>
      <c r="L24534">
        <v>-5.0836028353943741</v>
      </c>
      <c r="M24534">
        <v>5.4391981816009238</v>
      </c>
      <c r="N24534">
        <v>9.605447346583551</v>
      </c>
      <c r="O24534">
        <v>-1.586119700591226</v>
      </c>
      <c r="P24534">
        <v>10.554591694238431</v>
      </c>
      <c r="Q24534">
        <v>-0.9887779103453731</v>
      </c>
      <c r="R24534">
        <v>0.3563490087257204</v>
      </c>
      <c r="S24534">
        <v>-3.0133460478169671</v>
      </c>
      <c r="T24534">
        <v>7.2543885167990041</v>
      </c>
      <c r="U24534">
        <v>-8.6963531602746169E-2</v>
      </c>
      <c r="V24534">
        <v>-12.53959088415094</v>
      </c>
      <c r="W24534">
        <v>2.1692460994507501</v>
      </c>
      <c r="X24534">
        <v>0.1565207687912018</v>
      </c>
      <c r="Y24534">
        <v>2.198654281545021</v>
      </c>
      <c r="Z24534">
        <v>3.0902421255174062</v>
      </c>
      <c r="AA24534">
        <v>4.5652895663888193</v>
      </c>
      <c r="AB24534">
        <v>8.3062621225132851</v>
      </c>
      <c r="AC24534">
        <v>-0.77478816180269749</v>
      </c>
      <c r="AD24534">
        <v>-2.1152355875265871</v>
      </c>
      <c r="AE24534">
        <v>10.590838885711239</v>
      </c>
      <c r="AF24534">
        <v>8.7186193445170979</v>
      </c>
      <c r="AG24534">
        <v>10.66701735886646</v>
      </c>
      <c r="AH24534">
        <v>2.059104897451602</v>
      </c>
      <c r="AI24534">
        <v>1.63827242058181</v>
      </c>
      <c r="AJ24534">
        <v>-7.0483961548791658</v>
      </c>
      <c r="AK24534">
        <v>3.977888296795173</v>
      </c>
      <c r="AL24534">
        <v>1.5587417149067311</v>
      </c>
      <c r="AM24534">
        <v>-1.643979623118941</v>
      </c>
      <c r="AN24534">
        <v>6.5424429221289548</v>
      </c>
      <c r="AO24534">
        <v>4.04867403018212</v>
      </c>
      <c r="AP24534">
        <v>9.3370339133436175E-2</v>
      </c>
      <c r="AQ24534">
        <v>0.1453443513673047</v>
      </c>
      <c r="AR24534">
        <v>5.5425516432481503</v>
      </c>
      <c r="AS24534">
        <v>2.507099064958207</v>
      </c>
      <c r="AT24534">
        <v>1.199685351570934</v>
      </c>
      <c r="AU24534">
        <v>-0.97086825053510628</v>
      </c>
      <c r="AV24534">
        <v>0.92159522370220959</v>
      </c>
      <c r="AW24534">
        <v>4.038395347516488E-4</v>
      </c>
    </row>
    <row r="24535" spans="1:49" x14ac:dyDescent="0.25">
      <c r="A24535" s="1">
        <v>38808</v>
      </c>
      <c r="B24535">
        <v>2011</v>
      </c>
      <c r="C24535">
        <v>694</v>
      </c>
      <c r="D24535">
        <v>-1.5503019405759491</v>
      </c>
      <c r="E24535">
        <v>13.981718584453869</v>
      </c>
      <c r="F24535">
        <v>3.8832382835465311</v>
      </c>
      <c r="G24535">
        <v>-2.052650504962672</v>
      </c>
      <c r="H24535">
        <v>4.2493635905793026</v>
      </c>
      <c r="I24535">
        <v>6.087161748316805</v>
      </c>
      <c r="J24535">
        <v>3.4460595714156161</v>
      </c>
      <c r="K24535">
        <v>-3.8005119822246081</v>
      </c>
      <c r="L24535">
        <v>9.2517856836003887</v>
      </c>
      <c r="M24535">
        <v>-0.23192186326497219</v>
      </c>
      <c r="N24535">
        <v>3.126946930621366</v>
      </c>
      <c r="O24535">
        <v>8.4578727095700792</v>
      </c>
      <c r="P24535">
        <v>8.2724839161120833</v>
      </c>
      <c r="Q24535">
        <v>1.4791166791864101</v>
      </c>
      <c r="R24535">
        <v>-2.6368104289938521</v>
      </c>
      <c r="S24535">
        <v>16.675452790203099</v>
      </c>
      <c r="T24535">
        <v>19.415987239344901</v>
      </c>
      <c r="U24535">
        <v>4.9858455338930741</v>
      </c>
      <c r="V24535">
        <v>4.8798255634618037</v>
      </c>
      <c r="W24535">
        <v>6.0530671302782002</v>
      </c>
      <c r="X24535">
        <v>6.1349823174420726</v>
      </c>
      <c r="Y24535">
        <v>2.5256372796327091</v>
      </c>
      <c r="Z24535">
        <v>4.4051726034736394</v>
      </c>
      <c r="AA24535">
        <v>2.900107222162029</v>
      </c>
      <c r="AB24535">
        <v>4.8113647813089022</v>
      </c>
      <c r="AC24535">
        <v>6.3990785157501451</v>
      </c>
      <c r="AD24535">
        <v>3.7194689057384429</v>
      </c>
      <c r="AE24535">
        <v>8.7958665258550219</v>
      </c>
      <c r="AF24535">
        <v>3.2748911621652388</v>
      </c>
      <c r="AG24535">
        <v>5.9405452509092571</v>
      </c>
      <c r="AH24535">
        <v>4.2300824251363167</v>
      </c>
      <c r="AI24535">
        <v>4.1921985410598772</v>
      </c>
      <c r="AJ24535">
        <v>4.3416444223170148</v>
      </c>
      <c r="AK24535">
        <v>3.5324766322183838</v>
      </c>
      <c r="AL24535">
        <v>5.3455873296732959</v>
      </c>
      <c r="AM24535">
        <v>15.470635103673789</v>
      </c>
      <c r="AN24535">
        <v>5.9465625195236349</v>
      </c>
      <c r="AO24535">
        <v>4.631110438141306</v>
      </c>
      <c r="AP24535">
        <v>0.1133970121355299</v>
      </c>
      <c r="AQ24535">
        <v>8.7943050578177981</v>
      </c>
      <c r="AR24535">
        <v>3.02332780262129</v>
      </c>
      <c r="AS24535">
        <v>5.5463550549727181</v>
      </c>
      <c r="AT24535">
        <v>4.4965489883571186</v>
      </c>
      <c r="AU24535">
        <v>3.8280618619618729</v>
      </c>
      <c r="AV24535">
        <v>0.93333078207569198</v>
      </c>
      <c r="AW24535">
        <v>-3.2910571978950198E-4</v>
      </c>
    </row>
    <row r="24536" spans="1:49" x14ac:dyDescent="0.25">
      <c r="A24536" s="1">
        <v>38838</v>
      </c>
      <c r="B24536">
        <v>2011</v>
      </c>
      <c r="C24536">
        <v>694</v>
      </c>
      <c r="D24536">
        <v>-15.38609919106554</v>
      </c>
      <c r="E24536">
        <v>-12.23889995814945</v>
      </c>
      <c r="F24536">
        <v>-2.761178684030718</v>
      </c>
      <c r="G24536">
        <v>-17.49029543509311</v>
      </c>
      <c r="H24536">
        <v>-4.082062166077427</v>
      </c>
      <c r="I24536">
        <v>-8.4904262031304629</v>
      </c>
      <c r="J24536">
        <v>-15.608260889545599</v>
      </c>
      <c r="K24536">
        <v>-16.466835987797211</v>
      </c>
      <c r="L24536">
        <v>-16.577356806656049</v>
      </c>
      <c r="M24536">
        <v>-1.5919832466293471E-2</v>
      </c>
      <c r="N24536">
        <v>-14.56182666605509</v>
      </c>
      <c r="O24536">
        <v>-9.4312397052361057</v>
      </c>
      <c r="P24536">
        <v>-18.593878813056651</v>
      </c>
      <c r="Q24536">
        <v>-7.1472648229776947</v>
      </c>
      <c r="R24536">
        <v>-19.732136073149722</v>
      </c>
      <c r="S24536">
        <v>-10.50967039520337</v>
      </c>
      <c r="T24536">
        <v>-18.420445178717209</v>
      </c>
      <c r="U24536">
        <v>-11.36811362381343</v>
      </c>
      <c r="V24536">
        <v>-28.178578396783941</v>
      </c>
      <c r="W24536">
        <v>-3.37958392104315</v>
      </c>
      <c r="X24536">
        <v>-7.6428312054699798</v>
      </c>
      <c r="Y24536">
        <v>-6.6080841814319404</v>
      </c>
      <c r="Z24536">
        <v>-6.1106365843817123</v>
      </c>
      <c r="AA24536">
        <v>-2.068201542008985</v>
      </c>
      <c r="AB24536">
        <v>-6.8132497424572946</v>
      </c>
      <c r="AC24536">
        <v>-8.007137296131738</v>
      </c>
      <c r="AD24536">
        <v>-7.3827214331719908</v>
      </c>
      <c r="AE24536">
        <v>-5.1125095940112608</v>
      </c>
      <c r="AF24536">
        <v>-3.8659983293460098</v>
      </c>
      <c r="AG24536">
        <v>-6.2960026035821066</v>
      </c>
      <c r="AH24536">
        <v>-0.38558277534956892</v>
      </c>
      <c r="AI24536">
        <v>-2.7883731375473619</v>
      </c>
      <c r="AJ24536">
        <v>-4.0175196162751998</v>
      </c>
      <c r="AK24536">
        <v>-4.426845656396738</v>
      </c>
      <c r="AL24536">
        <v>-3.4845611495717081</v>
      </c>
      <c r="AM24536">
        <v>-12.031573512657079</v>
      </c>
      <c r="AN24536">
        <v>-4.7955876740552021</v>
      </c>
      <c r="AO24536">
        <v>-4.074215919656055</v>
      </c>
      <c r="AP24536">
        <v>-7.4309415613519558</v>
      </c>
      <c r="AQ24536">
        <v>-5.9296598743917457</v>
      </c>
      <c r="AR24536">
        <v>-1.8083038495557591</v>
      </c>
      <c r="AS24536">
        <v>-2.312581881550702</v>
      </c>
      <c r="AT24536">
        <v>-3.0231950427979442</v>
      </c>
      <c r="AU24536">
        <v>-7.0132776863307322</v>
      </c>
      <c r="AV24536">
        <v>-3.3494587120618591</v>
      </c>
      <c r="AW24536">
        <v>3.9035920209151698E-5</v>
      </c>
    </row>
    <row r="24537" spans="1:49" x14ac:dyDescent="0.25">
      <c r="A24537" s="1">
        <v>38869</v>
      </c>
      <c r="B24537">
        <v>2011</v>
      </c>
      <c r="C24537">
        <v>694</v>
      </c>
      <c r="D24537">
        <v>-1.790281229984847</v>
      </c>
      <c r="E24537">
        <v>0.38492469937143609</v>
      </c>
      <c r="F24537">
        <v>-3.291771581060277</v>
      </c>
      <c r="G24537">
        <v>-10.337938735620019</v>
      </c>
      <c r="H24537">
        <v>3.7939396855036329</v>
      </c>
      <c r="I24537">
        <v>2.0389315207515639</v>
      </c>
      <c r="J24537">
        <v>-3.7823280838479971</v>
      </c>
      <c r="K24537">
        <v>2.7041203502876421</v>
      </c>
      <c r="L24537">
        <v>5.7692774296366212</v>
      </c>
      <c r="M24537">
        <v>-7.2438706566145816</v>
      </c>
      <c r="N24537">
        <v>1.6474748684371709</v>
      </c>
      <c r="O24537">
        <v>-4.4797534387681859</v>
      </c>
      <c r="P24537">
        <v>-17.42167702430514</v>
      </c>
      <c r="Q24537">
        <v>-1.858610969401953</v>
      </c>
      <c r="R24537">
        <v>-13.338339560320311</v>
      </c>
      <c r="S24537">
        <v>9.2787242723030303</v>
      </c>
      <c r="T24537">
        <v>6.6396041228690139</v>
      </c>
      <c r="U24537">
        <v>2.1333602944065388</v>
      </c>
      <c r="V24537">
        <v>-7.6311140112429134</v>
      </c>
      <c r="W24537">
        <v>-0.57383489699760482</v>
      </c>
      <c r="X24537">
        <v>-6.5670525574011318</v>
      </c>
      <c r="Y24537">
        <v>-1.5204307275822</v>
      </c>
      <c r="Z24537">
        <v>-0.87782956586855976</v>
      </c>
      <c r="AA24537">
        <v>-1.8008237374969041</v>
      </c>
      <c r="AB24537">
        <v>-8.8696971577562067E-2</v>
      </c>
      <c r="AC24537">
        <v>-2.0575429281943229</v>
      </c>
      <c r="AD24537">
        <v>-1.0103215876000601E-2</v>
      </c>
      <c r="AE24537">
        <v>-4.1834642373326787</v>
      </c>
      <c r="AF24537">
        <v>0.63438306825476243</v>
      </c>
      <c r="AG24537">
        <v>-3.1899568354718859</v>
      </c>
      <c r="AH24537">
        <v>0.16459266617345761</v>
      </c>
      <c r="AI24537">
        <v>0.93311249716940825</v>
      </c>
      <c r="AJ24537">
        <v>-0.21877679053192711</v>
      </c>
      <c r="AK24537">
        <v>-0.53771665594884999</v>
      </c>
      <c r="AL24537">
        <v>-1.3592719980665251</v>
      </c>
      <c r="AM24537">
        <v>-0.35819111007695531</v>
      </c>
      <c r="AN24537">
        <v>-1.486708027425421</v>
      </c>
      <c r="AO24537">
        <v>-1.3635317316307181</v>
      </c>
      <c r="AP24537">
        <v>4.6032710799151166</v>
      </c>
      <c r="AQ24537">
        <v>0.40579354186951472</v>
      </c>
      <c r="AR24537">
        <v>0.739448314596447</v>
      </c>
      <c r="AS24537">
        <v>0.58513695022033296</v>
      </c>
      <c r="AT24537">
        <v>-1.970695696706626</v>
      </c>
      <c r="AU24537">
        <v>-9.5056007919010135</v>
      </c>
      <c r="AV24537">
        <v>-0.3020785804554782</v>
      </c>
      <c r="AW24537">
        <v>4.1432240704519792E-5</v>
      </c>
    </row>
    <row r="24538" spans="1:49" x14ac:dyDescent="0.25">
      <c r="A24538" s="1">
        <v>38899</v>
      </c>
      <c r="B24538">
        <v>2011</v>
      </c>
      <c r="C24538">
        <v>694</v>
      </c>
      <c r="D24538">
        <v>2.365424161917407</v>
      </c>
      <c r="E24538">
        <v>6.4538015568472051</v>
      </c>
      <c r="F24538">
        <v>2.335844947116295</v>
      </c>
      <c r="G24538">
        <v>15.956199403247661</v>
      </c>
      <c r="H24538">
        <v>4.0675367558309139</v>
      </c>
      <c r="I24538">
        <v>-0.15628680344457191</v>
      </c>
      <c r="J24538">
        <v>-0.30675733355467472</v>
      </c>
      <c r="K24538">
        <v>4.2938732794071566</v>
      </c>
      <c r="L24538">
        <v>0.71696670844898502</v>
      </c>
      <c r="M24538">
        <v>14.700891248728491</v>
      </c>
      <c r="N24538">
        <v>-0.27867890970221237</v>
      </c>
      <c r="O24538">
        <v>3.097226208440262</v>
      </c>
      <c r="P24538">
        <v>2.0345662464786858</v>
      </c>
      <c r="Q24538">
        <v>-2.0897881479386982E-2</v>
      </c>
      <c r="R24538">
        <v>13.81747789011756</v>
      </c>
      <c r="S24538">
        <v>6.8666063302961877</v>
      </c>
      <c r="T24538">
        <v>-1.210583010860278</v>
      </c>
      <c r="U24538">
        <v>6.4964413051460834</v>
      </c>
      <c r="V24538">
        <v>7.6713904811265721</v>
      </c>
      <c r="W24538">
        <v>2.7835019197477</v>
      </c>
      <c r="X24538">
        <v>-3.7407632749286712E-2</v>
      </c>
      <c r="Y24538">
        <v>-0.92625099171353975</v>
      </c>
      <c r="Z24538">
        <v>-8.3491871305785281E-2</v>
      </c>
      <c r="AA24538">
        <v>-0.94975114009971939</v>
      </c>
      <c r="AB24538">
        <v>-1.9979466980343701</v>
      </c>
      <c r="AC24538">
        <v>-0.52843786207340537</v>
      </c>
      <c r="AD24538">
        <v>0.70497802288886913</v>
      </c>
      <c r="AE24538">
        <v>2.591767837747128</v>
      </c>
      <c r="AF24538">
        <v>1.005004862149383</v>
      </c>
      <c r="AG24538">
        <v>-1.3607090514583089</v>
      </c>
      <c r="AH24538">
        <v>8.3377180372212756E-2</v>
      </c>
      <c r="AI24538">
        <v>2.8837777753379918</v>
      </c>
      <c r="AJ24538">
        <v>9.3201706160253686</v>
      </c>
      <c r="AK24538">
        <v>2.121640200793951</v>
      </c>
      <c r="AL24538">
        <v>2.372107199020479</v>
      </c>
      <c r="AM24538">
        <v>16.334668498125261</v>
      </c>
      <c r="AN24538">
        <v>-0.76032651373940663</v>
      </c>
      <c r="AO24538">
        <v>-0.71751534548346596</v>
      </c>
      <c r="AP24538">
        <v>4.1633947358797663</v>
      </c>
      <c r="AQ24538">
        <v>0.84686103694486814</v>
      </c>
      <c r="AR24538">
        <v>0.28058838868441072</v>
      </c>
      <c r="AS24538">
        <v>1.917599456645136</v>
      </c>
      <c r="AT24538">
        <v>-6.3666733154410515E-2</v>
      </c>
      <c r="AU24538">
        <v>1.114975758960757</v>
      </c>
      <c r="AV24538">
        <v>-3.9169502387559341E-2</v>
      </c>
      <c r="AW24538">
        <v>3.7302638590697157E-5</v>
      </c>
    </row>
    <row r="24539" spans="1:49" x14ac:dyDescent="0.25">
      <c r="A24539" s="1">
        <v>38930</v>
      </c>
      <c r="B24539">
        <v>2011</v>
      </c>
      <c r="C24539">
        <v>694</v>
      </c>
      <c r="D24539">
        <v>-4.1773715271267831</v>
      </c>
      <c r="E24539">
        <v>2.7946999555947372</v>
      </c>
      <c r="F24539">
        <v>2.1564099770702509</v>
      </c>
      <c r="G24539">
        <v>8.9924856259729236</v>
      </c>
      <c r="H24539">
        <v>2.4452660976444829</v>
      </c>
      <c r="I24539">
        <v>3.0035913858248442</v>
      </c>
      <c r="J24539">
        <v>-0.67035901514486129</v>
      </c>
      <c r="K24539">
        <v>-4.5328436958159468</v>
      </c>
      <c r="L24539">
        <v>-0.99546069780551694</v>
      </c>
      <c r="M24539">
        <v>-1.2868410636601271</v>
      </c>
      <c r="N24539">
        <v>8.9622098360592872</v>
      </c>
      <c r="O24539">
        <v>1.467104553362431</v>
      </c>
      <c r="P24539">
        <v>5.279918284244145</v>
      </c>
      <c r="Q24539">
        <v>3.0826740724241519</v>
      </c>
      <c r="R24539">
        <v>6.5786299685645089</v>
      </c>
      <c r="S24539">
        <v>0.2007716487759881</v>
      </c>
      <c r="T24539">
        <v>-4.8116810309004059</v>
      </c>
      <c r="U24539">
        <v>3.0460872848693028</v>
      </c>
      <c r="V24539">
        <v>5.6804741482028076</v>
      </c>
      <c r="W24539">
        <v>2.2180785668638898</v>
      </c>
      <c r="X24539">
        <v>4.2107972553079298</v>
      </c>
      <c r="Y24539">
        <v>1.0436302634113439</v>
      </c>
      <c r="Z24539">
        <v>0.53753454212723817</v>
      </c>
      <c r="AA24539">
        <v>7.9013939880386186</v>
      </c>
      <c r="AB24539">
        <v>3.3506880211267469</v>
      </c>
      <c r="AC24539">
        <v>2.0199493670857378</v>
      </c>
      <c r="AD24539">
        <v>2.8700614020870758</v>
      </c>
      <c r="AE24539">
        <v>-2.390104697455631</v>
      </c>
      <c r="AF24539">
        <v>2.5602805745216228</v>
      </c>
      <c r="AG24539">
        <v>4.3289389760293728</v>
      </c>
      <c r="AH24539">
        <v>3.6759151439873521</v>
      </c>
      <c r="AI24539">
        <v>2.9006390811453731</v>
      </c>
      <c r="AJ24539">
        <v>-7.7473938497640837E-2</v>
      </c>
      <c r="AK24539">
        <v>4.5850796685028561</v>
      </c>
      <c r="AL24539">
        <v>4.543398309725788</v>
      </c>
      <c r="AM24539">
        <v>-8.2740009591017571</v>
      </c>
      <c r="AN24539">
        <v>6.0799866380315324</v>
      </c>
      <c r="AO24539">
        <v>3.1847862786429149</v>
      </c>
      <c r="AP24539">
        <v>0.79118013330452541</v>
      </c>
      <c r="AQ24539">
        <v>2.620398325309004</v>
      </c>
      <c r="AR24539">
        <v>2.8344514196253949</v>
      </c>
      <c r="AS24539">
        <v>1.9747869501848929</v>
      </c>
      <c r="AT24539">
        <v>3.5963019980191691</v>
      </c>
      <c r="AU24539">
        <v>3.9483152189572661</v>
      </c>
      <c r="AV24539">
        <v>1.957508902337546</v>
      </c>
      <c r="AW24539">
        <v>-3.2192961590660207E-4</v>
      </c>
    </row>
    <row r="24540" spans="1:49" x14ac:dyDescent="0.25">
      <c r="A24540" s="1">
        <v>38961</v>
      </c>
      <c r="B24540">
        <v>2011</v>
      </c>
      <c r="C24540">
        <v>694</v>
      </c>
      <c r="D24540">
        <v>-3.9616433206347108</v>
      </c>
      <c r="E24540">
        <v>3.1161547950224739</v>
      </c>
      <c r="F24540">
        <v>8.2349128757064349E-2</v>
      </c>
      <c r="G24540">
        <v>3.8739947651742268</v>
      </c>
      <c r="H24540">
        <v>5.8002042264631681</v>
      </c>
      <c r="I24540">
        <v>2.67000836339002</v>
      </c>
      <c r="J24540">
        <v>-6.7546223472217948</v>
      </c>
      <c r="K24540">
        <v>5.8604730481244038</v>
      </c>
      <c r="L24540">
        <v>-2.2364654682629488</v>
      </c>
      <c r="M24540">
        <v>11.39713525657811</v>
      </c>
      <c r="N24540">
        <v>7.4697994362974862</v>
      </c>
      <c r="O24540">
        <v>0.80231099238501358</v>
      </c>
      <c r="P24540">
        <v>7.8077251269103476</v>
      </c>
      <c r="Q24540">
        <v>3.6925518086385449</v>
      </c>
      <c r="R24540">
        <v>-2.2943306249272881</v>
      </c>
      <c r="S24540">
        <v>2.5671194409176761</v>
      </c>
      <c r="T24540">
        <v>-2.0354519030178602</v>
      </c>
      <c r="U24540">
        <v>4.4917570964357001</v>
      </c>
      <c r="V24540">
        <v>-4.8942974311547811</v>
      </c>
      <c r="W24540">
        <v>1.102384026479331</v>
      </c>
      <c r="X24540">
        <v>3.0514202200452978</v>
      </c>
      <c r="Y24540">
        <v>-2.0066841986538742</v>
      </c>
      <c r="Z24540">
        <v>1.6891219532536139</v>
      </c>
      <c r="AA24540">
        <v>0.59240260520265764</v>
      </c>
      <c r="AB24540">
        <v>4.264583710275649</v>
      </c>
      <c r="AC24540">
        <v>2.6843579506980801</v>
      </c>
      <c r="AD24540">
        <v>0.23147321555700981</v>
      </c>
      <c r="AE24540">
        <v>-7.485789011558186</v>
      </c>
      <c r="AF24540">
        <v>2.215649915284934</v>
      </c>
      <c r="AG24540">
        <v>-2.8551766932135569</v>
      </c>
      <c r="AH24540">
        <v>-0.54295829244603855</v>
      </c>
      <c r="AI24540">
        <v>4.9428305494425784</v>
      </c>
      <c r="AJ24540">
        <v>0.1067099209233424</v>
      </c>
      <c r="AK24540">
        <v>2.736455466533871</v>
      </c>
      <c r="AL24540">
        <v>2.9713236683987181</v>
      </c>
      <c r="AM24540">
        <v>-3.1067388086382759</v>
      </c>
      <c r="AN24540">
        <v>2.063545016743884</v>
      </c>
      <c r="AO24540">
        <v>1.109571735075443</v>
      </c>
      <c r="AP24540">
        <v>-1.445100068519223</v>
      </c>
      <c r="AQ24540">
        <v>-1.697027343447977</v>
      </c>
      <c r="AR24540">
        <v>0.49763222675331947</v>
      </c>
      <c r="AS24540">
        <v>-0.89898334374935995</v>
      </c>
      <c r="AT24540">
        <v>-3.3737775832070489</v>
      </c>
      <c r="AU24540">
        <v>0.47177305976662248</v>
      </c>
      <c r="AV24540">
        <v>2.149377188701918</v>
      </c>
      <c r="AW24540">
        <v>4.0753423006001382E-4</v>
      </c>
    </row>
    <row r="24541" spans="1:49" x14ac:dyDescent="0.25">
      <c r="A24541" s="1">
        <v>38991</v>
      </c>
      <c r="B24541">
        <v>2011</v>
      </c>
      <c r="C24541">
        <v>694</v>
      </c>
      <c r="D24541">
        <v>-4.5780778613118134</v>
      </c>
      <c r="E24541">
        <v>0.89884582603731999</v>
      </c>
      <c r="F24541">
        <v>3.6759466136046859</v>
      </c>
      <c r="G24541">
        <v>1.745830974697782</v>
      </c>
      <c r="H24541">
        <v>9.0394632745669057</v>
      </c>
      <c r="I24541">
        <v>7.9312367201117562</v>
      </c>
      <c r="J24541">
        <v>10.71507323573249</v>
      </c>
      <c r="K24541">
        <v>6.2865014620077098</v>
      </c>
      <c r="L24541">
        <v>8.1634299170171953</v>
      </c>
      <c r="M24541">
        <v>6.3152456686876191</v>
      </c>
      <c r="N24541">
        <v>6.263539830235243</v>
      </c>
      <c r="O24541">
        <v>7.4496577269782982</v>
      </c>
      <c r="P24541">
        <v>1.03035325416283</v>
      </c>
      <c r="Q24541">
        <v>6.8180508855063326</v>
      </c>
      <c r="R24541">
        <v>8.1511701513629085</v>
      </c>
      <c r="S24541">
        <v>4.566604219632886</v>
      </c>
      <c r="T24541">
        <v>8.9709470732913346</v>
      </c>
      <c r="U24541">
        <v>6.470846429179633</v>
      </c>
      <c r="V24541">
        <v>14.64606918294211</v>
      </c>
      <c r="W24541">
        <v>2.29452033535813</v>
      </c>
      <c r="X24541">
        <v>7.4549276149334043</v>
      </c>
      <c r="Y24541">
        <v>1.3619322135263849</v>
      </c>
      <c r="Z24541">
        <v>5.049594913266664</v>
      </c>
      <c r="AA24541">
        <v>3.886276025782776</v>
      </c>
      <c r="AB24541">
        <v>5.9950727359598721</v>
      </c>
      <c r="AC24541">
        <v>-0.80034087477163229</v>
      </c>
      <c r="AD24541">
        <v>6.1092036489376778</v>
      </c>
      <c r="AE24541">
        <v>8.1894197107542865</v>
      </c>
      <c r="AF24541">
        <v>2.1572483682874788</v>
      </c>
      <c r="AG24541">
        <v>3.4319047914367129</v>
      </c>
      <c r="AH24541">
        <v>3.7251911810268319</v>
      </c>
      <c r="AI24541">
        <v>7.0377370198350331</v>
      </c>
      <c r="AJ24541">
        <v>9.8193776848731762</v>
      </c>
      <c r="AK24541">
        <v>6.2347084417457843E-2</v>
      </c>
      <c r="AL24541">
        <v>2.5387246585871099</v>
      </c>
      <c r="AM24541">
        <v>8.7894213007311262</v>
      </c>
      <c r="AN24541">
        <v>4.0100219548099734</v>
      </c>
      <c r="AO24541">
        <v>4.6303119777568744</v>
      </c>
      <c r="AP24541">
        <v>8.1081365631608282</v>
      </c>
      <c r="AQ24541">
        <v>7.876220296157066</v>
      </c>
      <c r="AR24541">
        <v>2.3213972624565482</v>
      </c>
      <c r="AS24541">
        <v>4.6137446035365182</v>
      </c>
      <c r="AT24541">
        <v>4.4266233392334264</v>
      </c>
      <c r="AU24541">
        <v>2.6102434417156322</v>
      </c>
      <c r="AV24541">
        <v>3.038359498590415</v>
      </c>
      <c r="AW24541">
        <v>3.7901196193734783E-5</v>
      </c>
    </row>
    <row r="24542" spans="1:49" x14ac:dyDescent="0.25">
      <c r="A24542" s="1">
        <v>39022</v>
      </c>
      <c r="B24542">
        <v>2011</v>
      </c>
      <c r="C24542">
        <v>694</v>
      </c>
      <c r="D24542">
        <v>-16.783964711347821</v>
      </c>
      <c r="E24542">
        <v>8.9023760540996921</v>
      </c>
      <c r="F24542">
        <v>10.683238432270681</v>
      </c>
      <c r="G24542">
        <v>0.50447020029524836</v>
      </c>
      <c r="H24542">
        <v>10.252717618641441</v>
      </c>
      <c r="I24542">
        <v>6.7186097920310504</v>
      </c>
      <c r="J24542">
        <v>7.274068576983006</v>
      </c>
      <c r="K24542">
        <v>-5.4000591437106671</v>
      </c>
      <c r="L24542">
        <v>5.6591293487741279</v>
      </c>
      <c r="M24542">
        <v>2.3835252528343398</v>
      </c>
      <c r="N24542">
        <v>5.298774916822202</v>
      </c>
      <c r="O24542">
        <v>4.3911944771950706</v>
      </c>
      <c r="P24542">
        <v>18.31977487373593</v>
      </c>
      <c r="Q24542">
        <v>5.7132326363163344</v>
      </c>
      <c r="R24542">
        <v>-3.500838632906289</v>
      </c>
      <c r="S24542">
        <v>5.8871847126420906</v>
      </c>
      <c r="T24542">
        <v>15.485250164237391</v>
      </c>
      <c r="U24542">
        <v>4.0630156145825334</v>
      </c>
      <c r="V24542">
        <v>-7.3914836938263404</v>
      </c>
      <c r="W24542">
        <v>2.7769729177251619</v>
      </c>
      <c r="X24542">
        <v>4.0463933345384007</v>
      </c>
      <c r="Y24542">
        <v>0.29143445890515979</v>
      </c>
      <c r="Z24542">
        <v>4.303027514460056</v>
      </c>
      <c r="AA24542">
        <v>3.7750716858725002</v>
      </c>
      <c r="AB24542">
        <v>3.6191627147057259</v>
      </c>
      <c r="AC24542">
        <v>5.1692752255835028</v>
      </c>
      <c r="AD24542">
        <v>5.3418000403347774</v>
      </c>
      <c r="AE24542">
        <v>8.8134608432071317</v>
      </c>
      <c r="AF24542">
        <v>4.8239731751548174</v>
      </c>
      <c r="AG24542">
        <v>2.9736697421424152</v>
      </c>
      <c r="AH24542">
        <v>5.1929491679406858</v>
      </c>
      <c r="AI24542">
        <v>4.3462920661413662</v>
      </c>
      <c r="AJ24542">
        <v>-0.53944015816888014</v>
      </c>
      <c r="AK24542">
        <v>2.3695128698828278</v>
      </c>
      <c r="AL24542">
        <v>1.5637846195831311</v>
      </c>
      <c r="AM24542">
        <v>10.04584282718149</v>
      </c>
      <c r="AN24542">
        <v>6.1097036411693173</v>
      </c>
      <c r="AO24542">
        <v>4.176994094661568</v>
      </c>
      <c r="AP24542">
        <v>6.7449888931443214</v>
      </c>
      <c r="AQ24542">
        <v>3.6978306457520649</v>
      </c>
      <c r="AR24542">
        <v>3.5523550071202998</v>
      </c>
      <c r="AS24542">
        <v>2.0256119873812932</v>
      </c>
      <c r="AT24542">
        <v>2.4769953349923708</v>
      </c>
      <c r="AU24542">
        <v>2.1181089137197069</v>
      </c>
      <c r="AV24542">
        <v>1.5653285284303431</v>
      </c>
      <c r="AW24542">
        <v>4.190348712929115E-5</v>
      </c>
    </row>
    <row r="24543" spans="1:49" x14ac:dyDescent="0.25">
      <c r="A24543" s="1">
        <v>39052</v>
      </c>
      <c r="B24543">
        <v>2011</v>
      </c>
      <c r="C24543">
        <v>694</v>
      </c>
      <c r="D24543">
        <v>15.07479264099978</v>
      </c>
      <c r="E24543">
        <v>4.7480062413260526</v>
      </c>
      <c r="F24543">
        <v>4.0394048149168471</v>
      </c>
      <c r="G24543">
        <v>7.0209752623059396</v>
      </c>
      <c r="H24543">
        <v>15.26724166812277</v>
      </c>
      <c r="I24543">
        <v>5.7978661801050713</v>
      </c>
      <c r="J24543">
        <v>6.8911130687876474</v>
      </c>
      <c r="K24543">
        <v>-6.8977223250896618</v>
      </c>
      <c r="L24543">
        <v>7.7502244643373084</v>
      </c>
      <c r="M24543">
        <v>9.2429303459526491</v>
      </c>
      <c r="N24543">
        <v>2.6604066270138782</v>
      </c>
      <c r="O24543">
        <v>-10.264695288011421</v>
      </c>
      <c r="P24543">
        <v>24.28563881989292</v>
      </c>
      <c r="Q24543">
        <v>3.91118765871179</v>
      </c>
      <c r="R24543">
        <v>11.31522066761528</v>
      </c>
      <c r="S24543">
        <v>1.5849000856475119</v>
      </c>
      <c r="T24543">
        <v>4.9931164250627713</v>
      </c>
      <c r="U24543">
        <v>5.5512956697497229</v>
      </c>
      <c r="V24543">
        <v>4.9729310099926538</v>
      </c>
      <c r="W24543">
        <v>1.3236058246977269</v>
      </c>
      <c r="X24543">
        <v>7.8411061562101434</v>
      </c>
      <c r="Y24543">
        <v>2.0278472649854158</v>
      </c>
      <c r="Z24543">
        <v>7.18669557383671</v>
      </c>
      <c r="AA24543">
        <v>7.7350065203636298</v>
      </c>
      <c r="AB24543">
        <v>7.8598255179104024</v>
      </c>
      <c r="AC24543">
        <v>-0.75178911923745595</v>
      </c>
      <c r="AD24543">
        <v>1.7170892265707891</v>
      </c>
      <c r="AE24543">
        <v>5.9531379900834569</v>
      </c>
      <c r="AF24543">
        <v>4.1894290188896788</v>
      </c>
      <c r="AG24543">
        <v>2.435696577646596</v>
      </c>
      <c r="AH24543">
        <v>1.5751942313884331</v>
      </c>
      <c r="AI24543">
        <v>1.1870696090687141</v>
      </c>
      <c r="AJ24543">
        <v>-2.349486268710943</v>
      </c>
      <c r="AK24543">
        <v>3.395226741928759</v>
      </c>
      <c r="AL24543">
        <v>4.4886446046705109</v>
      </c>
      <c r="AM24543">
        <v>1.4797803746767311</v>
      </c>
      <c r="AN24543">
        <v>3.9524770099625521</v>
      </c>
      <c r="AO24543">
        <v>3.672438840038406</v>
      </c>
      <c r="AP24543">
        <v>1.1716008039547749</v>
      </c>
      <c r="AQ24543">
        <v>2.8906085292508932</v>
      </c>
      <c r="AR24543">
        <v>3.0818606258390608</v>
      </c>
      <c r="AS24543">
        <v>2.0789931222427782</v>
      </c>
      <c r="AT24543">
        <v>-1.106335662596247</v>
      </c>
      <c r="AU24543">
        <v>-1.9055862408976501</v>
      </c>
      <c r="AV24543">
        <v>0.75385350626313574</v>
      </c>
      <c r="AW24543">
        <v>4.6055674645995033E-5</v>
      </c>
    </row>
    <row r="24544" spans="1:49" x14ac:dyDescent="0.25">
      <c r="A24544" s="1">
        <v>39083</v>
      </c>
      <c r="B24544">
        <v>2011</v>
      </c>
      <c r="C24544">
        <v>694</v>
      </c>
      <c r="D24544">
        <v>-9.5824666025372096</v>
      </c>
      <c r="E24544">
        <v>-7.5703428916770399</v>
      </c>
      <c r="F24544">
        <v>9.9469773162330846</v>
      </c>
      <c r="G24544">
        <v>-3.7755130691028431</v>
      </c>
      <c r="H24544">
        <v>-4.6725343056123858</v>
      </c>
      <c r="I24544">
        <v>3.4994815203416301</v>
      </c>
      <c r="J24544">
        <v>-0.1252636408135222</v>
      </c>
      <c r="K24544">
        <v>15.42916703391808</v>
      </c>
      <c r="L24544">
        <v>0.6031956523546933</v>
      </c>
      <c r="M24544">
        <v>9.6005015520888684</v>
      </c>
      <c r="N24544">
        <v>2.126841471888441</v>
      </c>
      <c r="O24544">
        <v>-0.32995158349530262</v>
      </c>
      <c r="P24544">
        <v>-9.3566770676067996</v>
      </c>
      <c r="Q24544">
        <v>3.892301469864079</v>
      </c>
      <c r="R24544">
        <v>-5.0116857568497704</v>
      </c>
      <c r="S24544">
        <v>8.6209579123034619</v>
      </c>
      <c r="T24544">
        <v>-1.8911019257756181</v>
      </c>
      <c r="U24544">
        <v>2.0685764408049589</v>
      </c>
      <c r="V24544">
        <v>6.9206126761216291</v>
      </c>
      <c r="W24544">
        <v>1.4481613872967309</v>
      </c>
      <c r="X24544">
        <v>-0.48855539682536309</v>
      </c>
      <c r="Y24544">
        <v>0.42397795642969971</v>
      </c>
      <c r="Z24544">
        <v>7.0223679206971035E-2</v>
      </c>
      <c r="AA24544">
        <v>-5.2425759689537337</v>
      </c>
      <c r="AB24544">
        <v>0.82937225327477382</v>
      </c>
      <c r="AC24544">
        <v>-4.8037769269393511</v>
      </c>
      <c r="AD24544">
        <v>5.7599761895596346</v>
      </c>
      <c r="AE24544">
        <v>3.7385826997404998</v>
      </c>
      <c r="AF24544">
        <v>1.0589548795494119</v>
      </c>
      <c r="AG24544">
        <v>3.384302739370471</v>
      </c>
      <c r="AH24544">
        <v>-0.48331247359612028</v>
      </c>
      <c r="AI24544">
        <v>1.6120289752061809</v>
      </c>
      <c r="AJ24544">
        <v>6.1789403397566556</v>
      </c>
      <c r="AK24544">
        <v>-0.15641336354026431</v>
      </c>
      <c r="AL24544">
        <v>-0.15832886304979479</v>
      </c>
      <c r="AM24544">
        <v>3.3613751732618051</v>
      </c>
      <c r="AN24544">
        <v>2.3095709704683549</v>
      </c>
      <c r="AO24544">
        <v>1.03148110196154</v>
      </c>
      <c r="AP24544">
        <v>-1.167561987413102</v>
      </c>
      <c r="AQ24544">
        <v>-0.19690723883024619</v>
      </c>
      <c r="AR24544">
        <v>-0.7250687737331063</v>
      </c>
      <c r="AS24544">
        <v>-0.5779452808761798</v>
      </c>
      <c r="AT24544">
        <v>-0.68456583372594748</v>
      </c>
      <c r="AU24544">
        <v>4.9669634445972832</v>
      </c>
      <c r="AV24544">
        <v>1.3897101071430611</v>
      </c>
      <c r="AW24544">
        <v>-3.2548069224203058E-4</v>
      </c>
    </row>
    <row r="24545" spans="1:49" x14ac:dyDescent="0.25">
      <c r="A24545" s="1">
        <v>39114</v>
      </c>
      <c r="B24545">
        <v>2011</v>
      </c>
      <c r="C24545">
        <v>694</v>
      </c>
      <c r="D24545">
        <v>2.5362487803827878</v>
      </c>
      <c r="E24545">
        <v>-5.5748871115527399</v>
      </c>
      <c r="F24545">
        <v>0.1614362524227087</v>
      </c>
      <c r="G24545">
        <v>6.9457284437316034</v>
      </c>
      <c r="H24545">
        <v>-2.3615312030974218</v>
      </c>
      <c r="I24545">
        <v>0.2434943811256973</v>
      </c>
      <c r="J24545">
        <v>5.7166180827583617E-2</v>
      </c>
      <c r="K24545">
        <v>-1.7139564722436611</v>
      </c>
      <c r="L24545">
        <v>-3.1345027816831679</v>
      </c>
      <c r="M24545">
        <v>-6.2068243892575481</v>
      </c>
      <c r="N24545">
        <v>-8.9822023264242148</v>
      </c>
      <c r="O24545">
        <v>6.2354873022711477</v>
      </c>
      <c r="P24545">
        <v>2.6954967673390668</v>
      </c>
      <c r="Q24545">
        <v>-1.710696347554808</v>
      </c>
      <c r="R24545">
        <v>-5.527437594073314</v>
      </c>
      <c r="S24545">
        <v>10.13265624765614</v>
      </c>
      <c r="T24545">
        <v>-2.1605695948053509</v>
      </c>
      <c r="U24545">
        <v>-4.2323384206220949</v>
      </c>
      <c r="V24545">
        <v>-5.3452376973395221E-2</v>
      </c>
      <c r="W24545">
        <v>-2.3029097208453031</v>
      </c>
      <c r="X24545">
        <v>-2.2463618640306331</v>
      </c>
      <c r="Y24545">
        <v>3.6795352623503859</v>
      </c>
      <c r="Z24545">
        <v>-2.1235859672894541</v>
      </c>
      <c r="AA24545">
        <v>3.2023489171892021</v>
      </c>
      <c r="AB24545">
        <v>-3.409073572173194</v>
      </c>
      <c r="AC24545">
        <v>4.1206518712075813</v>
      </c>
      <c r="AD24545">
        <v>-4.03640567080501</v>
      </c>
      <c r="AE24545">
        <v>-2.6274461664689159</v>
      </c>
      <c r="AF24545">
        <v>2.284507111996259</v>
      </c>
      <c r="AG24545">
        <v>0.54578676901455569</v>
      </c>
      <c r="AH24545">
        <v>-1.425464821082856</v>
      </c>
      <c r="AI24545">
        <v>-0.87284596197840791</v>
      </c>
      <c r="AJ24545">
        <v>2.2671567147676042</v>
      </c>
      <c r="AK24545">
        <v>-0.21748941969932381</v>
      </c>
      <c r="AL24545">
        <v>-0.91924279993469415</v>
      </c>
      <c r="AM24545">
        <v>-6.3341467700514968</v>
      </c>
      <c r="AN24545">
        <v>-0.16584692141478061</v>
      </c>
      <c r="AO24545">
        <v>0.56327805474785109</v>
      </c>
      <c r="AP24545">
        <v>-2.3163528573178271</v>
      </c>
      <c r="AQ24545">
        <v>3.24555686549115</v>
      </c>
      <c r="AR24545">
        <v>-0.2908803532948423</v>
      </c>
      <c r="AS24545">
        <v>-0.48181921636273328</v>
      </c>
      <c r="AT24545">
        <v>0.39444022910972709</v>
      </c>
      <c r="AU24545">
        <v>1.613917001122789</v>
      </c>
      <c r="AV24545">
        <v>-2.175483993267735</v>
      </c>
      <c r="AW24545">
        <v>4.02401376723871E-4</v>
      </c>
    </row>
    <row r="24546" spans="1:49" x14ac:dyDescent="0.25">
      <c r="A24546" s="1">
        <v>39142</v>
      </c>
      <c r="B24546">
        <v>2011</v>
      </c>
      <c r="C24546">
        <v>694</v>
      </c>
      <c r="D24546">
        <v>-0.49761966942208907</v>
      </c>
      <c r="E24546">
        <v>7.006762019041668</v>
      </c>
      <c r="F24546">
        <v>6.2158224864298894</v>
      </c>
      <c r="G24546">
        <v>-0.55143671116529847</v>
      </c>
      <c r="H24546">
        <v>3.1530759871926111</v>
      </c>
      <c r="I24546">
        <v>5.1217029067780917</v>
      </c>
      <c r="J24546">
        <v>5.9418520252975338</v>
      </c>
      <c r="K24546">
        <v>0.69113669707028258</v>
      </c>
      <c r="L24546">
        <v>7.6979878792226684</v>
      </c>
      <c r="M24546">
        <v>4.7636318458024407</v>
      </c>
      <c r="N24546">
        <v>2.7260042001638669</v>
      </c>
      <c r="O24546">
        <v>-3.3721251529853391</v>
      </c>
      <c r="P24546">
        <v>3.3829454830613952</v>
      </c>
      <c r="Q24546">
        <v>3.542290198963971</v>
      </c>
      <c r="R24546">
        <v>3.9331214625223381</v>
      </c>
      <c r="S24546">
        <v>3.3654877711846392</v>
      </c>
      <c r="T24546">
        <v>0.61665705427360606</v>
      </c>
      <c r="U24546">
        <v>7.1257004844081706</v>
      </c>
      <c r="V24546">
        <v>6.0929103584464572</v>
      </c>
      <c r="W24546">
        <v>2.3557520896019919</v>
      </c>
      <c r="X24546">
        <v>2.8486788699578769</v>
      </c>
      <c r="Y24546">
        <v>-1.7048947898397731</v>
      </c>
      <c r="Z24546">
        <v>6.7778822827363028</v>
      </c>
      <c r="AA24546">
        <v>0.25841605072778329</v>
      </c>
      <c r="AB24546">
        <v>5.6480889838425918</v>
      </c>
      <c r="AC24546">
        <v>2.737208049879758</v>
      </c>
      <c r="AD24546">
        <v>2.865180686832947</v>
      </c>
      <c r="AE24546">
        <v>4.9057185882236842</v>
      </c>
      <c r="AF24546">
        <v>-1.673279253234794E-2</v>
      </c>
      <c r="AG24546">
        <v>5.4728620339770107</v>
      </c>
      <c r="AH24546">
        <v>1.632848172267054</v>
      </c>
      <c r="AI24546">
        <v>2.6025712042089029</v>
      </c>
      <c r="AJ24546">
        <v>-2.2308011171078612</v>
      </c>
      <c r="AK24546">
        <v>6.8068212462513822</v>
      </c>
      <c r="AL24546">
        <v>3.867992965502776</v>
      </c>
      <c r="AM24546">
        <v>11.25367405473308</v>
      </c>
      <c r="AN24546">
        <v>4.8848602380140882</v>
      </c>
      <c r="AO24546">
        <v>3.9643835784485271</v>
      </c>
      <c r="AP24546">
        <v>8.5508628549066934</v>
      </c>
      <c r="AQ24546">
        <v>5.1219287464132401</v>
      </c>
      <c r="AR24546">
        <v>2.6636791075417721</v>
      </c>
      <c r="AS24546">
        <v>2.8977951203773329</v>
      </c>
      <c r="AT24546">
        <v>2.3711693614889122</v>
      </c>
      <c r="AU24546">
        <v>2.806177794298947</v>
      </c>
      <c r="AV24546">
        <v>0.66084299521160794</v>
      </c>
      <c r="AW24546">
        <v>4.0979031232013519E-4</v>
      </c>
    </row>
    <row r="24547" spans="1:49" x14ac:dyDescent="0.25">
      <c r="A24547" s="1">
        <v>39173</v>
      </c>
      <c r="B24547">
        <v>2011</v>
      </c>
      <c r="C24547">
        <v>694</v>
      </c>
      <c r="D24547">
        <v>5.7771224661890894</v>
      </c>
      <c r="E24547">
        <v>8.3671039786441312</v>
      </c>
      <c r="F24547">
        <v>6.2249993007850613</v>
      </c>
      <c r="G24547">
        <v>3.513694766971343</v>
      </c>
      <c r="H24547">
        <v>3.3339882377117158</v>
      </c>
      <c r="I24547">
        <v>3.8566254892841818</v>
      </c>
      <c r="J24547">
        <v>7.7634357871089188</v>
      </c>
      <c r="K24547">
        <v>9.849432632807865</v>
      </c>
      <c r="L24547">
        <v>5.8635836534467023</v>
      </c>
      <c r="M24547">
        <v>2.5991828641737551</v>
      </c>
      <c r="N24547">
        <v>11.65869718766448</v>
      </c>
      <c r="O24547">
        <v>5.5602806103962177</v>
      </c>
      <c r="P24547">
        <v>-1.257904221548656</v>
      </c>
      <c r="Q24547">
        <v>11.17697516049587</v>
      </c>
      <c r="R24547">
        <v>3.7635779498898181</v>
      </c>
      <c r="S24547">
        <v>15.07176049769992</v>
      </c>
      <c r="T24547">
        <v>2.3687379210711512</v>
      </c>
      <c r="U24547">
        <v>1.360368441036131</v>
      </c>
      <c r="V24547">
        <v>5.4729632362898073</v>
      </c>
      <c r="W24547">
        <v>7.0258491571484782</v>
      </c>
      <c r="X24547">
        <v>5.7681962847464963</v>
      </c>
      <c r="Y24547">
        <v>-2.3944855619639438</v>
      </c>
      <c r="Z24547">
        <v>4.0570997691381514</v>
      </c>
      <c r="AA24547">
        <v>2.654611416206754</v>
      </c>
      <c r="AB24547">
        <v>11.542804753000819</v>
      </c>
      <c r="AC24547">
        <v>5.6099802500209073</v>
      </c>
      <c r="AD24547">
        <v>4.0787533709776502</v>
      </c>
      <c r="AE24547">
        <v>5.6835459411610056</v>
      </c>
      <c r="AF24547">
        <v>8.2812602164147542</v>
      </c>
      <c r="AG24547">
        <v>8.5301306372979049</v>
      </c>
      <c r="AH24547">
        <v>7.3521404072992347</v>
      </c>
      <c r="AI24547">
        <v>0.85091058925936824</v>
      </c>
      <c r="AJ24547">
        <v>5.2098419764407433</v>
      </c>
      <c r="AK24547">
        <v>8.9595336293978747</v>
      </c>
      <c r="AL24547">
        <v>4.7840568853837704</v>
      </c>
      <c r="AM24547">
        <v>5.9694041814315257</v>
      </c>
      <c r="AN24547">
        <v>6.5494416701675107</v>
      </c>
      <c r="AO24547">
        <v>9.2163917282828791</v>
      </c>
      <c r="AP24547">
        <v>9.197658269348242</v>
      </c>
      <c r="AQ24547">
        <v>5.5368967097587429</v>
      </c>
      <c r="AR24547">
        <v>7.7320002572133006</v>
      </c>
      <c r="AS24547">
        <v>3.9785386746687972</v>
      </c>
      <c r="AT24547">
        <v>5.622873485034674</v>
      </c>
      <c r="AU24547">
        <v>6.5209825745671246</v>
      </c>
      <c r="AV24547">
        <v>3.8335188768630961</v>
      </c>
      <c r="AW24547">
        <v>-3.2239455114069232E-4</v>
      </c>
    </row>
    <row r="24548" spans="1:49" x14ac:dyDescent="0.25">
      <c r="A24548" s="1">
        <v>39203</v>
      </c>
      <c r="B24548">
        <v>2011</v>
      </c>
      <c r="C24548">
        <v>694</v>
      </c>
      <c r="D24548">
        <v>12.829925505116551</v>
      </c>
      <c r="E24548">
        <v>-2.3634275774575779</v>
      </c>
      <c r="F24548">
        <v>3.232825167586606</v>
      </c>
      <c r="G24548">
        <v>5.7912483544175783</v>
      </c>
      <c r="H24548">
        <v>3.2420914392431222</v>
      </c>
      <c r="I24548">
        <v>4.5447784504368371</v>
      </c>
      <c r="J24548">
        <v>-3.674088908215734</v>
      </c>
      <c r="K24548">
        <v>4.1034005185896616</v>
      </c>
      <c r="L24548">
        <v>11.37900821680522</v>
      </c>
      <c r="M24548">
        <v>10.528366560527401</v>
      </c>
      <c r="N24548">
        <v>6.5666367897887046</v>
      </c>
      <c r="O24548">
        <v>5.9389588383612191</v>
      </c>
      <c r="P24548">
        <v>-4.1128197196231291</v>
      </c>
      <c r="Q24548">
        <v>2.0103812951079991</v>
      </c>
      <c r="R24548">
        <v>7.611157335980745</v>
      </c>
      <c r="S24548">
        <v>6.2862789543399966</v>
      </c>
      <c r="T24548">
        <v>7.2020446397689684</v>
      </c>
      <c r="U24548">
        <v>11.392828682832</v>
      </c>
      <c r="V24548">
        <v>8.1465878243423226</v>
      </c>
      <c r="W24548">
        <v>-1.4069776244376779</v>
      </c>
      <c r="X24548">
        <v>2.516347984638712</v>
      </c>
      <c r="Y24548">
        <v>1.252453453131408</v>
      </c>
      <c r="Z24548">
        <v>1.214042375880142</v>
      </c>
      <c r="AA24548">
        <v>4.2768849812484522</v>
      </c>
      <c r="AB24548">
        <v>-1.5546033485307369</v>
      </c>
      <c r="AC24548">
        <v>7.8964396564604522</v>
      </c>
      <c r="AD24548">
        <v>3.9098664381478798</v>
      </c>
      <c r="AE24548">
        <v>2.401242194441533</v>
      </c>
      <c r="AF24548">
        <v>6.9357318910495902</v>
      </c>
      <c r="AG24548">
        <v>6.0791856743776407</v>
      </c>
      <c r="AH24548">
        <v>-1.1523037301520489</v>
      </c>
      <c r="AI24548">
        <v>5.4010201139798486</v>
      </c>
      <c r="AJ24548">
        <v>2.6834846303775972</v>
      </c>
      <c r="AK24548">
        <v>-0.86124119799632082</v>
      </c>
      <c r="AL24548">
        <v>7.5202945616026362E-2</v>
      </c>
      <c r="AM24548">
        <v>0.62830466937644491</v>
      </c>
      <c r="AN24548">
        <v>1.8006632062857799</v>
      </c>
      <c r="AO24548">
        <v>4.089012613833698</v>
      </c>
      <c r="AP24548">
        <v>0.93626031901077322</v>
      </c>
      <c r="AQ24548">
        <v>1.1951945458216431</v>
      </c>
      <c r="AR24548">
        <v>2.1774660090557059</v>
      </c>
      <c r="AS24548">
        <v>1.326376173484034</v>
      </c>
      <c r="AT24548">
        <v>8.2098866072126917</v>
      </c>
      <c r="AU24548">
        <v>3.0997807655364089</v>
      </c>
      <c r="AV24548">
        <v>3.1215147045041909</v>
      </c>
      <c r="AW24548">
        <v>4.0583692768691998E-4</v>
      </c>
    </row>
    <row r="24549" spans="1:49" x14ac:dyDescent="0.25">
      <c r="A24549" s="1">
        <v>39234</v>
      </c>
      <c r="B24549">
        <v>2011</v>
      </c>
      <c r="C24549">
        <v>694</v>
      </c>
      <c r="D24549">
        <v>1.5968021858703271E-2</v>
      </c>
      <c r="E24549">
        <v>4.3110751157609206</v>
      </c>
      <c r="F24549">
        <v>-1.997312924947614</v>
      </c>
      <c r="G24549">
        <v>-0.63626156245798482</v>
      </c>
      <c r="H24549">
        <v>12.367831183883601</v>
      </c>
      <c r="I24549">
        <v>0.5357091555244331</v>
      </c>
      <c r="J24549">
        <v>-2.3104439763311451</v>
      </c>
      <c r="K24549">
        <v>6.4375700530101776</v>
      </c>
      <c r="L24549">
        <v>3.8214622648687468</v>
      </c>
      <c r="M24549">
        <v>5.4260242418703308</v>
      </c>
      <c r="N24549">
        <v>0.33579849835745362</v>
      </c>
      <c r="O24549">
        <v>4.3597133208461036</v>
      </c>
      <c r="P24549">
        <v>7.7328059933815094</v>
      </c>
      <c r="Q24549">
        <v>5.0891719510989919</v>
      </c>
      <c r="R24549">
        <v>4.0869329082379391</v>
      </c>
      <c r="S24549">
        <v>8.0032343020114194</v>
      </c>
      <c r="T24549">
        <v>-3.9056088242026998</v>
      </c>
      <c r="U24549">
        <v>-1.1395097814551609</v>
      </c>
      <c r="V24549">
        <v>0.2480575553336806</v>
      </c>
      <c r="W24549">
        <v>-2.9601516994019139</v>
      </c>
      <c r="X24549">
        <v>3.0867559730189291</v>
      </c>
      <c r="Y24549">
        <v>-0.74825542343521789</v>
      </c>
      <c r="Z24549">
        <v>-1.2659134801255689</v>
      </c>
      <c r="AA24549">
        <v>-4.3106723439798937</v>
      </c>
      <c r="AB24549">
        <v>-1.8693143958032901</v>
      </c>
      <c r="AC24549">
        <v>2.5458412167566502</v>
      </c>
      <c r="AD24549">
        <v>-2.702598252980148</v>
      </c>
      <c r="AE24549">
        <v>5.3597692907310757</v>
      </c>
      <c r="AF24549">
        <v>0.93101392181975662</v>
      </c>
      <c r="AG24549">
        <v>-0.35221903599762522</v>
      </c>
      <c r="AH24549">
        <v>-2.1231350568578171</v>
      </c>
      <c r="AI24549">
        <v>-2.889092980432673</v>
      </c>
      <c r="AJ24549">
        <v>14.31475628677328</v>
      </c>
      <c r="AK24549">
        <v>-0.7004268562949667</v>
      </c>
      <c r="AL24549">
        <v>-0.97066691969349694</v>
      </c>
      <c r="AM24549">
        <v>5.4156686901975837</v>
      </c>
      <c r="AN24549">
        <v>-2.972202006352342</v>
      </c>
      <c r="AO24549">
        <v>1.434754811376959</v>
      </c>
      <c r="AP24549">
        <v>1.0416585470658819</v>
      </c>
      <c r="AQ24549">
        <v>2.250029585053182</v>
      </c>
      <c r="AR24549">
        <v>-0.85495653549093609</v>
      </c>
      <c r="AS24549">
        <v>0.84899217841407637</v>
      </c>
      <c r="AT24549">
        <v>-0.565660191903683</v>
      </c>
      <c r="AU24549">
        <v>-1.0764030066808929</v>
      </c>
      <c r="AV24549">
        <v>-2.1199456061935851</v>
      </c>
      <c r="AW24549">
        <v>-3.2268970816207171E-4</v>
      </c>
    </row>
    <row r="24550" spans="1:49" x14ac:dyDescent="0.25">
      <c r="A24550" s="1">
        <v>39264</v>
      </c>
      <c r="B24550">
        <v>2011</v>
      </c>
      <c r="C24550">
        <v>694</v>
      </c>
      <c r="D24550">
        <v>4.8787541554645486</v>
      </c>
      <c r="E24550">
        <v>9.8698550964213752</v>
      </c>
      <c r="F24550">
        <v>1.222679147458305</v>
      </c>
      <c r="G24550">
        <v>5.1474183187860456</v>
      </c>
      <c r="H24550">
        <v>13.183763589088111</v>
      </c>
      <c r="I24550">
        <v>0.63914000461804399</v>
      </c>
      <c r="J24550">
        <v>-0.58081483603232842</v>
      </c>
      <c r="K24550">
        <v>-3.2357132303297731</v>
      </c>
      <c r="L24550">
        <v>3.8662342724537169</v>
      </c>
      <c r="M24550">
        <v>-2.005888285361324</v>
      </c>
      <c r="N24550">
        <v>5.8646795655837636</v>
      </c>
      <c r="O24550">
        <v>13.95277480423678</v>
      </c>
      <c r="P24550">
        <v>-0.65343173967417068</v>
      </c>
      <c r="Q24550">
        <v>-2.7952086920224879</v>
      </c>
      <c r="R24550">
        <v>7.0773080803998134</v>
      </c>
      <c r="S24550">
        <v>13.231019786178109</v>
      </c>
      <c r="T24550">
        <v>-1.284532700721297</v>
      </c>
      <c r="U24550">
        <v>-4.4732140251427133</v>
      </c>
      <c r="V24550">
        <v>14.670427570055461</v>
      </c>
      <c r="W24550">
        <v>-2.017374089833035</v>
      </c>
      <c r="X24550">
        <v>-1.274043523960289</v>
      </c>
      <c r="Y24550">
        <v>-0.52601805278514879</v>
      </c>
      <c r="Z24550">
        <v>-5.2657001234852396</v>
      </c>
      <c r="AA24550">
        <v>-8.3534532081134927</v>
      </c>
      <c r="AB24550">
        <v>-4.650509159205285E-2</v>
      </c>
      <c r="AC24550">
        <v>10.65399879321121</v>
      </c>
      <c r="AD24550">
        <v>2.0005230338016489</v>
      </c>
      <c r="AE24550">
        <v>-1.10573804147025</v>
      </c>
      <c r="AF24550">
        <v>0.130133713250391</v>
      </c>
      <c r="AG24550">
        <v>0.36447637157051022</v>
      </c>
      <c r="AH24550">
        <v>-3.2337456131516169</v>
      </c>
      <c r="AI24550">
        <v>1.6003002589243029</v>
      </c>
      <c r="AJ24550">
        <v>4.3322271424781844</v>
      </c>
      <c r="AK24550">
        <v>-0.37738610012225671</v>
      </c>
      <c r="AL24550">
        <v>-4.3915175036334571</v>
      </c>
      <c r="AM24550">
        <v>0.2090775467552986</v>
      </c>
      <c r="AN24550">
        <v>3.3995516742588721</v>
      </c>
      <c r="AO24550">
        <v>-4.009050414366266</v>
      </c>
      <c r="AP24550">
        <v>0.74026467002910046</v>
      </c>
      <c r="AQ24550">
        <v>-1.733071810391529</v>
      </c>
      <c r="AR24550">
        <v>-3.8773485781436019</v>
      </c>
      <c r="AS24550">
        <v>-2.870936587974338</v>
      </c>
      <c r="AT24550">
        <v>-0.59788852863921216</v>
      </c>
      <c r="AU24550">
        <v>1.677829139342268</v>
      </c>
      <c r="AV24550">
        <v>-3.4618105170829971</v>
      </c>
      <c r="AW24550">
        <v>3.6661530510295748E-5</v>
      </c>
    </row>
    <row r="24551" spans="1:49" x14ac:dyDescent="0.25">
      <c r="A24551" s="1">
        <v>39295</v>
      </c>
      <c r="B24551">
        <v>2011</v>
      </c>
      <c r="C24551">
        <v>694</v>
      </c>
      <c r="D24551">
        <v>-2.6907080922459188</v>
      </c>
      <c r="E24551">
        <v>-5.8197217081502046</v>
      </c>
      <c r="F24551">
        <v>-8.7321151521452265</v>
      </c>
      <c r="G24551">
        <v>-7.0947340914115138</v>
      </c>
      <c r="H24551">
        <v>7.6863926226697687</v>
      </c>
      <c r="I24551">
        <v>-3.950737743960842</v>
      </c>
      <c r="J24551">
        <v>-0.94808265980080852</v>
      </c>
      <c r="K24551">
        <v>-12.14117442075549</v>
      </c>
      <c r="L24551">
        <v>-4.0051905942012356</v>
      </c>
      <c r="M24551">
        <v>-6.775920702016669</v>
      </c>
      <c r="N24551">
        <v>-3.6272233217064191</v>
      </c>
      <c r="O24551">
        <v>-6.3994188993698797</v>
      </c>
      <c r="P24551">
        <v>-10.67781471677587</v>
      </c>
      <c r="Q24551">
        <v>-1.097729905526923</v>
      </c>
      <c r="R24551">
        <v>-11.590155058563751</v>
      </c>
      <c r="S24551">
        <v>-7.9146806687751203</v>
      </c>
      <c r="T24551">
        <v>-3.6097991742284901</v>
      </c>
      <c r="U24551">
        <v>-1.6582452307136619</v>
      </c>
      <c r="V24551">
        <v>-7.6737807581608646</v>
      </c>
      <c r="W24551">
        <v>-1.0291127370940849</v>
      </c>
      <c r="X24551">
        <v>-12.34007298334198</v>
      </c>
      <c r="Y24551">
        <v>-3.4239813107812318</v>
      </c>
      <c r="Z24551">
        <v>-4.5223766031180057</v>
      </c>
      <c r="AA24551">
        <v>-2.4927938690727851</v>
      </c>
      <c r="AB24551">
        <v>-5.0509856811157938</v>
      </c>
      <c r="AC24551">
        <v>-4.9330786749509192</v>
      </c>
      <c r="AD24551">
        <v>-0.33949442170571048</v>
      </c>
      <c r="AE24551">
        <v>-5.084246522282287</v>
      </c>
      <c r="AF24551">
        <v>-6.020541160252102</v>
      </c>
      <c r="AG24551">
        <v>5.3721267776218662</v>
      </c>
      <c r="AH24551">
        <v>-0.9258575665987645</v>
      </c>
      <c r="AI24551">
        <v>-2.4676773664800589</v>
      </c>
      <c r="AJ24551">
        <v>-5.2938501380894181</v>
      </c>
      <c r="AK24551">
        <v>-2.892062749071389</v>
      </c>
      <c r="AL24551">
        <v>-3.4230365751988572</v>
      </c>
      <c r="AM24551">
        <v>-5.790933810696119</v>
      </c>
      <c r="AN24551">
        <v>-0.91655738545804999</v>
      </c>
      <c r="AO24551">
        <v>-0.3217661501368374</v>
      </c>
      <c r="AP24551">
        <v>1.1441957477886571</v>
      </c>
      <c r="AQ24551">
        <v>-2.1491268405822721</v>
      </c>
      <c r="AR24551">
        <v>-2.3337777078261008</v>
      </c>
      <c r="AS24551">
        <v>-1.3224474687520751</v>
      </c>
      <c r="AT24551">
        <v>-0.43227301485113673</v>
      </c>
      <c r="AU24551">
        <v>-1.729611876492321</v>
      </c>
      <c r="AV24551">
        <v>1.0310017633243349</v>
      </c>
      <c r="AW24551">
        <v>4.8751612220065972E-5</v>
      </c>
    </row>
    <row r="24552" spans="1:49" x14ac:dyDescent="0.25">
      <c r="A24552" s="1">
        <v>39326</v>
      </c>
      <c r="B24552">
        <v>2011</v>
      </c>
      <c r="C24552">
        <v>694</v>
      </c>
      <c r="D24552">
        <v>9.6306040216426414</v>
      </c>
      <c r="E24552">
        <v>14.302478107928881</v>
      </c>
      <c r="F24552">
        <v>8.1081076151197973</v>
      </c>
      <c r="G24552">
        <v>13.05252305137652</v>
      </c>
      <c r="H24552">
        <v>18.942174515374042</v>
      </c>
      <c r="I24552">
        <v>11.456641420489451</v>
      </c>
      <c r="J24552">
        <v>6.4720814480101696</v>
      </c>
      <c r="K24552">
        <v>9.5639726405071457</v>
      </c>
      <c r="L24552">
        <v>19.80339356789775</v>
      </c>
      <c r="M24552">
        <v>7.9656404106344114</v>
      </c>
      <c r="N24552">
        <v>16.5375576028068</v>
      </c>
      <c r="O24552">
        <v>5.2583581403276236</v>
      </c>
      <c r="P24552">
        <v>8.2954317314140713</v>
      </c>
      <c r="Q24552">
        <v>0.228303281171649</v>
      </c>
      <c r="R24552">
        <v>3.8848802244269902</v>
      </c>
      <c r="S24552">
        <v>15.859414068160961</v>
      </c>
      <c r="T24552">
        <v>7.1373213526401136</v>
      </c>
      <c r="U24552">
        <v>0.63430392883341291</v>
      </c>
      <c r="V24552">
        <v>16.242760509038231</v>
      </c>
      <c r="W24552">
        <v>3.5701486126002102</v>
      </c>
      <c r="X24552">
        <v>13.454465483242251</v>
      </c>
      <c r="Y24552">
        <v>2.0576650005267538</v>
      </c>
      <c r="Z24552">
        <v>0.1374045319669337</v>
      </c>
      <c r="AA24552">
        <v>-2.9038981700137749</v>
      </c>
      <c r="AB24552">
        <v>6.6585450305973293</v>
      </c>
      <c r="AC24552">
        <v>7.1680981644789199</v>
      </c>
      <c r="AD24552">
        <v>8.0580163828499085</v>
      </c>
      <c r="AE24552">
        <v>13.33090690671275</v>
      </c>
      <c r="AF24552">
        <v>-1.447846667761832</v>
      </c>
      <c r="AG24552">
        <v>11.340611590770269</v>
      </c>
      <c r="AH24552">
        <v>3.4575871418378812</v>
      </c>
      <c r="AI24552">
        <v>4.9915470382734703</v>
      </c>
      <c r="AJ24552">
        <v>-4.0582750612216394</v>
      </c>
      <c r="AK24552">
        <v>7.7644307664601397</v>
      </c>
      <c r="AL24552">
        <v>2.1522110988212662</v>
      </c>
      <c r="AM24552">
        <v>5.7483240128800128</v>
      </c>
      <c r="AN24552">
        <v>5.2192087412555432</v>
      </c>
      <c r="AO24552">
        <v>7.1478405492394934</v>
      </c>
      <c r="AP24552">
        <v>10.201414130193751</v>
      </c>
      <c r="AQ24552">
        <v>14.694240014149051</v>
      </c>
      <c r="AR24552">
        <v>4.8670492754805172</v>
      </c>
      <c r="AS24552">
        <v>3.325268175546459</v>
      </c>
      <c r="AT24552">
        <v>9.5503989894441421</v>
      </c>
      <c r="AU24552">
        <v>7.045419888786153</v>
      </c>
      <c r="AV24552">
        <v>3.5091318483842389</v>
      </c>
      <c r="AW24552">
        <v>3.9646851058172672E-4</v>
      </c>
    </row>
    <row r="24553" spans="1:49" x14ac:dyDescent="0.25">
      <c r="A24553" s="1">
        <v>39356</v>
      </c>
      <c r="B24553">
        <v>2011</v>
      </c>
      <c r="C24553">
        <v>694</v>
      </c>
      <c r="D24553">
        <v>20.743249104630682</v>
      </c>
      <c r="E24553">
        <v>14.161482640002941</v>
      </c>
      <c r="F24553">
        <v>7.9727999500901259</v>
      </c>
      <c r="G24553">
        <v>9.3220766442849481</v>
      </c>
      <c r="H24553">
        <v>14.9453731691187</v>
      </c>
      <c r="I24553">
        <v>4.3190747146233166</v>
      </c>
      <c r="J24553">
        <v>13.794635018828449</v>
      </c>
      <c r="K24553">
        <v>7.3512508946080191</v>
      </c>
      <c r="L24553">
        <v>15.48280804321425</v>
      </c>
      <c r="M24553">
        <v>8.172218404794517</v>
      </c>
      <c r="N24553">
        <v>16.78307250479876</v>
      </c>
      <c r="O24553">
        <v>10.45480861060615</v>
      </c>
      <c r="P24553">
        <v>9.3494675427208129E-2</v>
      </c>
      <c r="Q24553">
        <v>9.909437285874434</v>
      </c>
      <c r="R24553">
        <v>4.6484379197617276</v>
      </c>
      <c r="S24553">
        <v>12.585020387325921</v>
      </c>
      <c r="T24553">
        <v>3.5376125984852398</v>
      </c>
      <c r="U24553">
        <v>4.583525180103809</v>
      </c>
      <c r="V24553">
        <v>11.089398091712919</v>
      </c>
      <c r="W24553">
        <v>1.693650855114992</v>
      </c>
      <c r="X24553">
        <v>-1.6006736865655899</v>
      </c>
      <c r="Y24553">
        <v>-0.60913851894004445</v>
      </c>
      <c r="Z24553">
        <v>7.4171048994915454</v>
      </c>
      <c r="AA24553">
        <v>2.147830637239867</v>
      </c>
      <c r="AB24553">
        <v>-2.6602706845345381</v>
      </c>
      <c r="AC24553">
        <v>6.8704399916455827</v>
      </c>
      <c r="AD24553">
        <v>5.9943030464109537</v>
      </c>
      <c r="AE24553">
        <v>3.828109091304932</v>
      </c>
      <c r="AF24553">
        <v>10.721400029689271</v>
      </c>
      <c r="AG24553">
        <v>3.1823343870817089</v>
      </c>
      <c r="AH24553">
        <v>3.5682632576764961</v>
      </c>
      <c r="AI24553">
        <v>11.40008906461312</v>
      </c>
      <c r="AJ24553">
        <v>4.8443604136694018</v>
      </c>
      <c r="AK24553">
        <v>1.688838478568355</v>
      </c>
      <c r="AL24553">
        <v>4.3020697798655139</v>
      </c>
      <c r="AM24553">
        <v>12.19174593950034</v>
      </c>
      <c r="AN24553">
        <v>3.8680462080537441</v>
      </c>
      <c r="AO24553">
        <v>4.428363193680096</v>
      </c>
      <c r="AP24553">
        <v>12.521058796938719</v>
      </c>
      <c r="AQ24553">
        <v>7.3236946112290813</v>
      </c>
      <c r="AR24553">
        <v>3.6040283279040741</v>
      </c>
      <c r="AS24553">
        <v>5.7985993385257339</v>
      </c>
      <c r="AT24553">
        <v>9.1709868835603494</v>
      </c>
      <c r="AU24553">
        <v>4.2209064447252143</v>
      </c>
      <c r="AV24553">
        <v>1.4572923946593039</v>
      </c>
      <c r="AW24553">
        <v>7.5799422847611098E-4</v>
      </c>
    </row>
    <row r="24554" spans="1:49" x14ac:dyDescent="0.25">
      <c r="A24554" s="1">
        <v>39387</v>
      </c>
      <c r="B24554">
        <v>2011</v>
      </c>
      <c r="C24554">
        <v>694</v>
      </c>
      <c r="D24554">
        <v>-1.5946642352985601</v>
      </c>
      <c r="E24554">
        <v>3.1482229403710931</v>
      </c>
      <c r="F24554">
        <v>-2.829287263614833</v>
      </c>
      <c r="G24554">
        <v>2.6422056682499311</v>
      </c>
      <c r="H24554">
        <v>-13.69221236978607</v>
      </c>
      <c r="I24554">
        <v>-7.998782430317231</v>
      </c>
      <c r="J24554">
        <v>-7.8778930422596538</v>
      </c>
      <c r="K24554">
        <v>-4.2824355140617998</v>
      </c>
      <c r="L24554">
        <v>-5.1986139208257569</v>
      </c>
      <c r="M24554">
        <v>-4.7901234751616117</v>
      </c>
      <c r="N24554">
        <v>-2.332442500578003</v>
      </c>
      <c r="O24554">
        <v>-6.9549582350207917</v>
      </c>
      <c r="P24554">
        <v>-0.9018199958586548</v>
      </c>
      <c r="Q24554">
        <v>-9.667418736628985</v>
      </c>
      <c r="R24554">
        <v>2.2397083759916341</v>
      </c>
      <c r="S24554">
        <v>-14.009007059700229</v>
      </c>
      <c r="T24554">
        <v>-10.007715655618441</v>
      </c>
      <c r="U24554">
        <v>-5.933447052318586</v>
      </c>
      <c r="V24554">
        <v>-7.9197598585239444</v>
      </c>
      <c r="W24554">
        <v>-0.2025385574132566</v>
      </c>
      <c r="X24554">
        <v>-2.3047831291203029</v>
      </c>
      <c r="Y24554">
        <v>-2.166452348987991</v>
      </c>
      <c r="Z24554">
        <v>-6.8825619611626028</v>
      </c>
      <c r="AA24554">
        <v>-8.7089182357089729</v>
      </c>
      <c r="AB24554">
        <v>-8.4194159981947685</v>
      </c>
      <c r="AC24554">
        <v>-9.8682869604639336</v>
      </c>
      <c r="AD24554">
        <v>-3.132673117050389</v>
      </c>
      <c r="AE24554">
        <v>-6.1934865897450901</v>
      </c>
      <c r="AF24554">
        <v>4.9839573098231497E-2</v>
      </c>
      <c r="AG24554">
        <v>-2.3945238839995331</v>
      </c>
      <c r="AH24554">
        <v>-1.8330121598151841</v>
      </c>
      <c r="AI24554">
        <v>7.733393546103251E-2</v>
      </c>
      <c r="AJ24554">
        <v>-11.65785670153122</v>
      </c>
      <c r="AK24554">
        <v>-4.0715836984726916</v>
      </c>
      <c r="AL24554">
        <v>-8.7223444528287235</v>
      </c>
      <c r="AM24554">
        <v>-8.0295494369614815</v>
      </c>
      <c r="AN24554">
        <v>-4.2372683541844207</v>
      </c>
      <c r="AO24554">
        <v>-1.5768274731320591</v>
      </c>
      <c r="AP24554">
        <v>-0.75314912163794157</v>
      </c>
      <c r="AQ24554">
        <v>-7.756998001407811</v>
      </c>
      <c r="AR24554">
        <v>-1.9062589220472881</v>
      </c>
      <c r="AS24554">
        <v>-5.7128766643309241</v>
      </c>
      <c r="AT24554">
        <v>-11.42234592949135</v>
      </c>
      <c r="AU24554">
        <v>-2.858575068741176</v>
      </c>
      <c r="AV24554">
        <v>-4.5567448369085328</v>
      </c>
      <c r="AW24554">
        <v>4.0067805175625359E-4</v>
      </c>
    </row>
    <row r="24555" spans="1:49" x14ac:dyDescent="0.25">
      <c r="A24555" s="1">
        <v>39417</v>
      </c>
      <c r="B24555">
        <v>2011</v>
      </c>
      <c r="C24555">
        <v>694</v>
      </c>
      <c r="D24555">
        <v>0.72737477131357142</v>
      </c>
      <c r="E24555">
        <v>0.53704807253891484</v>
      </c>
      <c r="F24555">
        <v>6.0452396697494803</v>
      </c>
      <c r="G24555">
        <v>9.8007930122192768</v>
      </c>
      <c r="H24555">
        <v>-5.5427883122642463</v>
      </c>
      <c r="I24555">
        <v>-0.31026667825643228</v>
      </c>
      <c r="J24555">
        <v>-4.3214089028200009</v>
      </c>
      <c r="K24555">
        <v>-0.58137230148740393</v>
      </c>
      <c r="L24555">
        <v>2.5191934981813491</v>
      </c>
      <c r="M24555">
        <v>3.586617513761992</v>
      </c>
      <c r="N24555">
        <v>7.1301835904687314</v>
      </c>
      <c r="O24555">
        <v>1.7720919866014431</v>
      </c>
      <c r="P24555">
        <v>4.430681366380762</v>
      </c>
      <c r="Q24555">
        <v>-1.9346590136650741</v>
      </c>
      <c r="R24555">
        <v>-3.6668019047486511</v>
      </c>
      <c r="S24555">
        <v>-2.4205158281246359</v>
      </c>
      <c r="T24555">
        <v>-5.2623807113577064</v>
      </c>
      <c r="U24555">
        <v>-1.4132658234511819</v>
      </c>
      <c r="V24555">
        <v>2.493246329452381</v>
      </c>
      <c r="W24555">
        <v>-4.3027188757618902</v>
      </c>
      <c r="X24555">
        <v>-0.64425887492560729</v>
      </c>
      <c r="Y24555">
        <v>-4.3532640279399084</v>
      </c>
      <c r="Z24555">
        <v>-0.48361514126236133</v>
      </c>
      <c r="AA24555">
        <v>-5.6163482686274246</v>
      </c>
      <c r="AB24555">
        <v>-3.116862527257358</v>
      </c>
      <c r="AC24555">
        <v>-1.9053356296304449</v>
      </c>
      <c r="AD24555">
        <v>2.5601963393382392</v>
      </c>
      <c r="AE24555">
        <v>1.1412971898284721</v>
      </c>
      <c r="AF24555">
        <v>-3.9053567143797041</v>
      </c>
      <c r="AG24555">
        <v>-3.7367745465268891</v>
      </c>
      <c r="AH24555">
        <v>-1.862898955985848</v>
      </c>
      <c r="AI24555">
        <v>-3.6818700318987041</v>
      </c>
      <c r="AJ24555">
        <v>5.9407824568933121</v>
      </c>
      <c r="AK24555">
        <v>-0.25040967658132018</v>
      </c>
      <c r="AL24555">
        <v>-2.1876269747798109</v>
      </c>
      <c r="AM24555">
        <v>-2.365654251521931</v>
      </c>
      <c r="AN24555">
        <v>-0.2641729270279059</v>
      </c>
      <c r="AO24555">
        <v>1.271901560069755</v>
      </c>
      <c r="AP24555">
        <v>1.9278203563175329</v>
      </c>
      <c r="AQ24555">
        <v>-3.9237824428855479</v>
      </c>
      <c r="AR24555">
        <v>-1.8030409655127031</v>
      </c>
      <c r="AS24555">
        <v>-3.0952157988395572</v>
      </c>
      <c r="AT24555">
        <v>2.3656029059033301</v>
      </c>
      <c r="AU24555">
        <v>3.7982698058611102</v>
      </c>
      <c r="AV24555">
        <v>-0.97506056789758988</v>
      </c>
      <c r="AW24555">
        <v>-1.4280691471797451E-3</v>
      </c>
    </row>
    <row r="24556" spans="1:49" x14ac:dyDescent="0.25">
      <c r="A24556" s="1">
        <v>39448</v>
      </c>
      <c r="B24556">
        <v>2011</v>
      </c>
      <c r="C24556">
        <v>694</v>
      </c>
      <c r="D24556">
        <v>-1.1430776152163591</v>
      </c>
      <c r="E24556">
        <v>0.4824317198459438</v>
      </c>
      <c r="F24556">
        <v>-1.1389627566089191</v>
      </c>
      <c r="G24556">
        <v>-3.0103837798840289</v>
      </c>
      <c r="H24556">
        <v>-25.040638272685971</v>
      </c>
      <c r="I24556">
        <v>-12.84172041686411</v>
      </c>
      <c r="J24556">
        <v>-13.45415159196245</v>
      </c>
      <c r="K24556">
        <v>-1.3533597289311139</v>
      </c>
      <c r="L24556">
        <v>-8.5553215294712377</v>
      </c>
      <c r="M24556">
        <v>-7.8588328346030023</v>
      </c>
      <c r="N24556">
        <v>-14.63905106406942</v>
      </c>
      <c r="O24556">
        <v>-6.9650359584159327</v>
      </c>
      <c r="P24556">
        <v>-4.3654031431089484</v>
      </c>
      <c r="Q24556">
        <v>-2.0038975204258791</v>
      </c>
      <c r="R24556">
        <v>-7.4176194967528808</v>
      </c>
      <c r="S24556">
        <v>-4.7795527269495768</v>
      </c>
      <c r="T24556">
        <v>-8.079520857231115</v>
      </c>
      <c r="U24556">
        <v>-1.595138888341274</v>
      </c>
      <c r="V24556">
        <v>-23.88277972121784</v>
      </c>
      <c r="W24556">
        <v>-5.906185509778938</v>
      </c>
      <c r="X24556">
        <v>-7.6200919790563324</v>
      </c>
      <c r="Y24556">
        <v>-4.8605922659088252</v>
      </c>
      <c r="Z24556">
        <v>-13.68655641659684</v>
      </c>
      <c r="AA24556">
        <v>-1.6193437376580191</v>
      </c>
      <c r="AB24556">
        <v>-12.006788116109769</v>
      </c>
      <c r="AC24556">
        <v>-13.92138542203212</v>
      </c>
      <c r="AD24556">
        <v>-14.34513086218649</v>
      </c>
      <c r="AE24556">
        <v>-21.36793064090195</v>
      </c>
      <c r="AF24556">
        <v>-11.26709315311807</v>
      </c>
      <c r="AG24556">
        <v>-7.9529729215383487</v>
      </c>
      <c r="AH24556">
        <v>-10.01123743741905</v>
      </c>
      <c r="AI24556">
        <v>-12.215315412183839</v>
      </c>
      <c r="AJ24556">
        <v>-26.23536419318205</v>
      </c>
      <c r="AK24556">
        <v>-12.130652403268749</v>
      </c>
      <c r="AL24556">
        <v>-10.234936637613449</v>
      </c>
      <c r="AM24556">
        <v>-14.2252841789846</v>
      </c>
      <c r="AN24556">
        <v>-11.76731603952547</v>
      </c>
      <c r="AO24556">
        <v>-14.083512058707189</v>
      </c>
      <c r="AP24556">
        <v>-11.106471310598151</v>
      </c>
      <c r="AQ24556">
        <v>-9.5068627150492588</v>
      </c>
      <c r="AR24556">
        <v>-12.35390123614469</v>
      </c>
      <c r="AS24556">
        <v>-9.2244375996876293</v>
      </c>
      <c r="AT24556">
        <v>-6.6439418281664109</v>
      </c>
      <c r="AU24556">
        <v>-4.3266900409892344</v>
      </c>
      <c r="AV24556">
        <v>-6.3607046452929143</v>
      </c>
      <c r="AW24556">
        <v>7.6408516539361315E-4</v>
      </c>
    </row>
    <row r="24557" spans="1:49" x14ac:dyDescent="0.25">
      <c r="A24557" s="1">
        <v>39479</v>
      </c>
      <c r="B24557">
        <v>2011</v>
      </c>
      <c r="C24557">
        <v>694</v>
      </c>
      <c r="D24557">
        <v>10.375055490561749</v>
      </c>
      <c r="E24557">
        <v>11.54880848865205</v>
      </c>
      <c r="F24557">
        <v>-0.52373632193777331</v>
      </c>
      <c r="G24557">
        <v>9.7486223883159084</v>
      </c>
      <c r="H24557">
        <v>13.091238107599141</v>
      </c>
      <c r="I24557">
        <v>3.8187640949353789</v>
      </c>
      <c r="J24557">
        <v>5.6374250882399446</v>
      </c>
      <c r="K24557">
        <v>11.29927867118248</v>
      </c>
      <c r="L24557">
        <v>11.865465890790579</v>
      </c>
      <c r="M24557">
        <v>-4.2920539721990059</v>
      </c>
      <c r="N24557">
        <v>-2.58821026781394</v>
      </c>
      <c r="O24557">
        <v>13.18615693971525</v>
      </c>
      <c r="P24557">
        <v>1.696664989676999</v>
      </c>
      <c r="Q24557">
        <v>3.4909729695793872</v>
      </c>
      <c r="R24557">
        <v>0.60812703350494601</v>
      </c>
      <c r="S24557">
        <v>16.004360754897441</v>
      </c>
      <c r="T24557">
        <v>9.368060576726279</v>
      </c>
      <c r="U24557">
        <v>0.42545292380744559</v>
      </c>
      <c r="V24557">
        <v>0.79917518371910301</v>
      </c>
      <c r="W24557">
        <v>2.2296386317379291</v>
      </c>
      <c r="X24557">
        <v>-2.0107841868250098</v>
      </c>
      <c r="Y24557">
        <v>0.4940050709147048</v>
      </c>
      <c r="Z24557">
        <v>3.1838993099917001</v>
      </c>
      <c r="AA24557">
        <v>-1.4239982133347651</v>
      </c>
      <c r="AB24557">
        <v>6.778682189865326</v>
      </c>
      <c r="AC24557">
        <v>5.3493195933403292</v>
      </c>
      <c r="AD24557">
        <v>-4.6293011176323002</v>
      </c>
      <c r="AE24557">
        <v>14.047987893018361</v>
      </c>
      <c r="AF24557">
        <v>-2.4329731827024692</v>
      </c>
      <c r="AG24557">
        <v>2.9891202641183061</v>
      </c>
      <c r="AH24557">
        <v>-0.40348881571928841</v>
      </c>
      <c r="AI24557">
        <v>1.754168469733441</v>
      </c>
      <c r="AJ24557">
        <v>5.2291092550446727</v>
      </c>
      <c r="AK24557">
        <v>2.1515793220508779</v>
      </c>
      <c r="AL24557">
        <v>2.2003391949087852</v>
      </c>
      <c r="AM24557">
        <v>3.3387699094355789</v>
      </c>
      <c r="AN24557">
        <v>8.7313048589646058</v>
      </c>
      <c r="AO24557">
        <v>1.1192327767262531</v>
      </c>
      <c r="AP24557">
        <v>10.52130255382491</v>
      </c>
      <c r="AQ24557">
        <v>3.0137961234399051</v>
      </c>
      <c r="AR24557">
        <v>1.4582766586100919</v>
      </c>
      <c r="AS24557">
        <v>0.2203051962467395</v>
      </c>
      <c r="AT24557">
        <v>6.0059249856956098</v>
      </c>
      <c r="AU24557">
        <v>5.3229534759431152</v>
      </c>
      <c r="AV24557">
        <v>-3.3043398953911729</v>
      </c>
      <c r="AW24557">
        <v>-3.477516250577351E-4</v>
      </c>
    </row>
    <row r="24558" spans="1:49" x14ac:dyDescent="0.25">
      <c r="A24558" s="1">
        <v>39508</v>
      </c>
      <c r="B24558">
        <v>2011</v>
      </c>
      <c r="C24558">
        <v>694</v>
      </c>
      <c r="D24558">
        <v>-8.716460594147124</v>
      </c>
      <c r="E24558">
        <v>-13.11734969927231</v>
      </c>
      <c r="F24558">
        <v>-8.4175155917651558</v>
      </c>
      <c r="G24558">
        <v>0.71290737909122104</v>
      </c>
      <c r="H24558">
        <v>-14.292681381220049</v>
      </c>
      <c r="I24558">
        <v>1.5953871485850699</v>
      </c>
      <c r="J24558">
        <v>-7.6480803251653304</v>
      </c>
      <c r="K24558">
        <v>0.78480387381461014</v>
      </c>
      <c r="L24558">
        <v>-7.7604458762514987</v>
      </c>
      <c r="M24558">
        <v>-6.4783454129941358</v>
      </c>
      <c r="N24558">
        <v>-12.84589348538247</v>
      </c>
      <c r="O24558">
        <v>-2.4851504256637398</v>
      </c>
      <c r="P24558">
        <v>-3.1372072696575719</v>
      </c>
      <c r="Q24558">
        <v>7.5734972103012943</v>
      </c>
      <c r="R24558">
        <v>1.928937745198356</v>
      </c>
      <c r="S24558">
        <v>-5.2761888693030219</v>
      </c>
      <c r="T24558">
        <v>5.6505422959336693</v>
      </c>
      <c r="U24558">
        <v>5.6360801690953588</v>
      </c>
      <c r="V24558">
        <v>-20.284435428916559</v>
      </c>
      <c r="W24558">
        <v>1.3895996763400249</v>
      </c>
      <c r="X24558">
        <v>-6.128753023572342</v>
      </c>
      <c r="Y24558">
        <v>-4.162915176094673</v>
      </c>
      <c r="Z24558">
        <v>0.477919779955438</v>
      </c>
      <c r="AA24558">
        <v>1.4321671587651521</v>
      </c>
      <c r="AB24558">
        <v>2.0991701403835878</v>
      </c>
      <c r="AC24558">
        <v>-4.4563098619033621</v>
      </c>
      <c r="AD24558">
        <v>2.3075643573536202</v>
      </c>
      <c r="AE24558">
        <v>-0.85417947939879779</v>
      </c>
      <c r="AF24558">
        <v>-0.3894898764152499</v>
      </c>
      <c r="AG24558">
        <v>-5.9202087553959952</v>
      </c>
      <c r="AH24558">
        <v>-2.18309530091565</v>
      </c>
      <c r="AI24558">
        <v>5.0491953267815193</v>
      </c>
      <c r="AJ24558">
        <v>4.489635794029323</v>
      </c>
      <c r="AK24558">
        <v>3.4238681291340001</v>
      </c>
      <c r="AL24558">
        <v>4.9376665009588372</v>
      </c>
      <c r="AM24558">
        <v>7.6897907098195004</v>
      </c>
      <c r="AN24558">
        <v>3.8901995856432499</v>
      </c>
      <c r="AO24558">
        <v>0.92992807588709869</v>
      </c>
      <c r="AP24558">
        <v>0.70466901255024084</v>
      </c>
      <c r="AQ24558">
        <v>-5.5952598137375187</v>
      </c>
      <c r="AR24558">
        <v>2.3634671534522371</v>
      </c>
      <c r="AS24558">
        <v>-2.3179188052745658</v>
      </c>
      <c r="AT24558">
        <v>-5.634625398930293</v>
      </c>
      <c r="AU24558">
        <v>-6.0412952457010514</v>
      </c>
      <c r="AV24558">
        <v>-0.53674462567002701</v>
      </c>
      <c r="AW24558">
        <v>1.6844125964032841E-5</v>
      </c>
    </row>
    <row r="24559" spans="1:49" x14ac:dyDescent="0.25">
      <c r="A24559" s="1">
        <v>39539</v>
      </c>
      <c r="B24559">
        <v>2011</v>
      </c>
      <c r="C24559">
        <v>694</v>
      </c>
      <c r="D24559">
        <v>23.23066342482829</v>
      </c>
      <c r="E24559">
        <v>-3.2425466469511282</v>
      </c>
      <c r="F24559">
        <v>2.539606310554166</v>
      </c>
      <c r="G24559">
        <v>5.3774876663763349</v>
      </c>
      <c r="H24559">
        <v>14.82795222228577</v>
      </c>
      <c r="I24559">
        <v>6.3307719355671699</v>
      </c>
      <c r="J24559">
        <v>12.53806817892567</v>
      </c>
      <c r="K24559">
        <v>-4.2360302139075934</v>
      </c>
      <c r="L24559">
        <v>15.22464315388137</v>
      </c>
      <c r="M24559">
        <v>-9.7985259986832833</v>
      </c>
      <c r="N24559">
        <v>10.939340862805549</v>
      </c>
      <c r="O24559">
        <v>1.7629166522773021</v>
      </c>
      <c r="P24559">
        <v>5.5125089980029518</v>
      </c>
      <c r="Q24559">
        <v>-1.204870297652483</v>
      </c>
      <c r="R24559">
        <v>18.471982835036769</v>
      </c>
      <c r="S24559">
        <v>4.9871811334015081</v>
      </c>
      <c r="T24559">
        <v>2.169016187651351</v>
      </c>
      <c r="U24559">
        <v>-1.8988142643020069</v>
      </c>
      <c r="V24559">
        <v>16.459775936274969</v>
      </c>
      <c r="W24559">
        <v>0.31617555120579949</v>
      </c>
      <c r="X24559">
        <v>2.4721585996434041</v>
      </c>
      <c r="Y24559">
        <v>7.1297878943098691</v>
      </c>
      <c r="Z24559">
        <v>11.56133912905473</v>
      </c>
      <c r="AA24559">
        <v>1.3021523876070029</v>
      </c>
      <c r="AB24559">
        <v>4.9109329055051942</v>
      </c>
      <c r="AC24559">
        <v>7.0573748100024147</v>
      </c>
      <c r="AD24559">
        <v>4.4163364582522791</v>
      </c>
      <c r="AE24559">
        <v>12.89087874220354</v>
      </c>
      <c r="AF24559">
        <v>4.3409290078650242</v>
      </c>
      <c r="AG24559">
        <v>-1.2746407012801939</v>
      </c>
      <c r="AH24559">
        <v>6.1189788496473829</v>
      </c>
      <c r="AI24559">
        <v>3.05128273183779</v>
      </c>
      <c r="AJ24559">
        <v>7.2198565248165369</v>
      </c>
      <c r="AK24559">
        <v>4.3004828065095202</v>
      </c>
      <c r="AL24559">
        <v>5.1873684016526589</v>
      </c>
      <c r="AM24559">
        <v>-1.722463114020367</v>
      </c>
      <c r="AN24559">
        <v>-0.68517368186173933</v>
      </c>
      <c r="AO24559">
        <v>4.5077523969007549</v>
      </c>
      <c r="AP24559">
        <v>-1.1219041086971251</v>
      </c>
      <c r="AQ24559">
        <v>8.3212715112308757</v>
      </c>
      <c r="AR24559">
        <v>4.4334169538234436</v>
      </c>
      <c r="AS24559">
        <v>6.3350919176352827</v>
      </c>
      <c r="AT24559">
        <v>6.9577058379677981</v>
      </c>
      <c r="AU24559">
        <v>8.9908214027302655</v>
      </c>
      <c r="AV24559">
        <v>4.8133963011071978</v>
      </c>
      <c r="AW24559">
        <v>-3.5408754539412168E-4</v>
      </c>
    </row>
    <row r="24560" spans="1:49" x14ac:dyDescent="0.25">
      <c r="A24560" s="1">
        <v>39569</v>
      </c>
      <c r="B24560">
        <v>2011</v>
      </c>
      <c r="C24560">
        <v>694</v>
      </c>
      <c r="D24560">
        <v>5.0786167478783506</v>
      </c>
      <c r="E24560">
        <v>10.285693402807921</v>
      </c>
      <c r="F24560">
        <v>-3.1216281856334742</v>
      </c>
      <c r="G24560">
        <v>-6.6649892480616479</v>
      </c>
      <c r="H24560">
        <v>-3.7716005146401059</v>
      </c>
      <c r="I24560">
        <v>0.61203020762821136</v>
      </c>
      <c r="J24560">
        <v>2.2645230669277479</v>
      </c>
      <c r="K24560">
        <v>-23.621152513444201</v>
      </c>
      <c r="L24560">
        <v>11.40986763683498</v>
      </c>
      <c r="M24560">
        <v>-0.30018062573713422</v>
      </c>
      <c r="N24560">
        <v>-10.21153992970955</v>
      </c>
      <c r="O24560">
        <v>-3.037499263152621</v>
      </c>
      <c r="P24560">
        <v>5.5045077993792102</v>
      </c>
      <c r="Q24560">
        <v>-1.1292286339276261</v>
      </c>
      <c r="R24560">
        <v>4.0155189576852157</v>
      </c>
      <c r="S24560">
        <v>-0.409602875050874</v>
      </c>
      <c r="T24560">
        <v>15.81204775764828</v>
      </c>
      <c r="U24560">
        <v>6.3751648101904701</v>
      </c>
      <c r="V24560">
        <v>-3.2093877609292281</v>
      </c>
      <c r="W24560">
        <v>-0.22804133587626119</v>
      </c>
      <c r="X24560">
        <v>0.55434531389664254</v>
      </c>
      <c r="Y24560">
        <v>2.4336284890882798</v>
      </c>
      <c r="Z24560">
        <v>3.7460540997398262</v>
      </c>
      <c r="AA24560">
        <v>-4.3112789950343622</v>
      </c>
      <c r="AB24560">
        <v>2.2796817631056681</v>
      </c>
      <c r="AC24560">
        <v>-1.839410991902624</v>
      </c>
      <c r="AD24560">
        <v>0.4079498692656891</v>
      </c>
      <c r="AE24560">
        <v>8.0472310119826815</v>
      </c>
      <c r="AF24560">
        <v>-2.100761744909752</v>
      </c>
      <c r="AG24560">
        <v>0.56419711022797081</v>
      </c>
      <c r="AH24560">
        <v>0.74217001858349896</v>
      </c>
      <c r="AI24560">
        <v>-0.83511564170556385</v>
      </c>
      <c r="AJ24560">
        <v>13.27289662183362</v>
      </c>
      <c r="AK24560">
        <v>0.44237682495831271</v>
      </c>
      <c r="AL24560">
        <v>-4.8087469718346991</v>
      </c>
      <c r="AM24560">
        <v>3.0380027963674778</v>
      </c>
      <c r="AN24560">
        <v>6.1338810722708423</v>
      </c>
      <c r="AO24560">
        <v>1.841835466188591</v>
      </c>
      <c r="AP24560">
        <v>11.00641347851241</v>
      </c>
      <c r="AQ24560">
        <v>2.3704308202656681</v>
      </c>
      <c r="AR24560">
        <v>2.5624017789571019</v>
      </c>
      <c r="AS24560">
        <v>-0.67584857992922798</v>
      </c>
      <c r="AT24560">
        <v>7.5358625357681897</v>
      </c>
      <c r="AU24560">
        <v>4.780667411245032</v>
      </c>
      <c r="AV24560">
        <v>1.5112414321983401</v>
      </c>
      <c r="AW24560">
        <v>8.4465800735955554E-6</v>
      </c>
    </row>
    <row r="24561" spans="1:49" x14ac:dyDescent="0.25">
      <c r="A24561" s="1">
        <v>39600</v>
      </c>
      <c r="B24561">
        <v>2011</v>
      </c>
      <c r="C24561">
        <v>694</v>
      </c>
      <c r="D24561">
        <v>-0.92424286261542088</v>
      </c>
      <c r="E24561">
        <v>-0.63253425935698715</v>
      </c>
      <c r="F24561">
        <v>-8.8968696637546039</v>
      </c>
      <c r="G24561">
        <v>-9.155063427866061</v>
      </c>
      <c r="H24561">
        <v>-12.870642702334861</v>
      </c>
      <c r="I24561">
        <v>-7.7323790976394644</v>
      </c>
      <c r="J24561">
        <v>-9.5613050178881114</v>
      </c>
      <c r="K24561">
        <v>2.1531530179252911E-3</v>
      </c>
      <c r="L24561">
        <v>-8.1320391739577502</v>
      </c>
      <c r="M24561">
        <v>-16.7468370755211</v>
      </c>
      <c r="N24561">
        <v>-19.76312370497542</v>
      </c>
      <c r="O24561">
        <v>-11.01305917273532</v>
      </c>
      <c r="P24561">
        <v>-3.5383291674955908</v>
      </c>
      <c r="Q24561">
        <v>-9.9322924658358787</v>
      </c>
      <c r="R24561">
        <v>-16.078816353715631</v>
      </c>
      <c r="S24561">
        <v>-2.4651908336838839</v>
      </c>
      <c r="T24561">
        <v>13.952501776542301</v>
      </c>
      <c r="U24561">
        <v>-8.9057128335300551</v>
      </c>
      <c r="V24561">
        <v>-12.65572863302841</v>
      </c>
      <c r="W24561">
        <v>-5.590706124788591</v>
      </c>
      <c r="X24561">
        <v>-17.168830883557799</v>
      </c>
      <c r="Y24561">
        <v>-7.0145833353338567</v>
      </c>
      <c r="Z24561">
        <v>-9.2222047492637174</v>
      </c>
      <c r="AA24561">
        <v>-15.28013234516342</v>
      </c>
      <c r="AB24561">
        <v>-15.600749706878281</v>
      </c>
      <c r="AC24561">
        <v>-12.446031328378259</v>
      </c>
      <c r="AD24561">
        <v>-17.351428707488701</v>
      </c>
      <c r="AE24561">
        <v>-6.6094202271077096</v>
      </c>
      <c r="AF24561">
        <v>-15.588385082304111</v>
      </c>
      <c r="AG24561">
        <v>-12.85447571494519</v>
      </c>
      <c r="AH24561">
        <v>-10.816216015708079</v>
      </c>
      <c r="AI24561">
        <v>-10.64008127450732</v>
      </c>
      <c r="AJ24561">
        <v>-17.117327031874542</v>
      </c>
      <c r="AK24561">
        <v>-13.0456285739909</v>
      </c>
      <c r="AL24561">
        <v>-19.197825729949951</v>
      </c>
      <c r="AM24561">
        <v>-9.6573797838192093</v>
      </c>
      <c r="AN24561">
        <v>-6.3794406643074009</v>
      </c>
      <c r="AO24561">
        <v>-8.1343237119252834</v>
      </c>
      <c r="AP24561">
        <v>1.899428591382657</v>
      </c>
      <c r="AQ24561">
        <v>-6.3540094463125252</v>
      </c>
      <c r="AR24561">
        <v>-10.0475983556126</v>
      </c>
      <c r="AS24561">
        <v>-6.4684385206421613</v>
      </c>
      <c r="AT24561">
        <v>-3.7677093388519989</v>
      </c>
      <c r="AU24561">
        <v>-2.4547021807911018</v>
      </c>
      <c r="AV24561">
        <v>-8.3519892114576102</v>
      </c>
      <c r="AW24561">
        <v>-3.4725446986938469E-4</v>
      </c>
    </row>
    <row r="24562" spans="1:49" x14ac:dyDescent="0.25">
      <c r="A24562" s="1">
        <v>39630</v>
      </c>
      <c r="B24562">
        <v>2011</v>
      </c>
      <c r="C24562">
        <v>694</v>
      </c>
      <c r="D24562">
        <v>-2.697536151417057</v>
      </c>
      <c r="E24562">
        <v>-9.012130857459832</v>
      </c>
      <c r="F24562">
        <v>-1.455157943714902</v>
      </c>
      <c r="G24562">
        <v>-3.9877173506199459</v>
      </c>
      <c r="H24562">
        <v>3.0262382795190672</v>
      </c>
      <c r="I24562">
        <v>-0.77651169029218092</v>
      </c>
      <c r="J24562">
        <v>2.7804007560456649</v>
      </c>
      <c r="K24562">
        <v>-18.503758092678591</v>
      </c>
      <c r="L24562">
        <v>-10.533807936967291</v>
      </c>
      <c r="M24562">
        <v>8.0931355730571966</v>
      </c>
      <c r="N24562">
        <v>6.5690566183589594</v>
      </c>
      <c r="O24562">
        <v>-13.499140800388741</v>
      </c>
      <c r="P24562">
        <v>-11.6316646857463</v>
      </c>
      <c r="Q24562">
        <v>5.8880573814371173</v>
      </c>
      <c r="R24562">
        <v>7.1110252685861797</v>
      </c>
      <c r="S24562">
        <v>-16.4428095060895</v>
      </c>
      <c r="T24562">
        <v>-19.454484655722968</v>
      </c>
      <c r="U24562">
        <v>-4.3782973355389281</v>
      </c>
      <c r="V24562">
        <v>28.137048912917489</v>
      </c>
      <c r="W24562">
        <v>-0.68073506782987403</v>
      </c>
      <c r="X24562">
        <v>1.3384556228275279</v>
      </c>
      <c r="Y24562">
        <v>-3.555858227175535</v>
      </c>
      <c r="Z24562">
        <v>-9.4757945099106617</v>
      </c>
      <c r="AA24562">
        <v>-19.70798853433535</v>
      </c>
      <c r="AB24562">
        <v>-1.0011330971251839</v>
      </c>
      <c r="AC24562">
        <v>-1.7582963334913599</v>
      </c>
      <c r="AD24562">
        <v>0.48200514901106661</v>
      </c>
      <c r="AE24562">
        <v>-10.32216426299898</v>
      </c>
      <c r="AF24562">
        <v>-3.622723672885098</v>
      </c>
      <c r="AG24562">
        <v>1.1855774674685899</v>
      </c>
      <c r="AH24562">
        <v>-4.6709423092094031</v>
      </c>
      <c r="AI24562">
        <v>-1.0040040817838161</v>
      </c>
      <c r="AJ24562">
        <v>-5.6556449970147193</v>
      </c>
      <c r="AK24562">
        <v>-4.1246134890428721</v>
      </c>
      <c r="AL24562">
        <v>-8.5476346994828205</v>
      </c>
      <c r="AM24562">
        <v>12.817536845012061</v>
      </c>
      <c r="AN24562">
        <v>-2.8650866530755992</v>
      </c>
      <c r="AO24562">
        <v>-1.1958831761846309</v>
      </c>
      <c r="AP24562">
        <v>-3.293833085015474</v>
      </c>
      <c r="AQ24562">
        <v>-7.1616936594831824</v>
      </c>
      <c r="AR24562">
        <v>-2.1137551260049681</v>
      </c>
      <c r="AS24562">
        <v>-4.2479585268200184</v>
      </c>
      <c r="AT24562">
        <v>-7.0963000088012151</v>
      </c>
      <c r="AU24562">
        <v>-7.4583560216886173</v>
      </c>
      <c r="AV24562">
        <v>-1.2916209402171639</v>
      </c>
      <c r="AW24562">
        <v>1.479109912838617E-5</v>
      </c>
    </row>
    <row r="24563" spans="1:49" x14ac:dyDescent="0.25">
      <c r="A24563" s="1">
        <v>39661</v>
      </c>
      <c r="B24563">
        <v>2011</v>
      </c>
      <c r="C24563">
        <v>694</v>
      </c>
      <c r="D24563">
        <v>-11.863155050686499</v>
      </c>
      <c r="E24563">
        <v>-9.9003650378732715</v>
      </c>
      <c r="F24563">
        <v>-8.8556230662977349</v>
      </c>
      <c r="G24563">
        <v>-9.3763805312504935</v>
      </c>
      <c r="H24563">
        <v>-9.4693512512992957</v>
      </c>
      <c r="I24563">
        <v>-8.0539093146590126</v>
      </c>
      <c r="J24563">
        <v>-4.8251980499873</v>
      </c>
      <c r="K24563">
        <v>-19.309835182786099</v>
      </c>
      <c r="L24563">
        <v>-9.9902903410542425</v>
      </c>
      <c r="M24563">
        <v>2.0844573507895698</v>
      </c>
      <c r="N24563">
        <v>-1.2744134329681911</v>
      </c>
      <c r="O24563">
        <v>1.522898383208737</v>
      </c>
      <c r="P24563">
        <v>-17.590322363677739</v>
      </c>
      <c r="Q24563">
        <v>-5.6832312058881058</v>
      </c>
      <c r="R24563">
        <v>-3.004257511771868</v>
      </c>
      <c r="S24563">
        <v>-7.4601720526642818</v>
      </c>
      <c r="T24563">
        <v>-7.8960849660645209</v>
      </c>
      <c r="U24563">
        <v>-4.3348219999608029</v>
      </c>
      <c r="V24563">
        <v>-9.6515060218579691</v>
      </c>
      <c r="W24563">
        <v>-3.0227577486106831</v>
      </c>
      <c r="X24563">
        <v>-5.7757665871472241</v>
      </c>
      <c r="Y24563">
        <v>-4.0845145053649219</v>
      </c>
      <c r="Z24563">
        <v>-6.0064900369075636</v>
      </c>
      <c r="AA24563">
        <v>-2.7685325715522962</v>
      </c>
      <c r="AB24563">
        <v>-4.5070336792720873</v>
      </c>
      <c r="AC24563">
        <v>-13.912882894212821</v>
      </c>
      <c r="AD24563">
        <v>-8.3859018564167549</v>
      </c>
      <c r="AE24563">
        <v>-5.271226230521286</v>
      </c>
      <c r="AF24563">
        <v>-7.2905859092391552</v>
      </c>
      <c r="AG24563">
        <v>-5.6535930182327387</v>
      </c>
      <c r="AH24563">
        <v>-4.4353204368391186</v>
      </c>
      <c r="AI24563">
        <v>-7.0688856314360171</v>
      </c>
      <c r="AJ24563">
        <v>-14.70271470562975</v>
      </c>
      <c r="AK24563">
        <v>1.342819523635197</v>
      </c>
      <c r="AL24563">
        <v>-0.37824508343750057</v>
      </c>
      <c r="AM24563">
        <v>-13.521202513604599</v>
      </c>
      <c r="AN24563">
        <v>-4.5522961363308356</v>
      </c>
      <c r="AO24563">
        <v>-6.2170211460374158</v>
      </c>
      <c r="AP24563">
        <v>-9.0918229067477707</v>
      </c>
      <c r="AQ24563">
        <v>-4.1776195507757796</v>
      </c>
      <c r="AR24563">
        <v>-3.5950880725085792</v>
      </c>
      <c r="AS24563">
        <v>-3.3242382436552198</v>
      </c>
      <c r="AT24563">
        <v>-2.040339919380274</v>
      </c>
      <c r="AU24563">
        <v>-0.7101976399684351</v>
      </c>
      <c r="AV24563">
        <v>1.26399220094251</v>
      </c>
      <c r="AW24563">
        <v>3.7842638514451471E-4</v>
      </c>
    </row>
    <row r="24564" spans="1:49" x14ac:dyDescent="0.25">
      <c r="A24564" s="1">
        <v>39692</v>
      </c>
      <c r="B24564">
        <v>2011</v>
      </c>
      <c r="C24564">
        <v>694</v>
      </c>
      <c r="D24564">
        <v>-10.03672112632073</v>
      </c>
      <c r="E24564">
        <v>-29.967730233346089</v>
      </c>
      <c r="F24564">
        <v>-9.0258903475402228</v>
      </c>
      <c r="G24564">
        <v>-17.068408077125319</v>
      </c>
      <c r="H24564">
        <v>-22.10316322171704</v>
      </c>
      <c r="I24564">
        <v>-15.153480417182291</v>
      </c>
      <c r="J24564">
        <v>-15.10813850820446</v>
      </c>
      <c r="K24564">
        <v>-3.4019172274055038</v>
      </c>
      <c r="L24564">
        <v>-23.28410792980209</v>
      </c>
      <c r="M24564">
        <v>-6.5239445079431357</v>
      </c>
      <c r="N24564">
        <v>-18.613672280156461</v>
      </c>
      <c r="O24564">
        <v>-12.1864970433036</v>
      </c>
      <c r="P24564">
        <v>-29.766546305801999</v>
      </c>
      <c r="Q24564">
        <v>-10.629875063049489</v>
      </c>
      <c r="R24564">
        <v>-12.284098673681729</v>
      </c>
      <c r="S24564">
        <v>-15.508260397903801</v>
      </c>
      <c r="T24564">
        <v>-24.901528841664451</v>
      </c>
      <c r="U24564">
        <v>-11.61148628796583</v>
      </c>
      <c r="V24564">
        <v>-14.608626550334</v>
      </c>
      <c r="W24564">
        <v>-10.348184292511711</v>
      </c>
      <c r="X24564">
        <v>-13.008732678154701</v>
      </c>
      <c r="Y24564">
        <v>-11.380038420986949</v>
      </c>
      <c r="Z24564">
        <v>-31.238286960478689</v>
      </c>
      <c r="AA24564">
        <v>-26.26124730018174</v>
      </c>
      <c r="AB24564">
        <v>-18.760461623248109</v>
      </c>
      <c r="AC24564">
        <v>-10.86447323043849</v>
      </c>
      <c r="AD24564">
        <v>-15.05676200944351</v>
      </c>
      <c r="AE24564">
        <v>-30.509028058770681</v>
      </c>
      <c r="AF24564">
        <v>-9.3249312705302341</v>
      </c>
      <c r="AG24564">
        <v>-24.232938535190328</v>
      </c>
      <c r="AH24564">
        <v>-14.8841547066967</v>
      </c>
      <c r="AI24564">
        <v>-10.22403730728589</v>
      </c>
      <c r="AJ24564">
        <v>-29.083135561381471</v>
      </c>
      <c r="AK24564">
        <v>-19.07403474698588</v>
      </c>
      <c r="AL24564">
        <v>-25.566851693004089</v>
      </c>
      <c r="AM24564">
        <v>-13.74347629298653</v>
      </c>
      <c r="AN24564">
        <v>-20.954008180279381</v>
      </c>
      <c r="AO24564">
        <v>-14.716386204541489</v>
      </c>
      <c r="AP24564">
        <v>-15.790655038230209</v>
      </c>
      <c r="AQ24564">
        <v>-17.511282778593369</v>
      </c>
      <c r="AR24564">
        <v>-14.488579926974801</v>
      </c>
      <c r="AS24564">
        <v>-15.06832147851145</v>
      </c>
      <c r="AT24564">
        <v>-14.40641487364018</v>
      </c>
      <c r="AU24564">
        <v>-8.3043015091823094</v>
      </c>
      <c r="AV24564">
        <v>-9.3955401646341521</v>
      </c>
      <c r="AW24564">
        <v>-3.4504505918342421E-4</v>
      </c>
    </row>
    <row r="24565" spans="1:49" x14ac:dyDescent="0.25">
      <c r="A24565" s="1">
        <v>39722</v>
      </c>
      <c r="B24565">
        <v>2011</v>
      </c>
      <c r="C24565">
        <v>694</v>
      </c>
      <c r="D24565">
        <v>-26.57015501041931</v>
      </c>
      <c r="E24565">
        <v>-39.79295877890322</v>
      </c>
      <c r="F24565">
        <v>-17.555670354812911</v>
      </c>
      <c r="G24565">
        <v>-32.531432046583546</v>
      </c>
      <c r="H24565">
        <v>-21.263662540838961</v>
      </c>
      <c r="I24565">
        <v>-29.078805009501959</v>
      </c>
      <c r="J24565">
        <v>-26.269444633809862</v>
      </c>
      <c r="K24565">
        <v>-3.955562109611344</v>
      </c>
      <c r="L24565">
        <v>-32.132943626187739</v>
      </c>
      <c r="M24565">
        <v>-24.415231805695651</v>
      </c>
      <c r="N24565">
        <v>-28.561452875880391</v>
      </c>
      <c r="O24565">
        <v>-33.094939292732448</v>
      </c>
      <c r="P24565">
        <v>-23.458322513907682</v>
      </c>
      <c r="Q24565">
        <v>-25.701122778586871</v>
      </c>
      <c r="R24565">
        <v>-28.249811512589002</v>
      </c>
      <c r="S24565">
        <v>-36.129649591153857</v>
      </c>
      <c r="T24565">
        <v>-41.76439262783687</v>
      </c>
      <c r="U24565">
        <v>-30.761510989735829</v>
      </c>
      <c r="V24565">
        <v>-34.360065583716022</v>
      </c>
      <c r="W24565">
        <v>-12.35295859002826</v>
      </c>
      <c r="X24565">
        <v>-22.523014766071469</v>
      </c>
      <c r="Y24565">
        <v>-14.867924817789721</v>
      </c>
      <c r="Z24565">
        <v>-37.127162526034887</v>
      </c>
      <c r="AA24565">
        <v>-23.77728023453297</v>
      </c>
      <c r="AB24565">
        <v>-26.741737960356851</v>
      </c>
      <c r="AC24565">
        <v>-26.208959650659491</v>
      </c>
      <c r="AD24565">
        <v>-36.789288868624311</v>
      </c>
      <c r="AE24565">
        <v>-33.446380652594563</v>
      </c>
      <c r="AF24565">
        <v>-26.335723902572969</v>
      </c>
      <c r="AG24565">
        <v>-17.779715244461549</v>
      </c>
      <c r="AH24565">
        <v>-23.686736468873129</v>
      </c>
      <c r="AI24565">
        <v>-25.354653097693671</v>
      </c>
      <c r="AJ24565">
        <v>-31.992367310836919</v>
      </c>
      <c r="AK24565">
        <v>-25.197471091221761</v>
      </c>
      <c r="AL24565">
        <v>-36.641574461305467</v>
      </c>
      <c r="AM24565">
        <v>-33.936876886608459</v>
      </c>
      <c r="AN24565">
        <v>-25.7584984527446</v>
      </c>
      <c r="AO24565">
        <v>-23.054989795422699</v>
      </c>
      <c r="AP24565">
        <v>-29.530413113288169</v>
      </c>
      <c r="AQ24565">
        <v>-25.595968806586889</v>
      </c>
      <c r="AR24565">
        <v>-22.500437079368869</v>
      </c>
      <c r="AS24565">
        <v>-19.046787563746879</v>
      </c>
      <c r="AT24565">
        <v>-27.02928044436625</v>
      </c>
      <c r="AU24565">
        <v>-17.87546518116347</v>
      </c>
      <c r="AV24565">
        <v>-17.18780525508534</v>
      </c>
      <c r="AW24565">
        <v>8.6178786042889755E-6</v>
      </c>
    </row>
    <row r="24566" spans="1:49" x14ac:dyDescent="0.25">
      <c r="A24566" s="1">
        <v>39753</v>
      </c>
      <c r="B24566">
        <v>2011</v>
      </c>
      <c r="C24566">
        <v>694</v>
      </c>
      <c r="D24566">
        <v>-16.26544276213</v>
      </c>
      <c r="E24566">
        <v>-17.203529096199471</v>
      </c>
      <c r="F24566">
        <v>-1.2514894525030631</v>
      </c>
      <c r="G24566">
        <v>-14.53679724079967</v>
      </c>
      <c r="H24566">
        <v>3.1039082940942149</v>
      </c>
      <c r="I24566">
        <v>-2.7675895897800951</v>
      </c>
      <c r="J24566">
        <v>-0.22675929060383959</v>
      </c>
      <c r="K24566">
        <v>3.1565678609176251</v>
      </c>
      <c r="L24566">
        <v>-9.2556495667302396</v>
      </c>
      <c r="M24566">
        <v>-0.62271597876938367</v>
      </c>
      <c r="N24566">
        <v>-10.71311579528175</v>
      </c>
      <c r="O24566">
        <v>-4.2063777844286836</v>
      </c>
      <c r="P24566">
        <v>9.8820360699049203</v>
      </c>
      <c r="Q24566">
        <v>-2.8112882235873831</v>
      </c>
      <c r="R24566">
        <v>5.1904834160736444</v>
      </c>
      <c r="S24566">
        <v>12.661019678610661</v>
      </c>
      <c r="T24566">
        <v>-1.791077472683045</v>
      </c>
      <c r="U24566">
        <v>-3.6008907938502528</v>
      </c>
      <c r="V24566">
        <v>-10.47068015427798</v>
      </c>
      <c r="W24566">
        <v>-9.1343677674601604</v>
      </c>
      <c r="X24566">
        <v>-6.8659102117679556</v>
      </c>
      <c r="Y24566">
        <v>-1.2918169634089429</v>
      </c>
      <c r="Z24566">
        <v>-14.60497245359411</v>
      </c>
      <c r="AA24566">
        <v>-18.71543366301146</v>
      </c>
      <c r="AB24566">
        <v>-3.6837139217389399</v>
      </c>
      <c r="AC24566">
        <v>-16.987118101912809</v>
      </c>
      <c r="AD24566">
        <v>-9.8797122344695296</v>
      </c>
      <c r="AE24566">
        <v>-15.16607630330147</v>
      </c>
      <c r="AF24566">
        <v>-2.4179717230762292</v>
      </c>
      <c r="AG24566">
        <v>-8.5728917696328963</v>
      </c>
      <c r="AH24566">
        <v>-5.5724043300315547</v>
      </c>
      <c r="AI24566">
        <v>-1.4983333806632639</v>
      </c>
      <c r="AJ24566">
        <v>1.9134696024856179</v>
      </c>
      <c r="AK24566">
        <v>-5.8216918704086629</v>
      </c>
      <c r="AL24566">
        <v>-10.420082524159451</v>
      </c>
      <c r="AM24566">
        <v>-11.88393046461273</v>
      </c>
      <c r="AN24566">
        <v>-6.8633024859889531</v>
      </c>
      <c r="AO24566">
        <v>-8.9956090784173099</v>
      </c>
      <c r="AP24566">
        <v>-6.8365218159281538</v>
      </c>
      <c r="AQ24566">
        <v>-7.3953764780681608</v>
      </c>
      <c r="AR24566">
        <v>-5.5152552242362818</v>
      </c>
      <c r="AS24566">
        <v>-6.4716459642319313</v>
      </c>
      <c r="AT24566">
        <v>-5.6909804415743563</v>
      </c>
      <c r="AU24566">
        <v>-7.9712513449976434</v>
      </c>
      <c r="AV24566">
        <v>-7.4230520744280497</v>
      </c>
      <c r="AW24566">
        <v>4.4681296689219607E-6</v>
      </c>
    </row>
    <row r="24567" spans="1:49" x14ac:dyDescent="0.25">
      <c r="A24567" s="1">
        <v>39783</v>
      </c>
      <c r="B24567">
        <v>2011</v>
      </c>
      <c r="C24567">
        <v>694</v>
      </c>
      <c r="D24567">
        <v>19.421026099482731</v>
      </c>
      <c r="E24567">
        <v>21.69797078777837</v>
      </c>
      <c r="F24567">
        <v>6.5105057354297502</v>
      </c>
      <c r="G24567">
        <v>17.408483033063369</v>
      </c>
      <c r="H24567">
        <v>12.44397445020595</v>
      </c>
      <c r="I24567">
        <v>6.755779521457117</v>
      </c>
      <c r="J24567">
        <v>13.59808369504063</v>
      </c>
      <c r="K24567">
        <v>-49.95220004161898</v>
      </c>
      <c r="L24567">
        <v>1.897553200036395</v>
      </c>
      <c r="M24567">
        <v>-1.206179826103015</v>
      </c>
      <c r="N24567">
        <v>9.69622772936658</v>
      </c>
      <c r="O24567">
        <v>13.998046915134911</v>
      </c>
      <c r="P24567">
        <v>-4.7848758619534077</v>
      </c>
      <c r="Q24567">
        <v>2.656149293257037</v>
      </c>
      <c r="R24567">
        <v>8.9552982227319333</v>
      </c>
      <c r="S24567">
        <v>17.25161835426163</v>
      </c>
      <c r="T24567">
        <v>-1.987112756684273</v>
      </c>
      <c r="U24567">
        <v>4.6712973170416339</v>
      </c>
      <c r="V24567">
        <v>6.2777162210274851</v>
      </c>
      <c r="W24567">
        <v>8.6819263738812538</v>
      </c>
      <c r="X24567">
        <v>5.3702717570506708</v>
      </c>
      <c r="Y24567">
        <v>8.1324644723155703</v>
      </c>
      <c r="Z24567">
        <v>5.5525359582155431</v>
      </c>
      <c r="AA24567">
        <v>-3.6584138924935838</v>
      </c>
      <c r="AB24567">
        <v>6.0109202696092989</v>
      </c>
      <c r="AC24567">
        <v>19.813501980158769</v>
      </c>
      <c r="AD24567">
        <v>3.4125754574227511</v>
      </c>
      <c r="AE24567">
        <v>4.881529423128006</v>
      </c>
      <c r="AF24567">
        <v>9.3347686946224417</v>
      </c>
      <c r="AG24567">
        <v>6.0785002679057509</v>
      </c>
      <c r="AH24567">
        <v>6.7930688933371952</v>
      </c>
      <c r="AI24567">
        <v>13.1191121063625</v>
      </c>
      <c r="AJ24567">
        <v>2.0736750170513569</v>
      </c>
      <c r="AK24567">
        <v>9.2428211262221449</v>
      </c>
      <c r="AL24567">
        <v>10.810623675482161</v>
      </c>
      <c r="AM24567">
        <v>4.4416977094703158</v>
      </c>
      <c r="AN24567">
        <v>3.7754310416587611</v>
      </c>
      <c r="AO24567">
        <v>12.803765360546841</v>
      </c>
      <c r="AP24567">
        <v>4.5508001403686826</v>
      </c>
      <c r="AQ24567">
        <v>6.3421978440733939</v>
      </c>
      <c r="AR24567">
        <v>8.5589574385619436</v>
      </c>
      <c r="AS24567">
        <v>-2.8761968761353618</v>
      </c>
      <c r="AT24567">
        <v>-2.770370797193189</v>
      </c>
      <c r="AU24567">
        <v>4.1200329992898466</v>
      </c>
      <c r="AV24567">
        <v>1.2946234554641389</v>
      </c>
      <c r="AW24567">
        <v>1.860889224936102E-7</v>
      </c>
    </row>
    <row r="24568" spans="1:49" x14ac:dyDescent="0.25">
      <c r="A24568" s="1">
        <v>39814</v>
      </c>
      <c r="B24568">
        <v>2011</v>
      </c>
      <c r="C24568">
        <v>694</v>
      </c>
      <c r="D24568">
        <v>-22.77591977034319</v>
      </c>
      <c r="E24568">
        <v>-10.683607394972009</v>
      </c>
      <c r="F24568">
        <v>-2.1736326324730442</v>
      </c>
      <c r="G24568">
        <v>-17.384206596283651</v>
      </c>
      <c r="H24568">
        <v>-7.7438987008283782</v>
      </c>
      <c r="I24568">
        <v>-5.5663070526430598</v>
      </c>
      <c r="J24568">
        <v>-12.56941107334786</v>
      </c>
      <c r="K24568">
        <v>-4.3937153673086033</v>
      </c>
      <c r="L24568">
        <v>4.6194091520373792</v>
      </c>
      <c r="M24568">
        <v>-2.1166928698890142</v>
      </c>
      <c r="N24568">
        <v>-2.0069542355601988</v>
      </c>
      <c r="O24568">
        <v>-4.001230831535163</v>
      </c>
      <c r="P24568">
        <v>-16.983812610824529</v>
      </c>
      <c r="Q24568">
        <v>10.82298352029645</v>
      </c>
      <c r="R24568">
        <v>-6.1237365629506657</v>
      </c>
      <c r="S24568">
        <v>-12.41258439772095</v>
      </c>
      <c r="T24568">
        <v>-3.995535073056999</v>
      </c>
      <c r="U24568">
        <v>-12.71013975566083</v>
      </c>
      <c r="V24568">
        <v>-9.6099441381774948</v>
      </c>
      <c r="W24568">
        <v>-12.14874115726928</v>
      </c>
      <c r="X24568">
        <v>-8.408871326938705</v>
      </c>
      <c r="Y24568">
        <v>-6.7903957804856594</v>
      </c>
      <c r="Z24568">
        <v>-10.72461402922683</v>
      </c>
      <c r="AA24568">
        <v>-6.2682683472986556</v>
      </c>
      <c r="AB24568">
        <v>-11.252672881268809</v>
      </c>
      <c r="AC24568">
        <v>-3.8980996879959822</v>
      </c>
      <c r="AD24568">
        <v>-7.5603149982777396</v>
      </c>
      <c r="AE24568">
        <v>2.4786798931221381</v>
      </c>
      <c r="AF24568">
        <v>-5.7999013733973204</v>
      </c>
      <c r="AG24568">
        <v>-15.99187952727053</v>
      </c>
      <c r="AH24568">
        <v>-13.91472605569319</v>
      </c>
      <c r="AI24568">
        <v>-14.96586601784033</v>
      </c>
      <c r="AJ24568">
        <v>-49.294000132490879</v>
      </c>
      <c r="AK24568">
        <v>-8.3023606156663714</v>
      </c>
      <c r="AL24568">
        <v>-1.351691521027254</v>
      </c>
      <c r="AM24568">
        <v>-24.910321410497399</v>
      </c>
      <c r="AN24568">
        <v>-2.2215338608242319</v>
      </c>
      <c r="AO24568">
        <v>-16.716937104768359</v>
      </c>
      <c r="AP24568">
        <v>-18.007778134994091</v>
      </c>
      <c r="AQ24568">
        <v>-13.17913115036408</v>
      </c>
      <c r="AR24568">
        <v>-14.25399091460957</v>
      </c>
      <c r="AS24568">
        <v>-6.2138021097020264</v>
      </c>
      <c r="AT24568">
        <v>-3.4852652547369689</v>
      </c>
      <c r="AU24568">
        <v>-2.6828178195911878</v>
      </c>
      <c r="AV24568">
        <v>-8.1405584971202529</v>
      </c>
      <c r="AW24568">
        <v>-6.0477774421752173E-7</v>
      </c>
    </row>
    <row r="24569" spans="1:49" x14ac:dyDescent="0.25">
      <c r="A24569" s="1">
        <v>39845</v>
      </c>
      <c r="B24569">
        <v>2011</v>
      </c>
      <c r="C24569">
        <v>694</v>
      </c>
      <c r="D24569">
        <v>-13.03512891135307</v>
      </c>
      <c r="E24569">
        <v>-7.2833188473686921</v>
      </c>
      <c r="F24569">
        <v>-1.2516179658500159</v>
      </c>
      <c r="G24569">
        <v>-6.4454125470455148</v>
      </c>
      <c r="H24569">
        <v>-2.0060799554363018</v>
      </c>
      <c r="I24569">
        <v>-11.15013104028723</v>
      </c>
      <c r="J24569">
        <v>-6.5688752243015633</v>
      </c>
      <c r="K24569">
        <v>16.575437060599558</v>
      </c>
      <c r="L24569">
        <v>-2.922979087425059</v>
      </c>
      <c r="M24569">
        <v>0.2510202916208959</v>
      </c>
      <c r="N24569">
        <v>-10.38561970238665</v>
      </c>
      <c r="O24569">
        <v>-4.3583918336907894</v>
      </c>
      <c r="P24569">
        <v>-2.4106371447374819</v>
      </c>
      <c r="Q24569">
        <v>-0.60900551981201145</v>
      </c>
      <c r="R24569">
        <v>-6.959672619056656</v>
      </c>
      <c r="S24569">
        <v>-4.2685749040533238</v>
      </c>
      <c r="T24569">
        <v>-13.102800970375069</v>
      </c>
      <c r="U24569">
        <v>-13.29897587253058</v>
      </c>
      <c r="V24569">
        <v>-10.990505530092809</v>
      </c>
      <c r="W24569">
        <v>-10.64292885232774</v>
      </c>
      <c r="X24569">
        <v>-9.9784171304308718</v>
      </c>
      <c r="Y24569">
        <v>-12.3989096748872</v>
      </c>
      <c r="Z24569">
        <v>-17.450907215113489</v>
      </c>
      <c r="AA24569">
        <v>-12.54844142291048</v>
      </c>
      <c r="AB24569">
        <v>-3.50688136349393</v>
      </c>
      <c r="AC24569">
        <v>-17.73226938082998</v>
      </c>
      <c r="AD24569">
        <v>-18.99682058031301</v>
      </c>
      <c r="AE24569">
        <v>-7.8375447370674252</v>
      </c>
      <c r="AF24569">
        <v>-8.0205003342520236</v>
      </c>
      <c r="AG24569">
        <v>-18.35906799053684</v>
      </c>
      <c r="AH24569">
        <v>-13.768937132344931</v>
      </c>
      <c r="AI24569">
        <v>-10.601963758498179</v>
      </c>
      <c r="AJ24569">
        <v>-24.639014590629319</v>
      </c>
      <c r="AK24569">
        <v>-12.490600826172329</v>
      </c>
      <c r="AL24569">
        <v>-9.1985992052909573</v>
      </c>
      <c r="AM24569">
        <v>-20.39002127214323</v>
      </c>
      <c r="AN24569">
        <v>-10.27140009976041</v>
      </c>
      <c r="AO24569">
        <v>-12.556238942257821</v>
      </c>
      <c r="AP24569">
        <v>-14.22857765411192</v>
      </c>
      <c r="AQ24569">
        <v>-3.7224582159758661</v>
      </c>
      <c r="AR24569">
        <v>-9.5110407713009497</v>
      </c>
      <c r="AS24569">
        <v>-8.1936351355407879</v>
      </c>
      <c r="AT24569">
        <v>-8.5667274946762735</v>
      </c>
      <c r="AU24569">
        <v>7.4786992086667503</v>
      </c>
      <c r="AV24569">
        <v>-10.268308279631061</v>
      </c>
      <c r="AW24569">
        <v>1.9540155018482612E-6</v>
      </c>
    </row>
    <row r="24570" spans="1:49" x14ac:dyDescent="0.25">
      <c r="A24570" s="1">
        <v>39873</v>
      </c>
      <c r="B24570">
        <v>2011</v>
      </c>
      <c r="C24570">
        <v>694</v>
      </c>
      <c r="D24570">
        <v>12.50295807568491</v>
      </c>
      <c r="E24570">
        <v>19.870396901223192</v>
      </c>
      <c r="F24570">
        <v>0.36558602238898619</v>
      </c>
      <c r="G24570">
        <v>14.585162213913369</v>
      </c>
      <c r="H24570">
        <v>13.178337558748289</v>
      </c>
      <c r="I24570">
        <v>8.4276326300064763</v>
      </c>
      <c r="J24570">
        <v>17.581572808974119</v>
      </c>
      <c r="K24570">
        <v>23.53297545075765</v>
      </c>
      <c r="L24570">
        <v>10.7796006901564</v>
      </c>
      <c r="M24570">
        <v>8.7331085604037462</v>
      </c>
      <c r="N24570">
        <v>12.177495405224461</v>
      </c>
      <c r="O24570">
        <v>3.5379792239019769</v>
      </c>
      <c r="P24570">
        <v>12.509646045168489</v>
      </c>
      <c r="Q24570">
        <v>3.1813253350777999</v>
      </c>
      <c r="R24570">
        <v>2.910660537235676</v>
      </c>
      <c r="S24570">
        <v>27.083102567778599</v>
      </c>
      <c r="T24570">
        <v>1.807625021488279</v>
      </c>
      <c r="U24570">
        <v>13.69995627031253</v>
      </c>
      <c r="V24570">
        <v>8.5453715388620779</v>
      </c>
      <c r="W24570">
        <v>8.3367868626992969</v>
      </c>
      <c r="X24570">
        <v>18.058456222487209</v>
      </c>
      <c r="Y24570">
        <v>2.1844836290463299</v>
      </c>
      <c r="Z24570">
        <v>24.67649061908963</v>
      </c>
      <c r="AA24570">
        <v>11.1781804025731</v>
      </c>
      <c r="AB24570">
        <v>9.4837703884413038</v>
      </c>
      <c r="AC24570">
        <v>26.40672755836604</v>
      </c>
      <c r="AD24570">
        <v>16.776105418349509</v>
      </c>
      <c r="AE24570">
        <v>9.3272606326928909</v>
      </c>
      <c r="AF24570">
        <v>6.4178016859115514</v>
      </c>
      <c r="AG24570">
        <v>13.85611689588144</v>
      </c>
      <c r="AH24570">
        <v>6.9960488502340157</v>
      </c>
      <c r="AI24570">
        <v>7.452393612612207</v>
      </c>
      <c r="AJ24570">
        <v>37.99750191803912</v>
      </c>
      <c r="AK24570">
        <v>4.2473456823051592</v>
      </c>
      <c r="AL24570">
        <v>6.8220282504743102</v>
      </c>
      <c r="AM24570">
        <v>14.68536844216317</v>
      </c>
      <c r="AN24570">
        <v>1.374531061395712</v>
      </c>
      <c r="AO24570">
        <v>10.622952335371849</v>
      </c>
      <c r="AP24570">
        <v>19.906300366798991</v>
      </c>
      <c r="AQ24570">
        <v>17.819258025540471</v>
      </c>
      <c r="AR24570">
        <v>8.3171905007632052</v>
      </c>
      <c r="AS24570">
        <v>3.7420639065776968</v>
      </c>
      <c r="AT24570">
        <v>9.4615717905211625</v>
      </c>
      <c r="AU24570">
        <v>1.0784261368812049</v>
      </c>
      <c r="AV24570">
        <v>8.5899439872671124</v>
      </c>
      <c r="AW24570">
        <v>3.6598080884298062E-4</v>
      </c>
    </row>
    <row r="24571" spans="1:49" x14ac:dyDescent="0.25">
      <c r="A24571" s="1">
        <v>39904</v>
      </c>
      <c r="B24571">
        <v>2011</v>
      </c>
      <c r="C24571">
        <v>694</v>
      </c>
      <c r="D24571">
        <v>15.5006555762776</v>
      </c>
      <c r="E24571">
        <v>30.948781238094991</v>
      </c>
      <c r="F24571">
        <v>16.109772838025481</v>
      </c>
      <c r="G24571">
        <v>23.111751150792578</v>
      </c>
      <c r="H24571">
        <v>9.250420194622011</v>
      </c>
      <c r="I24571">
        <v>17.52672198862129</v>
      </c>
      <c r="J24571">
        <v>11.610265794510861</v>
      </c>
      <c r="K24571">
        <v>7.6105602400428518</v>
      </c>
      <c r="L24571">
        <v>20.23999326953945</v>
      </c>
      <c r="M24571">
        <v>6.9831043496427103</v>
      </c>
      <c r="N24571">
        <v>19.56650592277229</v>
      </c>
      <c r="O24571">
        <v>19.002684640895779</v>
      </c>
      <c r="P24571">
        <v>16.156132297570071</v>
      </c>
      <c r="Q24571">
        <v>7.6618029047573311</v>
      </c>
      <c r="R24571">
        <v>18.668354194854039</v>
      </c>
      <c r="S24571">
        <v>1.4905148453388419</v>
      </c>
      <c r="T24571">
        <v>7.6427861684516651</v>
      </c>
      <c r="U24571">
        <v>14.570146173672409</v>
      </c>
      <c r="V24571">
        <v>29.711557489389921</v>
      </c>
      <c r="W24571">
        <v>7.7671202769019398</v>
      </c>
      <c r="X24571">
        <v>9.8661935768121758</v>
      </c>
      <c r="Y24571">
        <v>9.6439726337087315</v>
      </c>
      <c r="Z24571">
        <v>10.022515356553919</v>
      </c>
      <c r="AA24571">
        <v>13.94237125156606</v>
      </c>
      <c r="AB24571">
        <v>25.513354176979259</v>
      </c>
      <c r="AC24571">
        <v>21.445311803001928</v>
      </c>
      <c r="AD24571">
        <v>24.68134468332817</v>
      </c>
      <c r="AE24571">
        <v>12.85049299431911</v>
      </c>
      <c r="AF24571">
        <v>10.647812548621079</v>
      </c>
      <c r="AG24571">
        <v>28.324574795437488</v>
      </c>
      <c r="AH24571">
        <v>19.17914520316322</v>
      </c>
      <c r="AI24571">
        <v>16.473461060132259</v>
      </c>
      <c r="AJ24571">
        <v>26.684528101571249</v>
      </c>
      <c r="AK24571">
        <v>12.8126938263774</v>
      </c>
      <c r="AL24571">
        <v>12.798911760444049</v>
      </c>
      <c r="AM24571">
        <v>26.338647528388819</v>
      </c>
      <c r="AN24571">
        <v>18.363662843625779</v>
      </c>
      <c r="AO24571">
        <v>17.196931331699279</v>
      </c>
      <c r="AP24571">
        <v>18.146358092366491</v>
      </c>
      <c r="AQ24571">
        <v>11.27390446948224</v>
      </c>
      <c r="AR24571">
        <v>13.34540176264789</v>
      </c>
      <c r="AS24571">
        <v>12.626196712286839</v>
      </c>
      <c r="AT24571">
        <v>13.98305284747841</v>
      </c>
      <c r="AU24571">
        <v>4.2340484934181521</v>
      </c>
      <c r="AV24571">
        <v>9.6206085574725329</v>
      </c>
      <c r="AW24571">
        <v>3.6617357588775162E-4</v>
      </c>
    </row>
    <row r="24572" spans="1:49" x14ac:dyDescent="0.25">
      <c r="A24572" s="1">
        <v>39934</v>
      </c>
      <c r="B24572">
        <v>2011</v>
      </c>
      <c r="C24572">
        <v>694</v>
      </c>
      <c r="D24572">
        <v>15.726357394418461</v>
      </c>
      <c r="E24572">
        <v>11.493245542040921</v>
      </c>
      <c r="F24572">
        <v>6.9415031100693581</v>
      </c>
      <c r="G24572">
        <v>10.72454511447236</v>
      </c>
      <c r="H24572">
        <v>15.09428105399129</v>
      </c>
      <c r="I24572">
        <v>24.802362300257009</v>
      </c>
      <c r="J24572">
        <v>16.235904529316731</v>
      </c>
      <c r="K24572">
        <v>0.13151260846873131</v>
      </c>
      <c r="L24572">
        <v>22.01981084624536</v>
      </c>
      <c r="M24572">
        <v>16.615380388545461</v>
      </c>
      <c r="N24572">
        <v>36.61893428046028</v>
      </c>
      <c r="O24572">
        <v>16.8131394070544</v>
      </c>
      <c r="P24572">
        <v>31.672788404068619</v>
      </c>
      <c r="Q24572">
        <v>19.25329448731588</v>
      </c>
      <c r="R24572">
        <v>20.3957496518568</v>
      </c>
      <c r="S24572">
        <v>18.57109103060899</v>
      </c>
      <c r="T24572">
        <v>1.7450999850518121</v>
      </c>
      <c r="U24572">
        <v>17.181618307478288</v>
      </c>
      <c r="V24572">
        <v>15.04325736187287</v>
      </c>
      <c r="W24572">
        <v>9.4808169651107157</v>
      </c>
      <c r="X24572">
        <v>8.045225217776153</v>
      </c>
      <c r="Y24572">
        <v>10.25674611085223</v>
      </c>
      <c r="Z24572">
        <v>25.483188066615519</v>
      </c>
      <c r="AA24572">
        <v>-2.117767755677102</v>
      </c>
      <c r="AB24572">
        <v>8.6295389597325745</v>
      </c>
      <c r="AC24572">
        <v>4.0427358064567986</v>
      </c>
      <c r="AD24572">
        <v>18.831832133252231</v>
      </c>
      <c r="AE24572">
        <v>21.41635209967983</v>
      </c>
      <c r="AF24572">
        <v>15.719250235725511</v>
      </c>
      <c r="AG24572">
        <v>8.3835391723037223</v>
      </c>
      <c r="AH24572">
        <v>13.40876836163814</v>
      </c>
      <c r="AI24572">
        <v>13.097855622571579</v>
      </c>
      <c r="AJ24572">
        <v>25.230509220322968</v>
      </c>
      <c r="AK24572">
        <v>12.64512204045751</v>
      </c>
      <c r="AL24572">
        <v>14.36241057165444</v>
      </c>
      <c r="AM24572">
        <v>3.6298733418039801</v>
      </c>
      <c r="AN24572">
        <v>13.25653913052383</v>
      </c>
      <c r="AO24572">
        <v>10.20989755650492</v>
      </c>
      <c r="AP24572">
        <v>9.3083694497960501</v>
      </c>
      <c r="AQ24572">
        <v>9.8810085685485216</v>
      </c>
      <c r="AR24572">
        <v>12.67759100303125</v>
      </c>
      <c r="AS24572">
        <v>13.82078023411335</v>
      </c>
      <c r="AT24572">
        <v>21.21009852966495</v>
      </c>
      <c r="AU24572">
        <v>9.7170500457781195</v>
      </c>
      <c r="AV24572">
        <v>5.454426668566148</v>
      </c>
      <c r="AW24572">
        <v>-3.6301790299797521E-4</v>
      </c>
    </row>
    <row r="24573" spans="1:49" x14ac:dyDescent="0.25">
      <c r="A24573" s="1">
        <v>39965</v>
      </c>
      <c r="B24573">
        <v>2011</v>
      </c>
      <c r="C24573">
        <v>694</v>
      </c>
      <c r="D24573">
        <v>0.70960384176677049</v>
      </c>
      <c r="E24573">
        <v>6.7161291543278656</v>
      </c>
      <c r="F24573">
        <v>3.0892099812303009</v>
      </c>
      <c r="G24573">
        <v>0.64968004694783144</v>
      </c>
      <c r="H24573">
        <v>4.0006160635916777</v>
      </c>
      <c r="I24573">
        <v>-0.49373218854120721</v>
      </c>
      <c r="J24573">
        <v>1.1996404021004989</v>
      </c>
      <c r="K24573">
        <v>-2.778457534505141</v>
      </c>
      <c r="L24573">
        <v>-3.950661537194355</v>
      </c>
      <c r="M24573">
        <v>-0.29296934744088571</v>
      </c>
      <c r="N24573">
        <v>-2.1822117614930798</v>
      </c>
      <c r="O24573">
        <v>10.573355043992819</v>
      </c>
      <c r="P24573">
        <v>-10.72298908104171</v>
      </c>
      <c r="Q24573">
        <v>4.9106297284898348</v>
      </c>
      <c r="R24573">
        <v>6.7807938370835874</v>
      </c>
      <c r="S24573">
        <v>-7.616619347055142</v>
      </c>
      <c r="T24573">
        <v>25.043671971898078</v>
      </c>
      <c r="U24573">
        <v>0.94304681814629809</v>
      </c>
      <c r="V24573">
        <v>5.3055213427102954</v>
      </c>
      <c r="W24573">
        <v>-0.95601916126740738</v>
      </c>
      <c r="X24573">
        <v>4.2185610839964749</v>
      </c>
      <c r="Y24573">
        <v>1.7523694612684879</v>
      </c>
      <c r="Z24573">
        <v>-2.1107117658001999</v>
      </c>
      <c r="AA24573">
        <v>-4.4197016394364352</v>
      </c>
      <c r="AB24573">
        <v>-0.16814700067371291</v>
      </c>
      <c r="AC24573">
        <v>-1.0070822802067729</v>
      </c>
      <c r="AD24573">
        <v>-6.1630656205500571</v>
      </c>
      <c r="AE24573">
        <v>-8.3534001186232665</v>
      </c>
      <c r="AF24573">
        <v>-0.59772716309324236</v>
      </c>
      <c r="AG24573">
        <v>-4.6941957452225846</v>
      </c>
      <c r="AH24573">
        <v>-3.7808992010234022</v>
      </c>
      <c r="AI24573">
        <v>4.0354601415428348</v>
      </c>
      <c r="AJ24573">
        <v>-0.60854211282197479</v>
      </c>
      <c r="AK24573">
        <v>-1.287870977524652</v>
      </c>
      <c r="AL24573">
        <v>-1.818189737338372</v>
      </c>
      <c r="AM24573">
        <v>4.6138031973454341</v>
      </c>
      <c r="AN24573">
        <v>0.16706891928381931</v>
      </c>
      <c r="AO24573">
        <v>-3.4398657822994561</v>
      </c>
      <c r="AP24573">
        <v>2.4042582484744561</v>
      </c>
      <c r="AQ24573">
        <v>4.9932372614678533</v>
      </c>
      <c r="AR24573">
        <v>-4.1327884191333482</v>
      </c>
      <c r="AS24573">
        <v>-1.2818784254032269</v>
      </c>
      <c r="AT24573">
        <v>-5.4046264956080563</v>
      </c>
      <c r="AU24573">
        <v>1.414547185667425</v>
      </c>
      <c r="AV24573">
        <v>0.21739109279543811</v>
      </c>
      <c r="AW24573">
        <v>8.8335936920813651E-7</v>
      </c>
    </row>
    <row r="24574" spans="1:49" x14ac:dyDescent="0.25">
      <c r="A24574" s="1">
        <v>39995</v>
      </c>
      <c r="B24574">
        <v>2011</v>
      </c>
      <c r="C24574">
        <v>694</v>
      </c>
      <c r="D24574">
        <v>3.659848308817049</v>
      </c>
      <c r="E24574">
        <v>19.4948031397481</v>
      </c>
      <c r="F24574">
        <v>10.254773672090799</v>
      </c>
      <c r="G24574">
        <v>9.8925853865353695</v>
      </c>
      <c r="H24574">
        <v>11.704722672647881</v>
      </c>
      <c r="I24574">
        <v>15.53121708465979</v>
      </c>
      <c r="J24574">
        <v>5.0667312581354604</v>
      </c>
      <c r="K24574">
        <v>5.7896472360852158</v>
      </c>
      <c r="L24574">
        <v>8.7680320397237175</v>
      </c>
      <c r="M24574">
        <v>16.22314373297435</v>
      </c>
      <c r="N24574">
        <v>8.8661310110097489</v>
      </c>
      <c r="O24574">
        <v>3.8790380506130711</v>
      </c>
      <c r="P24574">
        <v>13.26660211287469</v>
      </c>
      <c r="Q24574">
        <v>2.815046871147731</v>
      </c>
      <c r="R24574">
        <v>11.64719937154897</v>
      </c>
      <c r="S24574">
        <v>16.2126816406325</v>
      </c>
      <c r="T24574">
        <v>7.5972429405333664</v>
      </c>
      <c r="U24574">
        <v>10.565808370696811</v>
      </c>
      <c r="V24574">
        <v>20.70954264536693</v>
      </c>
      <c r="W24574">
        <v>11.059848341840659</v>
      </c>
      <c r="X24574">
        <v>9.0669138138502969</v>
      </c>
      <c r="Y24574">
        <v>4.2267700156872534</v>
      </c>
      <c r="Z24574">
        <v>8.2708013140195824</v>
      </c>
      <c r="AA24574">
        <v>5.1642947907952994</v>
      </c>
      <c r="AB24574">
        <v>17.871085036760519</v>
      </c>
      <c r="AC24574">
        <v>18.557898208472</v>
      </c>
      <c r="AD24574">
        <v>9.7013239796677198</v>
      </c>
      <c r="AE24574">
        <v>10.66227956500669</v>
      </c>
      <c r="AF24574">
        <v>3.2916789703199671</v>
      </c>
      <c r="AG24574">
        <v>-0.21280283135155509</v>
      </c>
      <c r="AH24574">
        <v>8.2866857800451434</v>
      </c>
      <c r="AI24574">
        <v>14.14663867391628</v>
      </c>
      <c r="AJ24574">
        <v>16.599464150166799</v>
      </c>
      <c r="AK24574">
        <v>14.33129477742456</v>
      </c>
      <c r="AL24574">
        <v>8.5960118976823541</v>
      </c>
      <c r="AM24574">
        <v>28.534623962539499</v>
      </c>
      <c r="AN24574">
        <v>7.1108524254930314</v>
      </c>
      <c r="AO24574">
        <v>11.72379989425489</v>
      </c>
      <c r="AP24574">
        <v>19.327753493724131</v>
      </c>
      <c r="AQ24574">
        <v>10.18399144879114</v>
      </c>
      <c r="AR24574">
        <v>10.50567482686797</v>
      </c>
      <c r="AS24574">
        <v>9.2130062808233326</v>
      </c>
      <c r="AT24574">
        <v>11.97203584340707</v>
      </c>
      <c r="AU24574">
        <v>11.82286555494845</v>
      </c>
      <c r="AV24574">
        <v>7.4842688018283532</v>
      </c>
      <c r="AW24574">
        <v>-3.6259287246065419E-4</v>
      </c>
    </row>
    <row r="24575" spans="1:49" x14ac:dyDescent="0.25">
      <c r="A24575" s="1">
        <v>40026</v>
      </c>
      <c r="B24575">
        <v>2011</v>
      </c>
      <c r="C24575">
        <v>694</v>
      </c>
      <c r="D24575">
        <v>5.7164914478936346</v>
      </c>
      <c r="E24575">
        <v>-0.45509137181520831</v>
      </c>
      <c r="F24575">
        <v>-2.9392300615527219E-2</v>
      </c>
      <c r="G24575">
        <v>9.6391803061543371</v>
      </c>
      <c r="H24575">
        <v>-7.3484202017374054</v>
      </c>
      <c r="I24575">
        <v>-2.4095993209358739</v>
      </c>
      <c r="J24575">
        <v>5.6541388654366864</v>
      </c>
      <c r="K24575">
        <v>18.558105827346228</v>
      </c>
      <c r="L24575">
        <v>1.692407228791559</v>
      </c>
      <c r="M24575">
        <v>-0.70108399786296127</v>
      </c>
      <c r="N24575">
        <v>-1.102946332602539</v>
      </c>
      <c r="O24575">
        <v>2.508490191448232</v>
      </c>
      <c r="P24575">
        <v>4.5521029357302289</v>
      </c>
      <c r="Q24575">
        <v>-4.4393317133781913</v>
      </c>
      <c r="R24575">
        <v>4.661366875832984</v>
      </c>
      <c r="S24575">
        <v>4.8272220550908074</v>
      </c>
      <c r="T24575">
        <v>12.777197912731751</v>
      </c>
      <c r="U24575">
        <v>5.0105052155233087</v>
      </c>
      <c r="V24575">
        <v>6.1066130539535912</v>
      </c>
      <c r="W24575">
        <v>6.4932014683164896</v>
      </c>
      <c r="X24575">
        <v>6.9091237446079923</v>
      </c>
      <c r="Y24575">
        <v>3.9191399570778662</v>
      </c>
      <c r="Z24575">
        <v>12.440440951929221</v>
      </c>
      <c r="AA24575">
        <v>5.3251071745792364</v>
      </c>
      <c r="AB24575">
        <v>5.381149088075321</v>
      </c>
      <c r="AC24575">
        <v>1.1580179685395151</v>
      </c>
      <c r="AD24575">
        <v>8.4272043399519436</v>
      </c>
      <c r="AE24575">
        <v>2.6605156537025549</v>
      </c>
      <c r="AF24575">
        <v>7.2804793527237122</v>
      </c>
      <c r="AG24575">
        <v>8.4082714252381443</v>
      </c>
      <c r="AH24575">
        <v>9.3177089954712855</v>
      </c>
      <c r="AI24575">
        <v>6.1981725558886147</v>
      </c>
      <c r="AJ24575">
        <v>9.3440378196129927</v>
      </c>
      <c r="AK24575">
        <v>5.9854334904714701</v>
      </c>
      <c r="AL24575">
        <v>10.34055574109818</v>
      </c>
      <c r="AM24575">
        <v>6.3392142420490627</v>
      </c>
      <c r="AN24575">
        <v>7.9126555728032733</v>
      </c>
      <c r="AO24575">
        <v>4.1524028113180353</v>
      </c>
      <c r="AP24575">
        <v>1.585355415854961</v>
      </c>
      <c r="AQ24575">
        <v>8.1919855803380681</v>
      </c>
      <c r="AR24575">
        <v>7.9307862073265456</v>
      </c>
      <c r="AS24575">
        <v>5.516859251000783</v>
      </c>
      <c r="AT24575">
        <v>-1.439274299685622</v>
      </c>
      <c r="AU24575">
        <v>-1.856676007340452</v>
      </c>
      <c r="AV24575">
        <v>3.4603459532717369</v>
      </c>
      <c r="AW24575">
        <v>1.7663081370855589E-6</v>
      </c>
    </row>
    <row r="24576" spans="1:49" x14ac:dyDescent="0.25">
      <c r="A24576" s="1">
        <v>40057</v>
      </c>
      <c r="B24576">
        <v>2011</v>
      </c>
      <c r="C24576">
        <v>694</v>
      </c>
      <c r="D24576">
        <v>3.2606948878965758</v>
      </c>
      <c r="E24576">
        <v>10.04670051073451</v>
      </c>
      <c r="F24576">
        <v>4.1257131983816642</v>
      </c>
      <c r="G24576">
        <v>1.733058167342749</v>
      </c>
      <c r="H24576">
        <v>5.0910375916840556</v>
      </c>
      <c r="I24576">
        <v>5.8172419109127516</v>
      </c>
      <c r="J24576">
        <v>3.0316750541755639</v>
      </c>
      <c r="K24576">
        <v>7.3955514415832591</v>
      </c>
      <c r="L24576">
        <v>15.23112566511173</v>
      </c>
      <c r="M24576">
        <v>-0.20697300845157199</v>
      </c>
      <c r="N24576">
        <v>11.03627922571502</v>
      </c>
      <c r="O24576">
        <v>12.679891581608761</v>
      </c>
      <c r="P24576">
        <v>5.4812078631011341</v>
      </c>
      <c r="Q24576">
        <v>7.4754346996839471</v>
      </c>
      <c r="R24576">
        <v>16.221264576206341</v>
      </c>
      <c r="S24576">
        <v>18.156434117377461</v>
      </c>
      <c r="T24576">
        <v>4.6589522566568231</v>
      </c>
      <c r="U24576">
        <v>1.703716533064914</v>
      </c>
      <c r="V24576">
        <v>3.3713538643277641</v>
      </c>
      <c r="W24576">
        <v>3.666992390414836</v>
      </c>
      <c r="X24576">
        <v>7.8707824122330239</v>
      </c>
      <c r="Y24576">
        <v>-1.6531860599072521</v>
      </c>
      <c r="Z24576">
        <v>6.1163693269075781</v>
      </c>
      <c r="AA24576">
        <v>7.6811363821633671</v>
      </c>
      <c r="AB24576">
        <v>0.90249718056290007</v>
      </c>
      <c r="AC24576">
        <v>12.085276986277989</v>
      </c>
      <c r="AD24576">
        <v>11.587756742343091</v>
      </c>
      <c r="AE24576">
        <v>11.32354776232285</v>
      </c>
      <c r="AF24576">
        <v>8.3868616525879514</v>
      </c>
      <c r="AG24576">
        <v>4.205428601564809</v>
      </c>
      <c r="AH24576">
        <v>7.3609910021911196</v>
      </c>
      <c r="AI24576">
        <v>5.1599636663064219</v>
      </c>
      <c r="AJ24576">
        <v>4.3945296977304427</v>
      </c>
      <c r="AK24576">
        <v>8.3012606442797399</v>
      </c>
      <c r="AL24576">
        <v>7.409928561400525</v>
      </c>
      <c r="AM24576">
        <v>-1.6916605876961981</v>
      </c>
      <c r="AN24576">
        <v>2.080930590280095</v>
      </c>
      <c r="AO24576">
        <v>5.8626198565487231</v>
      </c>
      <c r="AP24576">
        <v>1.4467285263048519</v>
      </c>
      <c r="AQ24576">
        <v>11.67165281305847</v>
      </c>
      <c r="AR24576">
        <v>6.1448824363863563</v>
      </c>
      <c r="AS24576">
        <v>2.8114743515020191</v>
      </c>
      <c r="AT24576">
        <v>7.3067947834323244</v>
      </c>
      <c r="AU24576">
        <v>0.5682794881128661</v>
      </c>
      <c r="AV24576">
        <v>3.903836172748187</v>
      </c>
      <c r="AW24576">
        <v>3.654677939617379E-4</v>
      </c>
    </row>
    <row r="24577" spans="1:49" x14ac:dyDescent="0.25">
      <c r="A24577" s="1">
        <v>40087</v>
      </c>
      <c r="B24577">
        <v>2011</v>
      </c>
      <c r="C24577">
        <v>694</v>
      </c>
      <c r="D24577">
        <v>-2.6063254320276341</v>
      </c>
      <c r="E24577">
        <v>-0.29671088953288072</v>
      </c>
      <c r="F24577">
        <v>4.617103008613066</v>
      </c>
      <c r="G24577">
        <v>4.1498406842165547</v>
      </c>
      <c r="H24577">
        <v>5.2271498294265584</v>
      </c>
      <c r="I24577">
        <v>-0.81561077508788271</v>
      </c>
      <c r="J24577">
        <v>-1.2446569802877281</v>
      </c>
      <c r="K24577">
        <v>-2.713889045273044</v>
      </c>
      <c r="L24577">
        <v>2.717464089347343</v>
      </c>
      <c r="M24577">
        <v>1.5809099977883709</v>
      </c>
      <c r="N24577">
        <v>-4.0586281914369859</v>
      </c>
      <c r="O24577">
        <v>-6.4776971470019706</v>
      </c>
      <c r="P24577">
        <v>4.9532927931819071</v>
      </c>
      <c r="Q24577">
        <v>0.74177232825931583</v>
      </c>
      <c r="R24577">
        <v>-9.1459149106088429</v>
      </c>
      <c r="S24577">
        <v>-4.0007851933632654</v>
      </c>
      <c r="T24577">
        <v>7.5670525336613448</v>
      </c>
      <c r="U24577">
        <v>0.4413816329705611</v>
      </c>
      <c r="V24577">
        <v>-2.3830459708893641</v>
      </c>
      <c r="W24577">
        <v>0.42781485435954281</v>
      </c>
      <c r="X24577">
        <v>1.328660104086588</v>
      </c>
      <c r="Y24577">
        <v>-2.5525222353096182</v>
      </c>
      <c r="Z24577">
        <v>-5.6526820722498483</v>
      </c>
      <c r="AA24577">
        <v>-10.886073617390579</v>
      </c>
      <c r="AB24577">
        <v>4.5600843495870569</v>
      </c>
      <c r="AC24577">
        <v>-6.3196633875594044</v>
      </c>
      <c r="AD24577">
        <v>1.801339071108621</v>
      </c>
      <c r="AE24577">
        <v>3.4619643673227558</v>
      </c>
      <c r="AF24577">
        <v>2.1003926023932529E-2</v>
      </c>
      <c r="AG24577">
        <v>-8.0094132140398955</v>
      </c>
      <c r="AH24577">
        <v>-4.9700482193826501</v>
      </c>
      <c r="AI24577">
        <v>-0.78223065969821315</v>
      </c>
      <c r="AJ24577">
        <v>2.152266347330567E-2</v>
      </c>
      <c r="AK24577">
        <v>-2.0088449413667608</v>
      </c>
      <c r="AL24577">
        <v>-1.9580391092705489</v>
      </c>
      <c r="AM24577">
        <v>6.5847647293889144</v>
      </c>
      <c r="AN24577">
        <v>-2.8804799788150541</v>
      </c>
      <c r="AO24577">
        <v>-4.0239311417068819</v>
      </c>
      <c r="AP24577">
        <v>-4.2739082822461079</v>
      </c>
      <c r="AQ24577">
        <v>2.1229256041821468E-2</v>
      </c>
      <c r="AR24577">
        <v>-4.0402486834121731</v>
      </c>
      <c r="AS24577">
        <v>1.241136211656646</v>
      </c>
      <c r="AT24577">
        <v>-5.1661981408784863</v>
      </c>
      <c r="AU24577">
        <v>1.6686367212066731</v>
      </c>
      <c r="AV24577">
        <v>-1.9816061262875611</v>
      </c>
      <c r="AW24577">
        <v>-3.6315092926231252E-4</v>
      </c>
    </row>
    <row r="24578" spans="1:49" x14ac:dyDescent="0.25">
      <c r="A24578" s="1">
        <v>40118</v>
      </c>
      <c r="B24578">
        <v>2011</v>
      </c>
      <c r="C24578">
        <v>694</v>
      </c>
      <c r="D24578">
        <v>-7.1437075219737967E-2</v>
      </c>
      <c r="E24578">
        <v>5.2964010597504894</v>
      </c>
      <c r="F24578">
        <v>1.2776578596567669</v>
      </c>
      <c r="G24578">
        <v>-16.116901584258869</v>
      </c>
      <c r="H24578">
        <v>3.6686466427570559</v>
      </c>
      <c r="I24578">
        <v>4.8701991234524122</v>
      </c>
      <c r="J24578">
        <v>5.4184848750921999</v>
      </c>
      <c r="K24578">
        <v>-0.2530433463852178</v>
      </c>
      <c r="L24578">
        <v>8.2437709801482573</v>
      </c>
      <c r="M24578">
        <v>5.1633822113298589</v>
      </c>
      <c r="N24578">
        <v>8.4075149415107742</v>
      </c>
      <c r="O24578">
        <v>0.62687139228014832</v>
      </c>
      <c r="P24578">
        <v>7.2824778424718239</v>
      </c>
      <c r="Q24578">
        <v>5.4758882825507014</v>
      </c>
      <c r="R24578">
        <v>5.3619127862980074</v>
      </c>
      <c r="S24578">
        <v>12.348107456510069</v>
      </c>
      <c r="T24578">
        <v>-1.256016386052605</v>
      </c>
      <c r="U24578">
        <v>10.02148937213585</v>
      </c>
      <c r="V24578">
        <v>-6.5777269274151067</v>
      </c>
      <c r="W24578">
        <v>1.6664263487628841</v>
      </c>
      <c r="X24578">
        <v>-5.0144963939542926</v>
      </c>
      <c r="Y24578">
        <v>-1.0297279168432709</v>
      </c>
      <c r="Z24578">
        <v>1.2440724907767819</v>
      </c>
      <c r="AA24578">
        <v>3.8424555203192319</v>
      </c>
      <c r="AB24578">
        <v>-2.8123175192951159E-2</v>
      </c>
      <c r="AC24578">
        <v>0.77990865614621097</v>
      </c>
      <c r="AD24578">
        <v>-16.1143960633547</v>
      </c>
      <c r="AE24578">
        <v>5.7967330548786888</v>
      </c>
      <c r="AF24578">
        <v>1.413813744521875</v>
      </c>
      <c r="AG24578">
        <v>4.1742105336724178</v>
      </c>
      <c r="AH24578">
        <v>1.3906350505486389</v>
      </c>
      <c r="AI24578">
        <v>4.4798938437992986</v>
      </c>
      <c r="AJ24578">
        <v>13.5252623641138</v>
      </c>
      <c r="AK24578">
        <v>2.0602947093812052</v>
      </c>
      <c r="AL24578">
        <v>3.7447651642139812</v>
      </c>
      <c r="AM24578">
        <v>8.5031781543538187</v>
      </c>
      <c r="AN24578">
        <v>3.2270953226311239</v>
      </c>
      <c r="AO24578">
        <v>5.1351985722430271</v>
      </c>
      <c r="AP24578">
        <v>2.4836425233738968</v>
      </c>
      <c r="AQ24578">
        <v>3.1050719970990852</v>
      </c>
      <c r="AR24578">
        <v>3.9702953197426889</v>
      </c>
      <c r="AS24578">
        <v>2.9040710900712701</v>
      </c>
      <c r="AT24578">
        <v>7.4460054424496214</v>
      </c>
      <c r="AU24578">
        <v>6.0480211903984449</v>
      </c>
      <c r="AV24578">
        <v>5.9455481891924844</v>
      </c>
      <c r="AW24578">
        <v>3.7170748479198318E-7</v>
      </c>
    </row>
    <row r="24579" spans="1:49" x14ac:dyDescent="0.25">
      <c r="A24579" s="1">
        <v>40148</v>
      </c>
      <c r="B24579">
        <v>2011</v>
      </c>
      <c r="C24579">
        <v>694</v>
      </c>
      <c r="D24579">
        <v>-2.9276844925221539</v>
      </c>
      <c r="E24579">
        <v>5.7433684605374236</v>
      </c>
      <c r="F24579">
        <v>0.63375682207309492</v>
      </c>
      <c r="G24579">
        <v>7.2618587182408101</v>
      </c>
      <c r="H24579">
        <v>1.1623052032370129</v>
      </c>
      <c r="I24579">
        <v>5.4700609398436129</v>
      </c>
      <c r="J24579">
        <v>4.9796769978501354</v>
      </c>
      <c r="K24579">
        <v>0.72872990072443411</v>
      </c>
      <c r="L24579">
        <v>1.6292131161530721</v>
      </c>
      <c r="M24579">
        <v>2.7393183225437712</v>
      </c>
      <c r="N24579">
        <v>3.4981598630186022</v>
      </c>
      <c r="O24579">
        <v>7.3322168994829573</v>
      </c>
      <c r="P24579">
        <v>4.591129785556225</v>
      </c>
      <c r="Q24579">
        <v>8.5735935231764806</v>
      </c>
      <c r="R24579">
        <v>3.2833174098321432</v>
      </c>
      <c r="S24579">
        <v>-6.5573182416469926</v>
      </c>
      <c r="T24579">
        <v>4.3965001850588603</v>
      </c>
      <c r="U24579">
        <v>2.8060574868625339</v>
      </c>
      <c r="V24579">
        <v>19.648346785491171</v>
      </c>
      <c r="W24579">
        <v>1.6415464923266181</v>
      </c>
      <c r="X24579">
        <v>3.9589018706369221</v>
      </c>
      <c r="Y24579">
        <v>0.77546324422155255</v>
      </c>
      <c r="Z24579">
        <v>-5.5997869001941041</v>
      </c>
      <c r="AA24579">
        <v>5.136404288901808</v>
      </c>
      <c r="AB24579">
        <v>-0.89836262474740636</v>
      </c>
      <c r="AC24579">
        <v>8.3263304147283446</v>
      </c>
      <c r="AD24579">
        <v>-9.1614253198192053</v>
      </c>
      <c r="AE24579">
        <v>4.9468032554728758</v>
      </c>
      <c r="AF24579">
        <v>-1.021074924502541</v>
      </c>
      <c r="AG24579">
        <v>0.65306523467785205</v>
      </c>
      <c r="AH24579">
        <v>1.0732004840789069</v>
      </c>
      <c r="AI24579">
        <v>-2.0520434427146239</v>
      </c>
      <c r="AJ24579">
        <v>-7.0099415058379133</v>
      </c>
      <c r="AK24579">
        <v>3.7315224358629222</v>
      </c>
      <c r="AL24579">
        <v>-0.16249911752144189</v>
      </c>
      <c r="AM24579">
        <v>-2.4556549987821201</v>
      </c>
      <c r="AN24579">
        <v>-3.0807733338158232</v>
      </c>
      <c r="AO24579">
        <v>1.2088113399387981</v>
      </c>
      <c r="AP24579">
        <v>-5.1434374245307843</v>
      </c>
      <c r="AQ24579">
        <v>1.7240134376628411</v>
      </c>
      <c r="AR24579">
        <v>2.4053174956322638</v>
      </c>
      <c r="AS24579">
        <v>2.6311754356227461</v>
      </c>
      <c r="AT24579">
        <v>3.1711173122217269</v>
      </c>
      <c r="AU24579">
        <v>5.8098644268882014</v>
      </c>
      <c r="AV24579">
        <v>2.058725489162105</v>
      </c>
      <c r="AW24579">
        <v>1.3938512566369349E-7</v>
      </c>
    </row>
    <row r="24580" spans="1:49" x14ac:dyDescent="0.25">
      <c r="A24580" s="1">
        <v>40179</v>
      </c>
      <c r="B24580">
        <v>2011</v>
      </c>
      <c r="C24580">
        <v>694</v>
      </c>
      <c r="D24580">
        <v>-4.256705688759876</v>
      </c>
      <c r="E24580">
        <v>2.1440163593170252</v>
      </c>
      <c r="F24580">
        <v>-0.84441725319333027</v>
      </c>
      <c r="G24580">
        <v>7.3532445314452577</v>
      </c>
      <c r="H24580">
        <v>-8.4907759590181939</v>
      </c>
      <c r="I24580">
        <v>-5.9653117938567091</v>
      </c>
      <c r="J24580">
        <v>-5.2582896758154423</v>
      </c>
      <c r="K24580">
        <v>1.4451959760716451</v>
      </c>
      <c r="L24580">
        <v>-10.90478218258245</v>
      </c>
      <c r="M24580">
        <v>-5.82467861983692</v>
      </c>
      <c r="N24580">
        <v>-5.2635239613069036</v>
      </c>
      <c r="O24580">
        <v>-5.2824620822459529</v>
      </c>
      <c r="P24580">
        <v>1.180928478587995</v>
      </c>
      <c r="Q24580">
        <v>3.2502302331166799</v>
      </c>
      <c r="R24580">
        <v>2.2900646233416699</v>
      </c>
      <c r="S24580">
        <v>-10.06072185600687</v>
      </c>
      <c r="T24580">
        <v>-3.155021780703438</v>
      </c>
      <c r="U24580">
        <v>-6.2007691930123006</v>
      </c>
      <c r="V24580">
        <v>2.2899707003904308</v>
      </c>
      <c r="W24580">
        <v>-3.3090152964086572</v>
      </c>
      <c r="X24580">
        <v>-5.9606046400171531</v>
      </c>
      <c r="Y24580">
        <v>1.9321057611030761</v>
      </c>
      <c r="Z24580">
        <v>-4.7283794435368343</v>
      </c>
      <c r="AA24580">
        <v>-4.3926222212724024</v>
      </c>
      <c r="AB24580">
        <v>-2.4556226016356879</v>
      </c>
      <c r="AC24580">
        <v>-4.3199738296475836</v>
      </c>
      <c r="AD24580">
        <v>-10.39147202195943</v>
      </c>
      <c r="AE24580">
        <v>-7.3384758297924897</v>
      </c>
      <c r="AF24580">
        <v>-10.20043016100561</v>
      </c>
      <c r="AG24580">
        <v>2.3035202191995059</v>
      </c>
      <c r="AH24580">
        <v>-8.4319380032500053</v>
      </c>
      <c r="AI24580">
        <v>-11.691583321015081</v>
      </c>
      <c r="AJ24580">
        <v>8.4220752473226579</v>
      </c>
      <c r="AK24580">
        <v>-3.5126055257386208</v>
      </c>
      <c r="AL24580">
        <v>-2.534802345336129</v>
      </c>
      <c r="AM24580">
        <v>-1.086609261599647</v>
      </c>
      <c r="AN24580">
        <v>3.161184920904625</v>
      </c>
      <c r="AO24580">
        <v>-8.5993614188394361</v>
      </c>
      <c r="AP24580">
        <v>2.063059601671458</v>
      </c>
      <c r="AQ24580">
        <v>-6.9669651800948866</v>
      </c>
      <c r="AR24580">
        <v>-7.3606047148764953</v>
      </c>
      <c r="AS24580">
        <v>-4.7806873589084198</v>
      </c>
      <c r="AT24580">
        <v>-7.3380844977510513</v>
      </c>
      <c r="AU24580">
        <v>0.34099961422915381</v>
      </c>
      <c r="AV24580">
        <v>-3.4760590675187659</v>
      </c>
      <c r="AW24580">
        <v>3.6449140558691973E-4</v>
      </c>
    </row>
    <row r="24581" spans="1:49" x14ac:dyDescent="0.25">
      <c r="A24581" s="1">
        <v>40210</v>
      </c>
      <c r="B24581">
        <v>2011</v>
      </c>
      <c r="C24581">
        <v>694</v>
      </c>
      <c r="D24581">
        <v>6.1728133891163939</v>
      </c>
      <c r="E24581">
        <v>-2.449663557228432</v>
      </c>
      <c r="F24581">
        <v>1.0184362166116849</v>
      </c>
      <c r="G24581">
        <v>1.601645600381252</v>
      </c>
      <c r="H24581">
        <v>3.0242602535314189</v>
      </c>
      <c r="I24581">
        <v>0.94287883271926276</v>
      </c>
      <c r="J24581">
        <v>-0.19624236968815989</v>
      </c>
      <c r="K24581">
        <v>0.87833218685708925</v>
      </c>
      <c r="L24581">
        <v>4.6997359543905723</v>
      </c>
      <c r="M24581">
        <v>5.9606011233929168</v>
      </c>
      <c r="N24581">
        <v>1.496629863773369</v>
      </c>
      <c r="O24581">
        <v>4.5027792848499226</v>
      </c>
      <c r="P24581">
        <v>-3.8091730331481388</v>
      </c>
      <c r="Q24581">
        <v>-0.84087035518852771</v>
      </c>
      <c r="R24581">
        <v>4.6690494978002928</v>
      </c>
      <c r="S24581">
        <v>8.0020591718960041</v>
      </c>
      <c r="T24581">
        <v>-4.5918121479911367</v>
      </c>
      <c r="U24581">
        <v>4.3981504099792179</v>
      </c>
      <c r="V24581">
        <v>-12.26238311770889</v>
      </c>
      <c r="W24581">
        <v>2.029708507254147</v>
      </c>
      <c r="X24581">
        <v>-1.496543630479275</v>
      </c>
      <c r="Y24581">
        <v>1.2676459358015759</v>
      </c>
      <c r="Z24581">
        <v>-3.4924263964597468</v>
      </c>
      <c r="AA24581">
        <v>-3.787877253405358</v>
      </c>
      <c r="AB24581">
        <v>3.0198244690885718</v>
      </c>
      <c r="AC24581">
        <v>-0.38968896475186637</v>
      </c>
      <c r="AD24581">
        <v>-9.6404495654231592</v>
      </c>
      <c r="AE24581">
        <v>-4.9442146754471779</v>
      </c>
      <c r="AF24581">
        <v>-5.8651284658494003</v>
      </c>
      <c r="AG24581">
        <v>-2.2763288063351261</v>
      </c>
      <c r="AH24581">
        <v>-5.4520952068032091</v>
      </c>
      <c r="AI24581">
        <v>-7.0890771199357054</v>
      </c>
      <c r="AJ24581">
        <v>-0.89688629493234195</v>
      </c>
      <c r="AK24581">
        <v>-4.4091155647631224</v>
      </c>
      <c r="AL24581">
        <v>-1.189647768213542</v>
      </c>
      <c r="AM24581">
        <v>-4.9114900187753774</v>
      </c>
      <c r="AN24581">
        <v>-1.140415833745223</v>
      </c>
      <c r="AO24581">
        <v>-2.0837506634309499</v>
      </c>
      <c r="AP24581">
        <v>-4.2994149671378823</v>
      </c>
      <c r="AQ24581">
        <v>3.5682182603942398</v>
      </c>
      <c r="AR24581">
        <v>-2.1497034898067309</v>
      </c>
      <c r="AS24581">
        <v>-1.3028268851169591</v>
      </c>
      <c r="AT24581">
        <v>5.93397040060204</v>
      </c>
      <c r="AU24581">
        <v>2.3286541870797932</v>
      </c>
      <c r="AV24581">
        <v>3.2347388853054331</v>
      </c>
      <c r="AW24581">
        <v>1.4562735459286991E-3</v>
      </c>
    </row>
    <row r="24582" spans="1:49" x14ac:dyDescent="0.25">
      <c r="A24582" s="1">
        <v>40238</v>
      </c>
      <c r="B24582">
        <v>2011</v>
      </c>
      <c r="C24582">
        <v>694</v>
      </c>
      <c r="D24582">
        <v>7.4422000424898993</v>
      </c>
      <c r="E24582">
        <v>12.36251396497121</v>
      </c>
      <c r="F24582">
        <v>8.9155654105374627</v>
      </c>
      <c r="G24582">
        <v>2.594096348983399</v>
      </c>
      <c r="H24582">
        <v>5.1121024291186812</v>
      </c>
      <c r="I24582">
        <v>4.0508609039598964</v>
      </c>
      <c r="J24582">
        <v>10.624694434943491</v>
      </c>
      <c r="K24582">
        <v>7.615370620477635</v>
      </c>
      <c r="L24582">
        <v>7.1344701970259328</v>
      </c>
      <c r="M24582">
        <v>5.4476093924296309</v>
      </c>
      <c r="N24582">
        <v>9.0758372057576651</v>
      </c>
      <c r="O24582">
        <v>14.449012460105481</v>
      </c>
      <c r="P24582">
        <v>4.6500171827830616</v>
      </c>
      <c r="Q24582">
        <v>-2.004407231382765</v>
      </c>
      <c r="R24582">
        <v>3.1035918931978439</v>
      </c>
      <c r="S24582">
        <v>3.5898386209132882</v>
      </c>
      <c r="T24582">
        <v>14.00847038150763</v>
      </c>
      <c r="U24582">
        <v>10.148522697410559</v>
      </c>
      <c r="V24582">
        <v>15.898575345446391</v>
      </c>
      <c r="W24582">
        <v>5.8687725288583348</v>
      </c>
      <c r="X24582">
        <v>4.0250942294267178</v>
      </c>
      <c r="Y24582">
        <v>4.8958386289802203</v>
      </c>
      <c r="Z24582">
        <v>7.4582232451181341</v>
      </c>
      <c r="AA24582">
        <v>8.5017263135491525</v>
      </c>
      <c r="AB24582">
        <v>7.2316576234748631</v>
      </c>
      <c r="AC24582">
        <v>9.1787342945542694</v>
      </c>
      <c r="AD24582">
        <v>7.2733567733246796</v>
      </c>
      <c r="AE24582">
        <v>6.300848376592838</v>
      </c>
      <c r="AF24582">
        <v>6.1877026622666031</v>
      </c>
      <c r="AG24582">
        <v>12.43734465404118</v>
      </c>
      <c r="AH24582">
        <v>7.1198072003908042</v>
      </c>
      <c r="AI24582">
        <v>3.3556094312538591</v>
      </c>
      <c r="AJ24582">
        <v>13.03502094237834</v>
      </c>
      <c r="AK24582">
        <v>7.3791819508461698</v>
      </c>
      <c r="AL24582">
        <v>2.825633123296623</v>
      </c>
      <c r="AM24582">
        <v>10.85788271318469</v>
      </c>
      <c r="AN24582">
        <v>7.8503642763104073</v>
      </c>
      <c r="AO24582">
        <v>8.8815803558687012</v>
      </c>
      <c r="AP24582">
        <v>2.197176202971773</v>
      </c>
      <c r="AQ24582">
        <v>8.1855419919370842</v>
      </c>
      <c r="AR24582">
        <v>6.0553948791061352</v>
      </c>
      <c r="AS24582">
        <v>5.805785718652956</v>
      </c>
      <c r="AT24582">
        <v>8.1660479116386178</v>
      </c>
      <c r="AU24582">
        <v>7.1986260474076644</v>
      </c>
      <c r="AV24582">
        <v>5.8284625920637101</v>
      </c>
      <c r="AW24582">
        <v>-1.453413633636824E-3</v>
      </c>
    </row>
    <row r="24583" spans="1:49" x14ac:dyDescent="0.25">
      <c r="A24583" s="1">
        <v>40269</v>
      </c>
      <c r="B24583">
        <v>2011</v>
      </c>
      <c r="C24583">
        <v>694</v>
      </c>
      <c r="D24583">
        <v>5.293194562435688</v>
      </c>
      <c r="E24583">
        <v>5.3386006340403034</v>
      </c>
      <c r="F24583">
        <v>4.3011317652033032</v>
      </c>
      <c r="G24583">
        <v>8.9812078451452226</v>
      </c>
      <c r="H24583">
        <v>-1.1606720622779449</v>
      </c>
      <c r="I24583">
        <v>5.7677480000580372</v>
      </c>
      <c r="J24583">
        <v>1.1791692474633519</v>
      </c>
      <c r="K24583">
        <v>1.4286830655734439</v>
      </c>
      <c r="L24583">
        <v>-0.90300649434152946</v>
      </c>
      <c r="M24583">
        <v>5.1085489797407568</v>
      </c>
      <c r="N24583">
        <v>1.864707997464921</v>
      </c>
      <c r="O24583">
        <v>-2.5300734125496049</v>
      </c>
      <c r="P24583">
        <v>-4.0571561092116024</v>
      </c>
      <c r="Q24583">
        <v>3.6492665426408171</v>
      </c>
      <c r="R24583">
        <v>0.58923653311502289</v>
      </c>
      <c r="S24583">
        <v>1.104995614219106</v>
      </c>
      <c r="T24583">
        <v>0.52073066778932642</v>
      </c>
      <c r="U24583">
        <v>0.1371767817286873</v>
      </c>
      <c r="V24583">
        <v>7.4982948181204323</v>
      </c>
      <c r="W24583">
        <v>-4.740863544923446</v>
      </c>
      <c r="X24583">
        <v>3.7342607527495848</v>
      </c>
      <c r="Y24583">
        <v>-0.16616434600367211</v>
      </c>
      <c r="Z24583">
        <v>0.32764144921890731</v>
      </c>
      <c r="AA24583">
        <v>8.1200857859218267</v>
      </c>
      <c r="AB24583">
        <v>5.3411871962417479</v>
      </c>
      <c r="AC24583">
        <v>5.6364887195189617</v>
      </c>
      <c r="AD24583">
        <v>-11.478250722379711</v>
      </c>
      <c r="AE24583">
        <v>1.7416047981506639</v>
      </c>
      <c r="AF24583">
        <v>-8.6940558503701091</v>
      </c>
      <c r="AG24583">
        <v>-8.8350909386783467</v>
      </c>
      <c r="AH24583">
        <v>-6.8806553419060386</v>
      </c>
      <c r="AI24583">
        <v>-4.7925255361755958</v>
      </c>
      <c r="AJ24583">
        <v>-7.1977033003455038</v>
      </c>
      <c r="AK24583">
        <v>-0.3836141495825896</v>
      </c>
      <c r="AL24583">
        <v>-3.501750349308419</v>
      </c>
      <c r="AM24583">
        <v>-0.63796047665759525</v>
      </c>
      <c r="AN24583">
        <v>5.8082530385937803</v>
      </c>
      <c r="AO24583">
        <v>-1.752004949995045</v>
      </c>
      <c r="AP24583">
        <v>1.2718088393187219</v>
      </c>
      <c r="AQ24583">
        <v>-0.57375412779979706</v>
      </c>
      <c r="AR24583">
        <v>-5.0693644927817916</v>
      </c>
      <c r="AS24583">
        <v>-1.137139055236958</v>
      </c>
      <c r="AT24583">
        <v>1.463889941520002</v>
      </c>
      <c r="AU24583">
        <v>-7.1748239929702917</v>
      </c>
      <c r="AV24583">
        <v>1.589311917063041</v>
      </c>
      <c r="AW24583">
        <v>1.3007707067025369E-6</v>
      </c>
    </row>
    <row r="24584" spans="1:49" x14ac:dyDescent="0.25">
      <c r="A24584" s="1">
        <v>40299</v>
      </c>
      <c r="B24584">
        <v>2011</v>
      </c>
      <c r="C24584">
        <v>694</v>
      </c>
      <c r="D24584">
        <v>-10.012005588680161</v>
      </c>
      <c r="E24584">
        <v>-5.4881348808914376</v>
      </c>
      <c r="F24584">
        <v>-6.9419243792887331</v>
      </c>
      <c r="G24584">
        <v>-13.005321073214439</v>
      </c>
      <c r="H24584">
        <v>-4.710410302208123</v>
      </c>
      <c r="I24584">
        <v>-8.8865150134657895</v>
      </c>
      <c r="J24584">
        <v>-7.3376697311955059</v>
      </c>
      <c r="K24584">
        <v>-12.56985088175924</v>
      </c>
      <c r="L24584">
        <v>-10.495725715495389</v>
      </c>
      <c r="M24584">
        <v>-4.4383176514243283</v>
      </c>
      <c r="N24584">
        <v>-7.9998911802224963</v>
      </c>
      <c r="O24584">
        <v>-2.7077453540306222</v>
      </c>
      <c r="P24584">
        <v>-13.14765628161773</v>
      </c>
      <c r="Q24584">
        <v>-1.7700638908457189</v>
      </c>
      <c r="R24584">
        <v>-1.734424818093228</v>
      </c>
      <c r="S24584">
        <v>2.954174090727157</v>
      </c>
      <c r="T24584">
        <v>-10.95822408633671</v>
      </c>
      <c r="U24584">
        <v>-6.4911651111437596</v>
      </c>
      <c r="V24584">
        <v>-11.36811293227905</v>
      </c>
      <c r="W24584">
        <v>-10.70064276663242</v>
      </c>
      <c r="X24584">
        <v>-12.99542161581315</v>
      </c>
      <c r="Y24584">
        <v>-8.098695964161795</v>
      </c>
      <c r="Z24584">
        <v>-16.324459940769611</v>
      </c>
      <c r="AA24584">
        <v>-19.851271247363002</v>
      </c>
      <c r="AB24584">
        <v>-13.82266181562113</v>
      </c>
      <c r="AC24584">
        <v>-13.323056427790011</v>
      </c>
      <c r="AD24584">
        <v>-25.852640376165439</v>
      </c>
      <c r="AE24584">
        <v>-16.370970280899868</v>
      </c>
      <c r="AF24584">
        <v>-8.2759926484266657</v>
      </c>
      <c r="AG24584">
        <v>-12.718391202572811</v>
      </c>
      <c r="AH24584">
        <v>-14.432455250861789</v>
      </c>
      <c r="AI24584">
        <v>-16.36011958670651</v>
      </c>
      <c r="AJ24584">
        <v>-19.502419377439828</v>
      </c>
      <c r="AK24584">
        <v>-12.05292186048111</v>
      </c>
      <c r="AL24584">
        <v>-7.5982290800947201</v>
      </c>
      <c r="AM24584">
        <v>-14.66649554456624</v>
      </c>
      <c r="AN24584">
        <v>-11.39399640572775</v>
      </c>
      <c r="AO24584">
        <v>-10.427448999184341</v>
      </c>
      <c r="AP24584">
        <v>-12.12861494887677</v>
      </c>
      <c r="AQ24584">
        <v>-16.708721808083869</v>
      </c>
      <c r="AR24584">
        <v>-12.67350462785911</v>
      </c>
      <c r="AS24584">
        <v>-10.88783663484605</v>
      </c>
      <c r="AT24584">
        <v>-6.8531203228332398</v>
      </c>
      <c r="AU24584">
        <v>-10.996403353088761</v>
      </c>
      <c r="AV24584">
        <v>-8.0748655735456971</v>
      </c>
      <c r="AW24584">
        <v>1.2077014190925439E-6</v>
      </c>
    </row>
    <row r="24585" spans="1:49" x14ac:dyDescent="0.25">
      <c r="A24585" s="1">
        <v>40330</v>
      </c>
      <c r="B24585">
        <v>2011</v>
      </c>
      <c r="C24585">
        <v>694</v>
      </c>
      <c r="D24585">
        <v>1.9896658164737959</v>
      </c>
      <c r="E24585">
        <v>7.3041762431221402</v>
      </c>
      <c r="F24585">
        <v>3.185907560616474</v>
      </c>
      <c r="G24585">
        <v>-8.7106546552835127</v>
      </c>
      <c r="H24585">
        <v>-3.4811638628073897E-2</v>
      </c>
      <c r="I24585">
        <v>3.7169151518643422</v>
      </c>
      <c r="J24585">
        <v>-3.5721894352776622</v>
      </c>
      <c r="K24585">
        <v>4.9457204245114239</v>
      </c>
      <c r="L24585">
        <v>-4.4697733693263908</v>
      </c>
      <c r="M24585">
        <v>2.5270235693682248</v>
      </c>
      <c r="N24585">
        <v>4.2443800770764151</v>
      </c>
      <c r="O24585">
        <v>3.6151312385107599</v>
      </c>
      <c r="P24585">
        <v>-9.7857378100386647</v>
      </c>
      <c r="Q24585">
        <v>0.9633907657571994</v>
      </c>
      <c r="R24585">
        <v>4.715654308737216</v>
      </c>
      <c r="S24585">
        <v>4.6199752709386033E-2</v>
      </c>
      <c r="T24585">
        <v>5.232335488508344</v>
      </c>
      <c r="U24585">
        <v>-2.9060666121329959</v>
      </c>
      <c r="V24585">
        <v>0.65631831972079446</v>
      </c>
      <c r="W24585">
        <v>4.2258524168369949</v>
      </c>
      <c r="X24585">
        <v>-0.91565212814197494</v>
      </c>
      <c r="Y24585">
        <v>-2.0460361476290378</v>
      </c>
      <c r="Z24585">
        <v>-7.0034746251431468</v>
      </c>
      <c r="AA24585">
        <v>-7.5139969546506151</v>
      </c>
      <c r="AB24585">
        <v>2.8246013763131521</v>
      </c>
      <c r="AC24585">
        <v>0.87830821115868485</v>
      </c>
      <c r="AD24585">
        <v>-9.2941691003533773</v>
      </c>
      <c r="AE24585">
        <v>-3.0730989372920292</v>
      </c>
      <c r="AF24585">
        <v>-0.63751316353516385</v>
      </c>
      <c r="AG24585">
        <v>-6.9534268523116616</v>
      </c>
      <c r="AH24585">
        <v>-0.86628834183518633</v>
      </c>
      <c r="AI24585">
        <v>-0.15801358422219411</v>
      </c>
      <c r="AJ24585">
        <v>-9.0293772053750558</v>
      </c>
      <c r="AK24585">
        <v>-0.72803392898694863</v>
      </c>
      <c r="AL24585">
        <v>-1.696480459976923</v>
      </c>
      <c r="AM24585">
        <v>-7.5732363771728988</v>
      </c>
      <c r="AN24585">
        <v>0.86484433963656127</v>
      </c>
      <c r="AO24585">
        <v>-0.2439797698999491</v>
      </c>
      <c r="AP24585">
        <v>-2.3320804213434192</v>
      </c>
      <c r="AQ24585">
        <v>-2.2059336319894101</v>
      </c>
      <c r="AR24585">
        <v>-1.4940211176143861</v>
      </c>
      <c r="AS24585">
        <v>-2.2718648675935871</v>
      </c>
      <c r="AT24585">
        <v>-5.2000085995799754</v>
      </c>
      <c r="AU24585">
        <v>-1.273168258792934</v>
      </c>
      <c r="AV24585">
        <v>-5.3590610943775712</v>
      </c>
      <c r="AW24585">
        <v>-3.6333707800906279E-4</v>
      </c>
    </row>
    <row r="24586" spans="1:49" x14ac:dyDescent="0.25">
      <c r="A24586" s="1">
        <v>40360</v>
      </c>
      <c r="B24586">
        <v>2011</v>
      </c>
      <c r="C24586">
        <v>694</v>
      </c>
      <c r="D24586">
        <v>1.9159702414333959</v>
      </c>
      <c r="E24586">
        <v>5.3298989518339344</v>
      </c>
      <c r="F24586">
        <v>5.6302967692868364</v>
      </c>
      <c r="G24586">
        <v>5.3944586011659412</v>
      </c>
      <c r="H24586">
        <v>5.4702337064381767</v>
      </c>
      <c r="I24586">
        <v>8.0014212824704991</v>
      </c>
      <c r="J24586">
        <v>12.654981900633461</v>
      </c>
      <c r="K24586">
        <v>9.1593701827958682</v>
      </c>
      <c r="L24586">
        <v>13.80192314278572</v>
      </c>
      <c r="M24586">
        <v>2.9057641116826631</v>
      </c>
      <c r="N24586">
        <v>0.78504470852385211</v>
      </c>
      <c r="O24586">
        <v>6.1790928626198838</v>
      </c>
      <c r="P24586">
        <v>4.4960864725168692</v>
      </c>
      <c r="Q24586">
        <v>12.140579287740129</v>
      </c>
      <c r="R24586">
        <v>13.31138579488136</v>
      </c>
      <c r="S24586">
        <v>8.0600961770715962</v>
      </c>
      <c r="T24586">
        <v>15.97220918114246</v>
      </c>
      <c r="U24586">
        <v>5.9053555906567023</v>
      </c>
      <c r="V24586">
        <v>16.051090165318271</v>
      </c>
      <c r="W24586">
        <v>4.8711576795298814</v>
      </c>
      <c r="X24586">
        <v>7.3221093442195517</v>
      </c>
      <c r="Y24586">
        <v>3.6225382769468961</v>
      </c>
      <c r="Z24586">
        <v>18.268070205554409</v>
      </c>
      <c r="AA24586">
        <v>6.9712195095753096</v>
      </c>
      <c r="AB24586">
        <v>11.75332473547688</v>
      </c>
      <c r="AC24586">
        <v>7.6257302381264047</v>
      </c>
      <c r="AD24586">
        <v>30.78462135660196</v>
      </c>
      <c r="AE24586">
        <v>17.884791436531721</v>
      </c>
      <c r="AF24586">
        <v>10.98453122550192</v>
      </c>
      <c r="AG24586">
        <v>12.27859747543714</v>
      </c>
      <c r="AH24586">
        <v>15.89686475981733</v>
      </c>
      <c r="AI24586">
        <v>22.16660292205588</v>
      </c>
      <c r="AJ24586">
        <v>15.109410476371069</v>
      </c>
      <c r="AK24586">
        <v>11.07246226509961</v>
      </c>
      <c r="AL24586">
        <v>10.47521538028129</v>
      </c>
      <c r="AM24586">
        <v>19.78219535922598</v>
      </c>
      <c r="AN24586">
        <v>10.359005867882161</v>
      </c>
      <c r="AO24586">
        <v>9.5599930805121414</v>
      </c>
      <c r="AP24586">
        <v>13.78885371744809</v>
      </c>
      <c r="AQ24586">
        <v>12.25394280289636</v>
      </c>
      <c r="AR24586">
        <v>12.49311459287974</v>
      </c>
      <c r="AS24586">
        <v>12.20243225132127</v>
      </c>
      <c r="AT24586">
        <v>7.2608663192510914</v>
      </c>
      <c r="AU24586">
        <v>-0.96525592423989393</v>
      </c>
      <c r="AV24586">
        <v>7.0517571712956917</v>
      </c>
      <c r="AW24586">
        <v>7.2986579559142228E-4</v>
      </c>
    </row>
    <row r="24587" spans="1:49" x14ac:dyDescent="0.25">
      <c r="A24587" s="1">
        <v>40391</v>
      </c>
      <c r="B24587">
        <v>2011</v>
      </c>
      <c r="C24587">
        <v>694</v>
      </c>
      <c r="D24587">
        <v>2.1965195179664891</v>
      </c>
      <c r="E24587">
        <v>-3.501217188554306</v>
      </c>
      <c r="F24587">
        <v>6.4176757979188759</v>
      </c>
      <c r="G24587">
        <v>1.599744491496891</v>
      </c>
      <c r="H24587">
        <v>-3.0487195574371739</v>
      </c>
      <c r="I24587">
        <v>-0.76687856006113497</v>
      </c>
      <c r="J24587">
        <v>-2.9203092345559072</v>
      </c>
      <c r="K24587">
        <v>-6.6555736785693274</v>
      </c>
      <c r="L24587">
        <v>-3.2520519427041932</v>
      </c>
      <c r="M24587">
        <v>5.5853481437171837</v>
      </c>
      <c r="N24587">
        <v>-1.4867498949361011</v>
      </c>
      <c r="O24587">
        <v>9.3407937838898789</v>
      </c>
      <c r="P24587">
        <v>-5.5667481883583614</v>
      </c>
      <c r="Q24587">
        <v>7.2154325305465514</v>
      </c>
      <c r="R24587">
        <v>9.0462638725087743</v>
      </c>
      <c r="S24587">
        <v>4.1392688950010692</v>
      </c>
      <c r="T24587">
        <v>4.7920470204789734</v>
      </c>
      <c r="U24587">
        <v>-5.0828252225520343</v>
      </c>
      <c r="V24587">
        <v>-1.4747042716777401</v>
      </c>
      <c r="W24587">
        <v>2.4435139397513299</v>
      </c>
      <c r="X24587">
        <v>-3.3673151831658639</v>
      </c>
      <c r="Y24587">
        <v>-2.3297688460389492</v>
      </c>
      <c r="Z24587">
        <v>-4.5656022848128313</v>
      </c>
      <c r="AA24587">
        <v>-15.463912372314599</v>
      </c>
      <c r="AB24587">
        <v>-5.8424860004252732</v>
      </c>
      <c r="AC24587">
        <v>-2.628725765790163</v>
      </c>
      <c r="AD24587">
        <v>-9.3804142815406948</v>
      </c>
      <c r="AE24587">
        <v>-5.1301724811291134</v>
      </c>
      <c r="AF24587">
        <v>-1.881009284470059</v>
      </c>
      <c r="AG24587">
        <v>-4.0722498543663939</v>
      </c>
      <c r="AH24587">
        <v>-7.4928523943965883</v>
      </c>
      <c r="AI24587">
        <v>-5.4869988121902917</v>
      </c>
      <c r="AJ24587">
        <v>-2.7519006228662208</v>
      </c>
      <c r="AK24587">
        <v>-7.396583464110873</v>
      </c>
      <c r="AL24587">
        <v>-3.809455140792128</v>
      </c>
      <c r="AM24587">
        <v>-3.5237254597614842</v>
      </c>
      <c r="AN24587">
        <v>-4.8173840399651109</v>
      </c>
      <c r="AO24587">
        <v>-5.9747009810448333</v>
      </c>
      <c r="AP24587">
        <v>-4.7912360803399112</v>
      </c>
      <c r="AQ24587">
        <v>-3.1023841140350621</v>
      </c>
      <c r="AR24587">
        <v>-6.0930752731919942</v>
      </c>
      <c r="AS24587">
        <v>-2.022619323266905</v>
      </c>
      <c r="AT24587">
        <v>-1.9574672403824489</v>
      </c>
      <c r="AU24587">
        <v>2.5730570401063968</v>
      </c>
      <c r="AV24587">
        <v>-4.4888183755049109</v>
      </c>
      <c r="AW24587">
        <v>-3.6269417181766789E-4</v>
      </c>
    </row>
    <row r="24588" spans="1:49" x14ac:dyDescent="0.25">
      <c r="A24588" s="1">
        <v>40422</v>
      </c>
      <c r="B24588">
        <v>2011</v>
      </c>
      <c r="C24588">
        <v>694</v>
      </c>
      <c r="D24588">
        <v>5.9139985281977614</v>
      </c>
      <c r="E24588">
        <v>12.233341300390199</v>
      </c>
      <c r="F24588">
        <v>5.7328406611725216</v>
      </c>
      <c r="G24588">
        <v>3.2740069099832292</v>
      </c>
      <c r="H24588">
        <v>10.907449860200471</v>
      </c>
      <c r="I24588">
        <v>8.0882740375408879</v>
      </c>
      <c r="J24588">
        <v>14.65341485313099</v>
      </c>
      <c r="K24588">
        <v>-0.36232126932773667</v>
      </c>
      <c r="L24588">
        <v>10.59164190560009</v>
      </c>
      <c r="M24588">
        <v>19.25250750029344</v>
      </c>
      <c r="N24588">
        <v>16.270045398030248</v>
      </c>
      <c r="O24588">
        <v>14.16133325916436</v>
      </c>
      <c r="P24588">
        <v>0.28846218143159241</v>
      </c>
      <c r="Q24588">
        <v>10.2811136458046</v>
      </c>
      <c r="R24588">
        <v>7.1126529769446112</v>
      </c>
      <c r="S24588">
        <v>10.9754735980347</v>
      </c>
      <c r="T24588">
        <v>16.40117941927317</v>
      </c>
      <c r="U24588">
        <v>10.89645779627984</v>
      </c>
      <c r="V24588">
        <v>15.334767186634821</v>
      </c>
      <c r="W24588">
        <v>5.4701556031902632</v>
      </c>
      <c r="X24588">
        <v>9.5481523467421781</v>
      </c>
      <c r="Y24588">
        <v>4.6270069931410918</v>
      </c>
      <c r="Z24588">
        <v>13.7984519607623</v>
      </c>
      <c r="AA24588">
        <v>6.8077852512549164</v>
      </c>
      <c r="AB24588">
        <v>18.516122083280688</v>
      </c>
      <c r="AC24588">
        <v>11.8449296954396</v>
      </c>
      <c r="AD24588">
        <v>0.32021832175486148</v>
      </c>
      <c r="AE24588">
        <v>15.7224215344306</v>
      </c>
      <c r="AF24588">
        <v>10.70290409457151</v>
      </c>
      <c r="AG24588">
        <v>17.494798861464851</v>
      </c>
      <c r="AH24588">
        <v>11.888139982693399</v>
      </c>
      <c r="AI24588">
        <v>10.58037676723611</v>
      </c>
      <c r="AJ24588">
        <v>12.05387794403214</v>
      </c>
      <c r="AK24588">
        <v>13.126438061552721</v>
      </c>
      <c r="AL24588">
        <v>12.585950784853321</v>
      </c>
      <c r="AM24588">
        <v>17.353062747719662</v>
      </c>
      <c r="AN24588">
        <v>12.02310360436614</v>
      </c>
      <c r="AO24588">
        <v>13.24244156746308</v>
      </c>
      <c r="AP24588">
        <v>8.3303376444175505</v>
      </c>
      <c r="AQ24588">
        <v>13.70547608732724</v>
      </c>
      <c r="AR24588">
        <v>14.474105578245821</v>
      </c>
      <c r="AS24588">
        <v>8.9594655311777913</v>
      </c>
      <c r="AT24588">
        <v>7.8103141160964729</v>
      </c>
      <c r="AU24588">
        <v>9.8400029746933182</v>
      </c>
      <c r="AV24588">
        <v>9.0814442244757654</v>
      </c>
      <c r="AW24588">
        <v>1.0214267474051299E-6</v>
      </c>
    </row>
    <row r="24589" spans="1:49" x14ac:dyDescent="0.25">
      <c r="A24589" s="1">
        <v>40452</v>
      </c>
      <c r="B24589">
        <v>2011</v>
      </c>
      <c r="C24589">
        <v>694</v>
      </c>
      <c r="D24589">
        <v>1.809264049600201</v>
      </c>
      <c r="E24589">
        <v>3.427874831900724</v>
      </c>
      <c r="F24589">
        <v>2.6366460413428379</v>
      </c>
      <c r="G24589">
        <v>-0.7095297331126682</v>
      </c>
      <c r="H24589">
        <v>3.538845190544659</v>
      </c>
      <c r="I24589">
        <v>3.3218507899719141</v>
      </c>
      <c r="J24589">
        <v>1.7078260439510999</v>
      </c>
      <c r="K24589">
        <v>5.6627072766170627</v>
      </c>
      <c r="L24589">
        <v>1.4441208456776879</v>
      </c>
      <c r="M24589">
        <v>1.6313689909160709</v>
      </c>
      <c r="N24589">
        <v>1.612324490472306</v>
      </c>
      <c r="O24589">
        <v>1.852044538965103</v>
      </c>
      <c r="P24589">
        <v>-0.27314154716621131</v>
      </c>
      <c r="Q24589">
        <v>1.457864797488662</v>
      </c>
      <c r="R24589">
        <v>5.8882052783905792</v>
      </c>
      <c r="S24589">
        <v>16.552210583432458</v>
      </c>
      <c r="T24589">
        <v>16.02247167211566</v>
      </c>
      <c r="U24589">
        <v>8.1996352961592134</v>
      </c>
      <c r="V24589">
        <v>5.5468217055071101</v>
      </c>
      <c r="W24589">
        <v>2.2672736020802109</v>
      </c>
      <c r="X24589">
        <v>7.0125348748757643</v>
      </c>
      <c r="Y24589">
        <v>2.0269194156328219</v>
      </c>
      <c r="Z24589">
        <v>6.9021071535720457</v>
      </c>
      <c r="AA24589">
        <v>2.047987597544676</v>
      </c>
      <c r="AB24589">
        <v>0.46807257242311717</v>
      </c>
      <c r="AC24589">
        <v>1.513588297947255</v>
      </c>
      <c r="AD24589">
        <v>8.1051553208549407</v>
      </c>
      <c r="AE24589">
        <v>3.7741597306846231</v>
      </c>
      <c r="AF24589">
        <v>9.1930681359522417</v>
      </c>
      <c r="AG24589">
        <v>4.0822928841990791</v>
      </c>
      <c r="AH24589">
        <v>6.405739469096261</v>
      </c>
      <c r="AI24589">
        <v>4.7488890196225819</v>
      </c>
      <c r="AJ24589">
        <v>7.3121570415279891E-3</v>
      </c>
      <c r="AK24589">
        <v>1.701491871325866</v>
      </c>
      <c r="AL24589">
        <v>4.2229940593295767</v>
      </c>
      <c r="AM24589">
        <v>4.7441690775093637</v>
      </c>
      <c r="AN24589">
        <v>3.3922750178326129</v>
      </c>
      <c r="AO24589">
        <v>7.7948773814690453</v>
      </c>
      <c r="AP24589">
        <v>0.16975406366661619</v>
      </c>
      <c r="AQ24589">
        <v>2.8555056305156201</v>
      </c>
      <c r="AR24589">
        <v>5.0732189754986834</v>
      </c>
      <c r="AS24589">
        <v>3.931788235926903</v>
      </c>
      <c r="AT24589">
        <v>3.1532728233422351</v>
      </c>
      <c r="AU24589">
        <v>-0.40592084526984712</v>
      </c>
      <c r="AV24589">
        <v>3.9248977475316642</v>
      </c>
      <c r="AW24589">
        <v>1.2998649068229899E-6</v>
      </c>
    </row>
    <row r="24590" spans="1:49" x14ac:dyDescent="0.25">
      <c r="A24590" s="1">
        <v>40483</v>
      </c>
      <c r="B24590">
        <v>2011</v>
      </c>
      <c r="C24590">
        <v>694</v>
      </c>
      <c r="D24590">
        <v>3.9369175358343389</v>
      </c>
      <c r="E24590">
        <v>-7.0650290047505777</v>
      </c>
      <c r="F24590">
        <v>-2.882262016772319</v>
      </c>
      <c r="G24590">
        <v>-0.89893160588420118</v>
      </c>
      <c r="H24590">
        <v>-2.693108049608151</v>
      </c>
      <c r="I24590">
        <v>-1.687314276905749</v>
      </c>
      <c r="J24590">
        <v>-3.1827603804268412</v>
      </c>
      <c r="K24590">
        <v>5.2560079163347604</v>
      </c>
      <c r="L24590">
        <v>-4.8092798375496626</v>
      </c>
      <c r="M24590">
        <v>-13.17397073511524</v>
      </c>
      <c r="N24590">
        <v>-6.5727193291353574</v>
      </c>
      <c r="O24590">
        <v>0.33374268555899089</v>
      </c>
      <c r="P24590">
        <v>9.1474076423360593</v>
      </c>
      <c r="Q24590">
        <v>1.013519983571221</v>
      </c>
      <c r="R24590">
        <v>-13.170887620814639</v>
      </c>
      <c r="S24590">
        <v>-3.404613718024585</v>
      </c>
      <c r="T24590">
        <v>3.180415569592165</v>
      </c>
      <c r="U24590">
        <v>1.908331085899984</v>
      </c>
      <c r="V24590">
        <v>-10.03188713520434</v>
      </c>
      <c r="W24590">
        <v>-3.6502596925300672</v>
      </c>
      <c r="X24590">
        <v>-1.4054170046258749</v>
      </c>
      <c r="Y24590">
        <v>2.0585893949010452</v>
      </c>
      <c r="Z24590">
        <v>-10.24118843767587</v>
      </c>
      <c r="AA24590">
        <v>-8.2173644898860374</v>
      </c>
      <c r="AB24590">
        <v>-2.811181600388224</v>
      </c>
      <c r="AC24590">
        <v>-7.7522275624408721E-4</v>
      </c>
      <c r="AD24590">
        <v>-15.52795197073001</v>
      </c>
      <c r="AE24590">
        <v>-8.5067924689798176</v>
      </c>
      <c r="AF24590">
        <v>-14.2874851598531</v>
      </c>
      <c r="AG24590">
        <v>-9.2459375607073397</v>
      </c>
      <c r="AH24590">
        <v>-15.61639053110874</v>
      </c>
      <c r="AI24590">
        <v>-20.320102159282651</v>
      </c>
      <c r="AJ24590">
        <v>-11.178633573181941</v>
      </c>
      <c r="AK24590">
        <v>-9.6935928586246884</v>
      </c>
      <c r="AL24590">
        <v>-12.38675470538543</v>
      </c>
      <c r="AM24590">
        <v>-9.628616208168328</v>
      </c>
      <c r="AN24590">
        <v>-6.3958392100678108</v>
      </c>
      <c r="AO24590">
        <v>-5.1220087154372766</v>
      </c>
      <c r="AP24590">
        <v>-10.93485620601019</v>
      </c>
      <c r="AQ24590">
        <v>-3.502740310286856</v>
      </c>
      <c r="AR24590">
        <v>-10.88219551285653</v>
      </c>
      <c r="AS24590">
        <v>-4.9536655659274453</v>
      </c>
      <c r="AT24590">
        <v>1.022638617810179</v>
      </c>
      <c r="AU24590">
        <v>-1.762159896726945</v>
      </c>
      <c r="AV24590">
        <v>6.7607095318833466E-2</v>
      </c>
      <c r="AW24590">
        <v>-3.6329107803489968E-4</v>
      </c>
    </row>
    <row r="24591" spans="1:49" x14ac:dyDescent="0.25">
      <c r="A24591" s="1">
        <v>40513</v>
      </c>
      <c r="B24591">
        <v>2011</v>
      </c>
      <c r="C24591">
        <v>694</v>
      </c>
      <c r="D24591">
        <v>6.4764785799857227</v>
      </c>
      <c r="E24591">
        <v>4.3828899723017853</v>
      </c>
      <c r="F24591">
        <v>5.7602024286042441</v>
      </c>
      <c r="G24591">
        <v>6.5897151240409402</v>
      </c>
      <c r="H24591">
        <v>-1.706296828475284</v>
      </c>
      <c r="I24591">
        <v>5.0861203623592033</v>
      </c>
      <c r="J24591">
        <v>14.85293988991747</v>
      </c>
      <c r="K24591">
        <v>9.7061832694721026</v>
      </c>
      <c r="L24591">
        <v>7.195523014531835</v>
      </c>
      <c r="M24591">
        <v>9.2738573091403218</v>
      </c>
      <c r="N24591">
        <v>7.6282006252313304</v>
      </c>
      <c r="O24591">
        <v>3.570661457919555</v>
      </c>
      <c r="P24591">
        <v>3.2891528994663188</v>
      </c>
      <c r="Q24591">
        <v>3.249325282893389</v>
      </c>
      <c r="R24591">
        <v>3.066992246966493</v>
      </c>
      <c r="S24591">
        <v>4.0049398079039289</v>
      </c>
      <c r="T24591">
        <v>5.4831347573938816</v>
      </c>
      <c r="U24591">
        <v>5.7877036049322372</v>
      </c>
      <c r="V24591">
        <v>-3.0152686103093411</v>
      </c>
      <c r="W24591">
        <v>9.07278206019968</v>
      </c>
      <c r="X24591">
        <v>5.6786937916344824</v>
      </c>
      <c r="Y24591">
        <v>7.6484165402809889</v>
      </c>
      <c r="Z24591">
        <v>16.390135504590919</v>
      </c>
      <c r="AA24591">
        <v>13.61808559883306</v>
      </c>
      <c r="AB24591">
        <v>9.9847810485862443</v>
      </c>
      <c r="AC24591">
        <v>11.10192449005867</v>
      </c>
      <c r="AD24591">
        <v>-1.636340826932126</v>
      </c>
      <c r="AE24591">
        <v>17.76244410473327</v>
      </c>
      <c r="AF24591">
        <v>6.1482701718920341</v>
      </c>
      <c r="AG24591">
        <v>12.04978927764482</v>
      </c>
      <c r="AH24591">
        <v>8.8165806230811494</v>
      </c>
      <c r="AI24591">
        <v>9.6892689423763834</v>
      </c>
      <c r="AJ24591">
        <v>7.6085112787660281</v>
      </c>
      <c r="AK24591">
        <v>10.90018460787992</v>
      </c>
      <c r="AL24591">
        <v>5.5730496333929347</v>
      </c>
      <c r="AM24591">
        <v>10.37116425163085</v>
      </c>
      <c r="AN24591">
        <v>10.587928789654001</v>
      </c>
      <c r="AO24591">
        <v>7.0244363728092507</v>
      </c>
      <c r="AP24591">
        <v>8.169517025750018</v>
      </c>
      <c r="AQ24591">
        <v>10.62672903742728</v>
      </c>
      <c r="AR24591">
        <v>8.7656713335318326</v>
      </c>
      <c r="AS24591">
        <v>7.322500209952354</v>
      </c>
      <c r="AT24591">
        <v>7.7651910109501898</v>
      </c>
      <c r="AU24591">
        <v>7.0410071307961619</v>
      </c>
      <c r="AV24591">
        <v>6.711369304160697</v>
      </c>
      <c r="AW24591">
        <v>3.6569828828003642E-4</v>
      </c>
    </row>
    <row r="24592" spans="1:49" x14ac:dyDescent="0.25">
      <c r="A24592" s="1">
        <v>40544</v>
      </c>
      <c r="B24592">
        <v>2011</v>
      </c>
      <c r="C24592">
        <v>694</v>
      </c>
      <c r="D24592">
        <v>1.0704635538301139</v>
      </c>
      <c r="E24592">
        <v>-10.687695774136021</v>
      </c>
      <c r="F24592">
        <v>0.83450943138976275</v>
      </c>
      <c r="G24592">
        <v>-20.887178944897059</v>
      </c>
      <c r="H24592">
        <v>-2.0857191380044271</v>
      </c>
      <c r="I24592">
        <v>-0.246139702083048</v>
      </c>
      <c r="J24592">
        <v>-12.254291339480529</v>
      </c>
      <c r="K24592">
        <v>2.5547046879494721</v>
      </c>
      <c r="L24592">
        <v>-4.2109830551723011</v>
      </c>
      <c r="M24592">
        <v>-10.468232515168509</v>
      </c>
      <c r="N24592">
        <v>-13.0966588142437</v>
      </c>
      <c r="O24592">
        <v>-8.8569588417562901</v>
      </c>
      <c r="P24592">
        <v>7.183447418036204</v>
      </c>
      <c r="Q24592">
        <v>-9.0999613138899598</v>
      </c>
      <c r="R24592">
        <v>-2.1297536173868652</v>
      </c>
      <c r="S24592">
        <v>-12.083906231988459</v>
      </c>
      <c r="T24592">
        <v>-1.2115675399475669</v>
      </c>
      <c r="U24592">
        <v>-2.8827610440665512</v>
      </c>
      <c r="V24592">
        <v>-9.9086046337083289</v>
      </c>
      <c r="W24592">
        <v>-0.359718373880269</v>
      </c>
      <c r="X24592">
        <v>0.9774994825711314</v>
      </c>
      <c r="Y24592">
        <v>8.4769929096761842E-2</v>
      </c>
      <c r="Z24592">
        <v>3.0888212080842248</v>
      </c>
      <c r="AA24592">
        <v>2.3371349665981311</v>
      </c>
      <c r="AB24592">
        <v>3.499389201239</v>
      </c>
      <c r="AC24592">
        <v>2.600465624123149</v>
      </c>
      <c r="AD24592">
        <v>17.697748106298089</v>
      </c>
      <c r="AE24592">
        <v>-1.8861242877785569</v>
      </c>
      <c r="AF24592">
        <v>5.6694999328319229</v>
      </c>
      <c r="AG24592">
        <v>4.4436682841698438</v>
      </c>
      <c r="AH24592">
        <v>11.08148972318717</v>
      </c>
      <c r="AI24592">
        <v>13.705050132337069</v>
      </c>
      <c r="AJ24592">
        <v>11.55020580330004</v>
      </c>
      <c r="AK24592">
        <v>4.3217520808712004</v>
      </c>
      <c r="AL24592">
        <v>1.8859853693480311</v>
      </c>
      <c r="AM24592">
        <v>1.414695815732081</v>
      </c>
      <c r="AN24592">
        <v>1.9626259683493961</v>
      </c>
      <c r="AO24592">
        <v>4.3350940885033218</v>
      </c>
      <c r="AP24592">
        <v>8.994738680516301</v>
      </c>
      <c r="AQ24592">
        <v>-2.3230402471242311</v>
      </c>
      <c r="AR24592">
        <v>6.8979597877173227</v>
      </c>
      <c r="AS24592">
        <v>1.9303554682207129</v>
      </c>
      <c r="AT24592">
        <v>0.40432409075621401</v>
      </c>
      <c r="AU24592">
        <v>-2.8282356145058589</v>
      </c>
      <c r="AV24592">
        <v>2.3542735279432629</v>
      </c>
      <c r="AW24592">
        <v>-3.6343041764808071E-4</v>
      </c>
    </row>
    <row r="24593" spans="1:49" x14ac:dyDescent="0.25">
      <c r="A24593" s="1">
        <v>40575</v>
      </c>
      <c r="B24593">
        <v>2011</v>
      </c>
      <c r="C24593">
        <v>694</v>
      </c>
      <c r="D24593">
        <v>-6.9317995955136986</v>
      </c>
      <c r="E24593">
        <v>4.8922896312204367</v>
      </c>
      <c r="F24593">
        <v>-1.8738739767493069</v>
      </c>
      <c r="G24593">
        <v>-0.54943267961045095</v>
      </c>
      <c r="H24593">
        <v>-1.8991510370403479</v>
      </c>
      <c r="I24593">
        <v>-5.0225713274343438</v>
      </c>
      <c r="J24593">
        <v>6.4049887066896627</v>
      </c>
      <c r="K24593">
        <v>-8.284805969005804</v>
      </c>
      <c r="L24593">
        <v>2.9781742675766281</v>
      </c>
      <c r="M24593">
        <v>-1.3152385253259009</v>
      </c>
      <c r="N24593">
        <v>-1.7776357327704551</v>
      </c>
      <c r="O24593">
        <v>5.7738789440526572</v>
      </c>
      <c r="P24593">
        <v>5.8501766546357192</v>
      </c>
      <c r="Q24593">
        <v>-2.6596093281495148</v>
      </c>
      <c r="R24593">
        <v>-2.3886167408245562</v>
      </c>
      <c r="S24593">
        <v>1.6986567506768191</v>
      </c>
      <c r="T24593">
        <v>-8.0848092136094447</v>
      </c>
      <c r="U24593">
        <v>0.84043973427125884</v>
      </c>
      <c r="V24593">
        <v>-2.3888231333320191</v>
      </c>
      <c r="W24593">
        <v>3.7317994671623329</v>
      </c>
      <c r="X24593">
        <v>-0.88459201693519285</v>
      </c>
      <c r="Y24593">
        <v>4.5506315580152057</v>
      </c>
      <c r="Z24593">
        <v>1.5517850960910631</v>
      </c>
      <c r="AA24593">
        <v>6.6457329493205153</v>
      </c>
      <c r="AB24593">
        <v>-0.30934101564781269</v>
      </c>
      <c r="AC24593">
        <v>-6.1961935765364906</v>
      </c>
      <c r="AD24593">
        <v>-1.302327572427775</v>
      </c>
      <c r="AE24593">
        <v>7.6364638564605292</v>
      </c>
      <c r="AF24593">
        <v>2.5545064891782538</v>
      </c>
      <c r="AG24593">
        <v>-6.3543801991528763</v>
      </c>
      <c r="AH24593">
        <v>2.789916554319571</v>
      </c>
      <c r="AI24593">
        <v>0.84734834481012822</v>
      </c>
      <c r="AJ24593">
        <v>6.5101150465474156</v>
      </c>
      <c r="AK24593">
        <v>3.8995008907739548</v>
      </c>
      <c r="AL24593">
        <v>2.6712954995354199</v>
      </c>
      <c r="AM24593">
        <v>0.59706579983831443</v>
      </c>
      <c r="AN24593">
        <v>4.9723431310273236</v>
      </c>
      <c r="AO24593">
        <v>3.4815156127420588</v>
      </c>
      <c r="AP24593">
        <v>-1.362961933322238</v>
      </c>
      <c r="AQ24593">
        <v>4.5994971043062716</v>
      </c>
      <c r="AR24593">
        <v>3.4812221606934419</v>
      </c>
      <c r="AS24593">
        <v>4.3054964489255054</v>
      </c>
      <c r="AT24593">
        <v>7.2878314704587499</v>
      </c>
      <c r="AU24593">
        <v>-2.3831016951542772</v>
      </c>
      <c r="AV24593">
        <v>3.3406712767491298</v>
      </c>
      <c r="AW24593">
        <v>1.2065133156990979E-6</v>
      </c>
    </row>
    <row r="24594" spans="1:49" x14ac:dyDescent="0.25">
      <c r="A24594" s="1">
        <v>40603</v>
      </c>
      <c r="B24594">
        <v>2011</v>
      </c>
      <c r="C24594">
        <v>694</v>
      </c>
      <c r="D24594">
        <v>7.6012036158542804</v>
      </c>
      <c r="E24594">
        <v>12.322320312917849</v>
      </c>
      <c r="F24594">
        <v>5.2943995322543458</v>
      </c>
      <c r="G24594">
        <v>-2.4947356152694722</v>
      </c>
      <c r="H24594">
        <v>5.5964551616876967</v>
      </c>
      <c r="I24594">
        <v>4.8168814111595024</v>
      </c>
      <c r="J24594">
        <v>5.0396064967403342</v>
      </c>
      <c r="K24594">
        <v>8.5653116321507294</v>
      </c>
      <c r="L24594">
        <v>3.9916011078240832</v>
      </c>
      <c r="M24594">
        <v>9.9926953578249655</v>
      </c>
      <c r="N24594">
        <v>11.09420789015474</v>
      </c>
      <c r="O24594">
        <v>7.9806335899212044</v>
      </c>
      <c r="P24594">
        <v>-2.8263657572309642</v>
      </c>
      <c r="Q24594">
        <v>4.0693818702213447</v>
      </c>
      <c r="R24594">
        <v>4.8524410997560219</v>
      </c>
      <c r="S24594">
        <v>-3.3997053156905932</v>
      </c>
      <c r="T24594">
        <v>-3.1565213950192961</v>
      </c>
      <c r="U24594">
        <v>2.654712360926692</v>
      </c>
      <c r="V24594">
        <v>7.7126470086936072</v>
      </c>
      <c r="W24594">
        <v>-1.4709847170667369</v>
      </c>
      <c r="X24594">
        <v>4.2762538539573569</v>
      </c>
      <c r="Y24594">
        <v>-9.1334011266605906</v>
      </c>
      <c r="Z24594">
        <v>1.1995457409233361</v>
      </c>
      <c r="AA24594">
        <v>0.10275584770611521</v>
      </c>
      <c r="AB24594">
        <v>2.198852057683665</v>
      </c>
      <c r="AC24594">
        <v>11.683624363717099</v>
      </c>
      <c r="AD24594">
        <v>-0.93597949003639824</v>
      </c>
      <c r="AE24594">
        <v>1.0767902118753669</v>
      </c>
      <c r="AF24594">
        <v>0.24464786068874031</v>
      </c>
      <c r="AG24594">
        <v>4.3715598867102079</v>
      </c>
      <c r="AH24594">
        <v>-0.42818451159598592</v>
      </c>
      <c r="AI24594">
        <v>-0.82394481783726325</v>
      </c>
      <c r="AJ24594">
        <v>11.17430513926381</v>
      </c>
      <c r="AK24594">
        <v>1.9119226638836471</v>
      </c>
      <c r="AL24594">
        <v>0.8442145388911193</v>
      </c>
      <c r="AM24594">
        <v>4.7251137046788516</v>
      </c>
      <c r="AN24594">
        <v>2.390241127531012</v>
      </c>
      <c r="AO24594">
        <v>-0.43103005345376261</v>
      </c>
      <c r="AP24594">
        <v>8.1279536581586385</v>
      </c>
      <c r="AQ24594">
        <v>2.200674089214516</v>
      </c>
      <c r="AR24594">
        <v>-0.10584478628759</v>
      </c>
      <c r="AS24594">
        <v>-2.4476847365332288</v>
      </c>
      <c r="AT24594">
        <v>6.837443072282845E-3</v>
      </c>
      <c r="AU24594">
        <v>2.7798619607631192</v>
      </c>
      <c r="AV24594">
        <v>0.1064602301327877</v>
      </c>
      <c r="AW24594">
        <v>1.25276652607198E-6</v>
      </c>
    </row>
    <row r="24595" spans="1:49" x14ac:dyDescent="0.25">
      <c r="A24595" s="1">
        <v>40634</v>
      </c>
      <c r="B24595">
        <v>2011</v>
      </c>
      <c r="C24595">
        <v>694</v>
      </c>
      <c r="D24595">
        <v>3.951701179800704</v>
      </c>
      <c r="E24595">
        <v>5.0123351292454377</v>
      </c>
      <c r="F24595">
        <v>1.912921064587159</v>
      </c>
      <c r="G24595">
        <v>-6.7847457624319096</v>
      </c>
      <c r="H24595">
        <v>2.304137431481168</v>
      </c>
      <c r="I24595">
        <v>5.6505524858553979</v>
      </c>
      <c r="J24595">
        <v>5.2368981436975437</v>
      </c>
      <c r="K24595">
        <v>3.1300235209212208</v>
      </c>
      <c r="L24595">
        <v>-0.6553613030880312</v>
      </c>
      <c r="M24595">
        <v>5.7908070823161184</v>
      </c>
      <c r="N24595">
        <v>-1.0508764763169529</v>
      </c>
      <c r="O24595">
        <v>6.7804779927006287</v>
      </c>
      <c r="P24595">
        <v>0.1006072682006476</v>
      </c>
      <c r="Q24595">
        <v>9.3512328376013532</v>
      </c>
      <c r="R24595">
        <v>4.5997697377053726</v>
      </c>
      <c r="S24595">
        <v>-5.1074625391105748</v>
      </c>
      <c r="T24595">
        <v>-1.5651753719143511</v>
      </c>
      <c r="U24595">
        <v>1.758570832684714</v>
      </c>
      <c r="V24595">
        <v>10.507089092946639</v>
      </c>
      <c r="W24595">
        <v>9.8242263572281949</v>
      </c>
      <c r="X24595">
        <v>8.2629562205394969</v>
      </c>
      <c r="Y24595">
        <v>0.35798571945864222</v>
      </c>
      <c r="Z24595">
        <v>2.682730384815613</v>
      </c>
      <c r="AA24595">
        <v>10.88722907020481</v>
      </c>
      <c r="AB24595">
        <v>9.686795838375506</v>
      </c>
      <c r="AC24595">
        <v>6.5740187475524348</v>
      </c>
      <c r="AD24595">
        <v>-4.4910992246760983</v>
      </c>
      <c r="AE24595">
        <v>6.8606728851211107</v>
      </c>
      <c r="AF24595">
        <v>4.1420121740230353</v>
      </c>
      <c r="AG24595">
        <v>7.4307487185729659</v>
      </c>
      <c r="AH24595">
        <v>8.4586293748942776</v>
      </c>
      <c r="AI24595">
        <v>8.0093255977409683</v>
      </c>
      <c r="AJ24595">
        <v>8.0948853191372017</v>
      </c>
      <c r="AK24595">
        <v>3.5686905534494611</v>
      </c>
      <c r="AL24595">
        <v>12.41778521015244</v>
      </c>
      <c r="AM24595">
        <v>10.48662804051237</v>
      </c>
      <c r="AN24595">
        <v>3.194542274049339</v>
      </c>
      <c r="AO24595">
        <v>11.348934593918811</v>
      </c>
      <c r="AP24595">
        <v>11.569415314958389</v>
      </c>
      <c r="AQ24595">
        <v>5.7640720197773554</v>
      </c>
      <c r="AR24595">
        <v>7.9823053697351654</v>
      </c>
      <c r="AS24595">
        <v>7.071921010558313</v>
      </c>
      <c r="AT24595">
        <v>1.2124006691113911</v>
      </c>
      <c r="AU24595">
        <v>-2.9429083852424931</v>
      </c>
      <c r="AV24595">
        <v>3.052606379500844</v>
      </c>
      <c r="AW24595">
        <v>7.4228717239499531E-7</v>
      </c>
    </row>
    <row r="24596" spans="1:49" x14ac:dyDescent="0.25">
      <c r="A24596" s="1">
        <v>40664</v>
      </c>
      <c r="B24596">
        <v>2011</v>
      </c>
      <c r="C24596">
        <v>694</v>
      </c>
      <c r="D24596">
        <v>-1.7864740937921231</v>
      </c>
      <c r="E24596">
        <v>0.19693462882688359</v>
      </c>
      <c r="F24596">
        <v>-0.33507017611286161</v>
      </c>
      <c r="G24596">
        <v>10.72034768844636</v>
      </c>
      <c r="H24596">
        <v>0.62503499445956123</v>
      </c>
      <c r="I24596">
        <v>-1.897889911532169</v>
      </c>
      <c r="J24596">
        <v>-5.2013440463917204</v>
      </c>
      <c r="K24596">
        <v>-0.95304941868862292</v>
      </c>
      <c r="L24596">
        <v>-3.108399328789246</v>
      </c>
      <c r="M24596">
        <v>-3.923235579064055</v>
      </c>
      <c r="N24596">
        <v>-4.2273493720678568</v>
      </c>
      <c r="O24596">
        <v>-4.1335928999075904</v>
      </c>
      <c r="P24596">
        <v>-2.1471940633713942</v>
      </c>
      <c r="Q24596">
        <v>-0.59945430861172433</v>
      </c>
      <c r="R24596">
        <v>2.3348207270621262</v>
      </c>
      <c r="S24596">
        <v>1.3428957002503681</v>
      </c>
      <c r="T24596">
        <v>1.170461009394508</v>
      </c>
      <c r="U24596">
        <v>-3.2201994403456502</v>
      </c>
      <c r="V24596">
        <v>-12.38121803731423</v>
      </c>
      <c r="W24596">
        <v>2.116065013522062</v>
      </c>
      <c r="X24596">
        <v>5.3217101216660012</v>
      </c>
      <c r="Y24596">
        <v>-1.6273094579002501</v>
      </c>
      <c r="Z24596">
        <v>-3.090481691578129</v>
      </c>
      <c r="AA24596">
        <v>-6.2911817903205662</v>
      </c>
      <c r="AB24596">
        <v>-3.0362583326246422</v>
      </c>
      <c r="AC24596">
        <v>-3.4566545069359189</v>
      </c>
      <c r="AD24596">
        <v>-11.31207986166539</v>
      </c>
      <c r="AE24596">
        <v>-3.9456092434217438</v>
      </c>
      <c r="AF24596">
        <v>-0.37142125660716291</v>
      </c>
      <c r="AG24596">
        <v>-9.0389013550419293</v>
      </c>
      <c r="AH24596">
        <v>-6.8322005660800489</v>
      </c>
      <c r="AI24596">
        <v>-5.2385801121517588</v>
      </c>
      <c r="AJ24596">
        <v>-9.819532922914199</v>
      </c>
      <c r="AK24596">
        <v>-4.791027125115555</v>
      </c>
      <c r="AL24596">
        <v>-4.3416104411218024</v>
      </c>
      <c r="AM24596">
        <v>-3.2434617319567649</v>
      </c>
      <c r="AN24596">
        <v>-4.7403784447901387</v>
      </c>
      <c r="AO24596">
        <v>-5.8011295573837334</v>
      </c>
      <c r="AP24596">
        <v>-5.8378087097040616</v>
      </c>
      <c r="AQ24596">
        <v>-5.016835693848865</v>
      </c>
      <c r="AR24596">
        <v>-3.1996028376347958</v>
      </c>
      <c r="AS24596">
        <v>-2.1734596830367381</v>
      </c>
      <c r="AT24596">
        <v>-3.0192080070203802</v>
      </c>
      <c r="AU24596">
        <v>2.3544820459687981</v>
      </c>
      <c r="AV24596">
        <v>-1.0849144173961101</v>
      </c>
      <c r="AW24596">
        <v>9.2779009586152483E-8</v>
      </c>
    </row>
    <row r="24597" spans="1:49" x14ac:dyDescent="0.25">
      <c r="A24597" s="1">
        <v>40695</v>
      </c>
      <c r="B24597">
        <v>2011</v>
      </c>
      <c r="C24597">
        <v>694</v>
      </c>
      <c r="D24597">
        <v>-0.11108569179436591</v>
      </c>
      <c r="E24597">
        <v>3.1053587046957709</v>
      </c>
      <c r="F24597">
        <v>1.933240568558614</v>
      </c>
      <c r="G24597">
        <v>-4.2323523561057952</v>
      </c>
      <c r="H24597">
        <v>-3.4469594918098649</v>
      </c>
      <c r="I24597">
        <v>-1.564303129489963</v>
      </c>
      <c r="J24597">
        <v>-1.7522336048586551</v>
      </c>
      <c r="K24597">
        <v>-0.52018970538899589</v>
      </c>
      <c r="L24597">
        <v>-0.31522927258424982</v>
      </c>
      <c r="M24597">
        <v>1.5918944194275979</v>
      </c>
      <c r="N24597">
        <v>1.7644529453094691</v>
      </c>
      <c r="O24597">
        <v>-4.162622884221423</v>
      </c>
      <c r="P24597">
        <v>-7.1813337288637697</v>
      </c>
      <c r="Q24597">
        <v>0.12118815967976369</v>
      </c>
      <c r="R24597">
        <v>-1.0802917517849899</v>
      </c>
      <c r="S24597">
        <v>-11.78510543493004</v>
      </c>
      <c r="T24597">
        <v>4.8274631803451928</v>
      </c>
      <c r="U24597">
        <v>0.9751138417218419</v>
      </c>
      <c r="V24597">
        <v>-0.71926823827876962</v>
      </c>
      <c r="W24597">
        <v>-4.3553614263124993</v>
      </c>
      <c r="X24597">
        <v>-2.3377594650031641</v>
      </c>
      <c r="Y24597">
        <v>1.4647399061615829</v>
      </c>
      <c r="Z24597">
        <v>2.563559657854841</v>
      </c>
      <c r="AA24597">
        <v>3.5187442284153381</v>
      </c>
      <c r="AB24597">
        <v>-5.2517866825002919</v>
      </c>
      <c r="AC24597">
        <v>-1.932731695069956</v>
      </c>
      <c r="AD24597">
        <v>-1.1381718599794981</v>
      </c>
      <c r="AE24597">
        <v>-3.6124015921227159</v>
      </c>
      <c r="AF24597">
        <v>-2.148905945743806</v>
      </c>
      <c r="AG24597">
        <v>-4.6652774335153468</v>
      </c>
      <c r="AH24597">
        <v>-2.85169528448791</v>
      </c>
      <c r="AI24597">
        <v>-0.27182658463473791</v>
      </c>
      <c r="AJ24597">
        <v>-0.219566239462643</v>
      </c>
      <c r="AK24597">
        <v>-2.8775280726243802</v>
      </c>
      <c r="AL24597">
        <v>-4.1623595813822796</v>
      </c>
      <c r="AM24597">
        <v>-2.5840262598786139</v>
      </c>
      <c r="AN24597">
        <v>-4.823324154703446</v>
      </c>
      <c r="AO24597">
        <v>1.986908349922123</v>
      </c>
      <c r="AP24597">
        <v>1.2102758628919741</v>
      </c>
      <c r="AQ24597">
        <v>-1.029558780962581</v>
      </c>
      <c r="AR24597">
        <v>0.67883933442645095</v>
      </c>
      <c r="AS24597">
        <v>-2.8827983040550902</v>
      </c>
      <c r="AT24597">
        <v>-2.7932281653249791</v>
      </c>
      <c r="AU24597">
        <v>-4.4728703397525997</v>
      </c>
      <c r="AV24597">
        <v>-1.6992885927561541</v>
      </c>
      <c r="AW24597">
        <v>3.7111259554301062E-7</v>
      </c>
    </row>
    <row r="24598" spans="1:49" x14ac:dyDescent="0.25">
      <c r="A24598" s="1">
        <v>40725</v>
      </c>
      <c r="B24598">
        <v>2011</v>
      </c>
      <c r="C24598">
        <v>694</v>
      </c>
      <c r="D24598">
        <v>0.17387621625781779</v>
      </c>
      <c r="E24598">
        <v>7.5053309949920664</v>
      </c>
      <c r="F24598">
        <v>-0.18990033274235429</v>
      </c>
      <c r="G24598">
        <v>-6.3315170050345371</v>
      </c>
      <c r="H24598">
        <v>-1.103794488086407</v>
      </c>
      <c r="I24598">
        <v>4.7757612927577187</v>
      </c>
      <c r="J24598">
        <v>-0.7002392834997373</v>
      </c>
      <c r="K24598">
        <v>-1.313593466378304</v>
      </c>
      <c r="L24598">
        <v>-4.295956173994675</v>
      </c>
      <c r="M24598">
        <v>6.7203896320350287</v>
      </c>
      <c r="N24598">
        <v>-2.2855720018648769</v>
      </c>
      <c r="O24598">
        <v>11.574862192303749</v>
      </c>
      <c r="P24598">
        <v>-7.2762426530361246</v>
      </c>
      <c r="Q24598">
        <v>-5.3680318812903138</v>
      </c>
      <c r="R24598">
        <v>-2.865515977875055</v>
      </c>
      <c r="S24598">
        <v>8.4176495849388466</v>
      </c>
      <c r="T24598">
        <v>-3.5545151874019631</v>
      </c>
      <c r="U24598">
        <v>-0.77891744369368299</v>
      </c>
      <c r="V24598">
        <v>-4.2865753032709559</v>
      </c>
      <c r="W24598">
        <v>-0.25047117459696677</v>
      </c>
      <c r="X24598">
        <v>5.7749071085607229</v>
      </c>
      <c r="Y24598">
        <v>3.550719092570831</v>
      </c>
      <c r="Z24598">
        <v>-6.4704551982459169</v>
      </c>
      <c r="AA24598">
        <v>-7.2725353385235003</v>
      </c>
      <c r="AB24598">
        <v>-4.790320618510135</v>
      </c>
      <c r="AC24598">
        <v>1.7898040696727071</v>
      </c>
      <c r="AD24598">
        <v>-7.1611350689086306</v>
      </c>
      <c r="AE24598">
        <v>-0.67337705745468268</v>
      </c>
      <c r="AF24598">
        <v>-5.1628629827605534</v>
      </c>
      <c r="AG24598">
        <v>-10.07004271599563</v>
      </c>
      <c r="AH24598">
        <v>-9.2488377728611848</v>
      </c>
      <c r="AI24598">
        <v>-7.2074975890152988</v>
      </c>
      <c r="AJ24598">
        <v>-4.1792372917382359</v>
      </c>
      <c r="AK24598">
        <v>-4.3028397812769121</v>
      </c>
      <c r="AL24598">
        <v>-4.2003619275155391</v>
      </c>
      <c r="AM24598">
        <v>-2.8080933825229919</v>
      </c>
      <c r="AN24598">
        <v>-3.494668030477555</v>
      </c>
      <c r="AO24598">
        <v>-3.8843784367152629</v>
      </c>
      <c r="AP24598">
        <v>-2.2665664877317142</v>
      </c>
      <c r="AQ24598">
        <v>-2.191787481023455</v>
      </c>
      <c r="AR24598">
        <v>-8.0299938228934558</v>
      </c>
      <c r="AS24598">
        <v>7.3595978123686123E-2</v>
      </c>
      <c r="AT24598">
        <v>-2.1004765336041231</v>
      </c>
      <c r="AU24598">
        <v>-2.09971282392255</v>
      </c>
      <c r="AV24598">
        <v>-1.9418745138783939</v>
      </c>
      <c r="AW24598">
        <v>-6.0303558835350657E-7</v>
      </c>
    </row>
    <row r="24599" spans="1:49" x14ac:dyDescent="0.25">
      <c r="A24599" s="1">
        <v>40756</v>
      </c>
      <c r="B24599">
        <v>2011</v>
      </c>
      <c r="C24599">
        <v>694</v>
      </c>
      <c r="D24599">
        <v>-0.51418859008494078</v>
      </c>
      <c r="E24599">
        <v>-5.6482403169010542</v>
      </c>
      <c r="F24599">
        <v>-7.6865671133580786</v>
      </c>
      <c r="G24599">
        <v>-6.5000901225605094</v>
      </c>
      <c r="H24599">
        <v>-10.677301951707189</v>
      </c>
      <c r="I24599">
        <v>-9.432209473586795</v>
      </c>
      <c r="J24599">
        <v>-1.317334330760767</v>
      </c>
      <c r="K24599">
        <v>-10.22237642405036</v>
      </c>
      <c r="L24599">
        <v>-6.4644749700825237</v>
      </c>
      <c r="M24599">
        <v>-3.888506665034452</v>
      </c>
      <c r="N24599">
        <v>-12.360343140210221</v>
      </c>
      <c r="O24599">
        <v>-7.3734554153833454</v>
      </c>
      <c r="P24599">
        <v>-9.7144917998892346</v>
      </c>
      <c r="Q24599">
        <v>-4.4244494847046951</v>
      </c>
      <c r="R24599">
        <v>0.1903129865335362</v>
      </c>
      <c r="S24599">
        <v>6.4297235538670394</v>
      </c>
      <c r="T24599">
        <v>-11.87247042242109</v>
      </c>
      <c r="U24599">
        <v>-4.341179036998744</v>
      </c>
      <c r="V24599">
        <v>-14.795478078235011</v>
      </c>
      <c r="W24599">
        <v>-6.6331061903036836</v>
      </c>
      <c r="X24599">
        <v>-3.766055628178</v>
      </c>
      <c r="Y24599">
        <v>-8.1349622723579369</v>
      </c>
      <c r="Z24599">
        <v>-14.21081826215234</v>
      </c>
      <c r="AA24599">
        <v>-6.430634451445072</v>
      </c>
      <c r="AB24599">
        <v>-11.158700673142761</v>
      </c>
      <c r="AC24599">
        <v>-13.40555336831296</v>
      </c>
      <c r="AD24599">
        <v>-27.887430704633601</v>
      </c>
      <c r="AE24599">
        <v>-7.1590124973145759</v>
      </c>
      <c r="AF24599">
        <v>-6.3385787645842022</v>
      </c>
      <c r="AG24599">
        <v>-3.8901432385529571</v>
      </c>
      <c r="AH24599">
        <v>-14.71043193932335</v>
      </c>
      <c r="AI24599">
        <v>-8.5838605740758407</v>
      </c>
      <c r="AJ24599">
        <v>-9.3853556500767539</v>
      </c>
      <c r="AK24599">
        <v>-9.5492881001634444</v>
      </c>
      <c r="AL24599">
        <v>-6.1708540656193573</v>
      </c>
      <c r="AM24599">
        <v>-12.5805845412841</v>
      </c>
      <c r="AN24599">
        <v>-13.440754632801189</v>
      </c>
      <c r="AO24599">
        <v>-18.588329579330189</v>
      </c>
      <c r="AP24599">
        <v>-6.1625068358513779</v>
      </c>
      <c r="AQ24599">
        <v>-4.3993530743167142</v>
      </c>
      <c r="AR24599">
        <v>-10.746872658675629</v>
      </c>
      <c r="AS24599">
        <v>-7.3121888459885991</v>
      </c>
      <c r="AT24599">
        <v>-3.5325419644602452</v>
      </c>
      <c r="AU24599">
        <v>-12.4633800742603</v>
      </c>
      <c r="AV24599">
        <v>-5.5404260140668127</v>
      </c>
      <c r="AW24599">
        <v>9.2780300886552425E-7</v>
      </c>
    </row>
    <row r="24600" spans="1:49" x14ac:dyDescent="0.25">
      <c r="A24600" s="1">
        <v>40787</v>
      </c>
      <c r="B24600">
        <v>2011</v>
      </c>
      <c r="C24600">
        <v>694</v>
      </c>
      <c r="D24600">
        <v>0.95347372301359812</v>
      </c>
      <c r="E24600">
        <v>-10.272279853200111</v>
      </c>
      <c r="F24600">
        <v>-9.8959147474992797</v>
      </c>
      <c r="G24600">
        <v>-9.467597550006424</v>
      </c>
      <c r="H24600">
        <v>-19.257613309403759</v>
      </c>
      <c r="I24600">
        <v>-13.80684612765314</v>
      </c>
      <c r="J24600">
        <v>-15.09339848322899</v>
      </c>
      <c r="K24600">
        <v>6.4627212786364741</v>
      </c>
      <c r="L24600">
        <v>-18.37658128646061</v>
      </c>
      <c r="M24600">
        <v>-9.2118473895582369</v>
      </c>
      <c r="N24600">
        <v>-6.5171123545364136</v>
      </c>
      <c r="O24600">
        <v>-17.11498874013899</v>
      </c>
      <c r="P24600">
        <v>-13.005467322003859</v>
      </c>
      <c r="Q24600">
        <v>-18.448780168476311</v>
      </c>
      <c r="R24600">
        <v>-10.06371522451502</v>
      </c>
      <c r="S24600">
        <v>-17.408525156292001</v>
      </c>
      <c r="T24600">
        <v>-19.682743136352489</v>
      </c>
      <c r="U24600">
        <v>-15.43605364683965</v>
      </c>
      <c r="V24600">
        <v>3.5154008457443542</v>
      </c>
      <c r="W24600">
        <v>-11.3923647467722</v>
      </c>
      <c r="X24600">
        <v>-8.1662639587278711</v>
      </c>
      <c r="Y24600">
        <v>-1.5807324742292519</v>
      </c>
      <c r="Z24600">
        <v>-22.291581053984039</v>
      </c>
      <c r="AA24600">
        <v>-8.484832371786343</v>
      </c>
      <c r="AB24600">
        <v>-13.28027799367068</v>
      </c>
      <c r="AC24600">
        <v>-12.92884818598098</v>
      </c>
      <c r="AD24600">
        <v>-20.251713196277631</v>
      </c>
      <c r="AE24600">
        <v>-14.939459357061541</v>
      </c>
      <c r="AF24600">
        <v>-12.19130877404185</v>
      </c>
      <c r="AG24600">
        <v>-14.507585858444081</v>
      </c>
      <c r="AH24600">
        <v>-10.89777153993392</v>
      </c>
      <c r="AI24600">
        <v>-8.1450085240093557</v>
      </c>
      <c r="AJ24600">
        <v>-21.128748405508819</v>
      </c>
      <c r="AK24600">
        <v>-9.6358840936422112</v>
      </c>
      <c r="AL24600">
        <v>-9.957426954304827</v>
      </c>
      <c r="AM24600">
        <v>-20.690993230910731</v>
      </c>
      <c r="AN24600">
        <v>-9.196943907651745</v>
      </c>
      <c r="AO24600">
        <v>-11.819697474915881</v>
      </c>
      <c r="AP24600">
        <v>-14.61720566917308</v>
      </c>
      <c r="AQ24600">
        <v>-14.599319664749791</v>
      </c>
      <c r="AR24600">
        <v>-14.46829582769792</v>
      </c>
      <c r="AS24600">
        <v>-8.7835970681349629</v>
      </c>
      <c r="AT24600">
        <v>-14.06469326998719</v>
      </c>
      <c r="AU24600">
        <v>-12.91746220538983</v>
      </c>
      <c r="AV24600">
        <v>-7.1922730009481128</v>
      </c>
      <c r="AW24600">
        <v>0</v>
      </c>
    </row>
    <row r="24601" spans="1:49" x14ac:dyDescent="0.25">
      <c r="A24601" s="1">
        <v>40817</v>
      </c>
      <c r="B24601">
        <v>2011</v>
      </c>
      <c r="C24601">
        <v>694</v>
      </c>
      <c r="D24601">
        <v>1.73312240259067</v>
      </c>
      <c r="E24601">
        <v>8.9016475400291775</v>
      </c>
      <c r="F24601">
        <v>12.4389446799251</v>
      </c>
      <c r="G24601">
        <v>9.5360839121822583</v>
      </c>
      <c r="H24601">
        <v>17.622471358674499</v>
      </c>
      <c r="I24601">
        <v>10.57405649463383</v>
      </c>
      <c r="J24601">
        <v>9.0113972399036513</v>
      </c>
      <c r="K24601">
        <v>3.244484922999491</v>
      </c>
      <c r="L24601">
        <v>19.4069856428078</v>
      </c>
      <c r="M24601">
        <v>9.9974924418390287</v>
      </c>
      <c r="N24601">
        <v>8.5623698135891768</v>
      </c>
      <c r="O24601">
        <v>12.4371900634727</v>
      </c>
      <c r="P24601">
        <v>11.458324815229989</v>
      </c>
      <c r="Q24601">
        <v>18.191687308423489</v>
      </c>
      <c r="R24601">
        <v>6.6920070791079764</v>
      </c>
      <c r="S24601">
        <v>15.26028769695216</v>
      </c>
      <c r="T24601">
        <v>1.7995135571904799</v>
      </c>
      <c r="U24601">
        <v>13.890390302333479</v>
      </c>
      <c r="V24601">
        <v>-2.4170293757128758</v>
      </c>
      <c r="W24601">
        <v>8.4186362697294079</v>
      </c>
      <c r="X24601">
        <v>1.758525274517986</v>
      </c>
      <c r="Y24601">
        <v>-0.24718670695899059</v>
      </c>
      <c r="Z24601">
        <v>6.5745367764804774</v>
      </c>
      <c r="AA24601">
        <v>12.8078900021716</v>
      </c>
      <c r="AB24601">
        <v>15.866332391601841</v>
      </c>
      <c r="AC24601">
        <v>15.07623808334413</v>
      </c>
      <c r="AD24601">
        <v>-4.1603499451013821</v>
      </c>
      <c r="AE24601">
        <v>17.53270313964779</v>
      </c>
      <c r="AF24601">
        <v>3.7564506294872619</v>
      </c>
      <c r="AG24601">
        <v>14.334974256660621</v>
      </c>
      <c r="AH24601">
        <v>13.57019344830341</v>
      </c>
      <c r="AI24601">
        <v>8.8558507791708152</v>
      </c>
      <c r="AJ24601">
        <v>11.2926409798308</v>
      </c>
      <c r="AK24601">
        <v>13.042001825721879</v>
      </c>
      <c r="AL24601">
        <v>5.4164939420976674</v>
      </c>
      <c r="AM24601">
        <v>13.51476523754453</v>
      </c>
      <c r="AN24601">
        <v>7.4656767485814068</v>
      </c>
      <c r="AO24601">
        <v>16.10322792066534</v>
      </c>
      <c r="AP24601">
        <v>6.8965084936890131</v>
      </c>
      <c r="AQ24601">
        <v>17.012405910910669</v>
      </c>
      <c r="AR24601">
        <v>12.863138023978889</v>
      </c>
      <c r="AS24601">
        <v>12.05455731517193</v>
      </c>
      <c r="AT24601">
        <v>10.47785265558268</v>
      </c>
      <c r="AU24601">
        <v>13.12896948671678</v>
      </c>
      <c r="AV24601">
        <v>10.98548839978943</v>
      </c>
      <c r="AW24601">
        <v>9.2771693438464808E-8</v>
      </c>
    </row>
    <row r="24602" spans="1:49" x14ac:dyDescent="0.25">
      <c r="A24602" s="1">
        <v>40848</v>
      </c>
      <c r="B24602">
        <v>2011</v>
      </c>
      <c r="C24602">
        <v>694</v>
      </c>
      <c r="D24602">
        <v>0.31809000963267658</v>
      </c>
      <c r="E24602">
        <v>-5.1759108271834613</v>
      </c>
      <c r="F24602">
        <v>-4.4862431385409014</v>
      </c>
      <c r="G24602">
        <v>-10.36662367665801</v>
      </c>
      <c r="H24602">
        <v>-9.1771069623367669</v>
      </c>
      <c r="I24602">
        <v>-8.0960488540715474</v>
      </c>
      <c r="J24602">
        <v>0.25926282298980308</v>
      </c>
      <c r="K24602">
        <v>-4.590250475965318</v>
      </c>
      <c r="L24602">
        <v>-6.9589027683708</v>
      </c>
      <c r="M24602">
        <v>-6.1287501377427454</v>
      </c>
      <c r="N24602">
        <v>-15.96648483313828</v>
      </c>
      <c r="O24602">
        <v>-3.170911983514169</v>
      </c>
      <c r="P24602">
        <v>-4.9251921900702484</v>
      </c>
      <c r="Q24602">
        <v>-8.9772366897654106</v>
      </c>
      <c r="R24602">
        <v>-7.3694126550228001</v>
      </c>
      <c r="S24602">
        <v>-0.57219052192822861</v>
      </c>
      <c r="T24602">
        <v>-0.47273731775067113</v>
      </c>
      <c r="U24602">
        <v>-1.891441084534806</v>
      </c>
      <c r="V24602">
        <v>-5.1822134324128637</v>
      </c>
      <c r="W24602">
        <v>-5.5692358398105712</v>
      </c>
      <c r="X24602">
        <v>-6.9508456798615388</v>
      </c>
      <c r="Y24602">
        <v>-4.4115637394519851</v>
      </c>
      <c r="Z24602">
        <v>-10.619937769442121</v>
      </c>
      <c r="AA24602">
        <v>1.424288184922951</v>
      </c>
      <c r="AB24602">
        <v>-5.1517871110937303</v>
      </c>
      <c r="AC24602">
        <v>-6.3536668863462982</v>
      </c>
      <c r="AD24602">
        <v>-21.05262307240066</v>
      </c>
      <c r="AE24602">
        <v>-4.7465750165892722</v>
      </c>
      <c r="AF24602">
        <v>-8.7294317884533896</v>
      </c>
      <c r="AG24602">
        <v>-6.4489239688631734</v>
      </c>
      <c r="AH24602">
        <v>-6.9039326208036664</v>
      </c>
      <c r="AI24602">
        <v>-8.0627422547973069</v>
      </c>
      <c r="AJ24602">
        <v>-12.3761675798818</v>
      </c>
      <c r="AK24602">
        <v>-5.7275414915074041</v>
      </c>
      <c r="AL24602">
        <v>-2.5421577877292161</v>
      </c>
      <c r="AM24602">
        <v>-9.6721422509231108</v>
      </c>
      <c r="AN24602">
        <v>2.981939005825951</v>
      </c>
      <c r="AO24602">
        <v>-4.2008163745302474</v>
      </c>
      <c r="AP24602">
        <v>-7.8911970882131648</v>
      </c>
      <c r="AQ24602">
        <v>-6.6904873530421511</v>
      </c>
      <c r="AR24602">
        <v>-5.9373916868057481</v>
      </c>
      <c r="AS24602">
        <v>-2.7006600987097169</v>
      </c>
      <c r="AT24602">
        <v>-2.6659255504102091</v>
      </c>
      <c r="AU24602">
        <v>-7.1912247634458808</v>
      </c>
      <c r="AV24602">
        <v>-0.27551449229353819</v>
      </c>
      <c r="AW24602">
        <v>1.391562491903642E-7</v>
      </c>
    </row>
    <row r="24603" spans="1:49" x14ac:dyDescent="0.25">
      <c r="A24603" s="1">
        <v>40878</v>
      </c>
      <c r="B24603">
        <v>2011</v>
      </c>
      <c r="C24603">
        <v>694</v>
      </c>
      <c r="D24603">
        <v>2.067702888279932</v>
      </c>
      <c r="E24603">
        <v>4.1627052645078377</v>
      </c>
      <c r="F24603">
        <v>4.052594124820863</v>
      </c>
      <c r="G24603">
        <v>-10.01614024813294</v>
      </c>
      <c r="H24603">
        <v>0.44371470569288812</v>
      </c>
      <c r="I24603">
        <v>-2.5657377536499548</v>
      </c>
      <c r="J24603">
        <v>-2.073952453310834</v>
      </c>
      <c r="K24603">
        <v>-7.212539652926397</v>
      </c>
      <c r="L24603">
        <v>-1.9088312502208551</v>
      </c>
      <c r="M24603">
        <v>3.6934338400759219</v>
      </c>
      <c r="N24603">
        <v>-5.9681823533797917</v>
      </c>
      <c r="O24603">
        <v>2.4219719285309971</v>
      </c>
      <c r="P24603">
        <v>-8.483637816772216</v>
      </c>
      <c r="Q24603">
        <v>0.56203073334442077</v>
      </c>
      <c r="R24603">
        <v>3.4721401151076359</v>
      </c>
      <c r="S24603">
        <v>-1.793563464532455</v>
      </c>
      <c r="T24603">
        <v>-3.8843146910332971</v>
      </c>
      <c r="U24603">
        <v>-2.0227443732180879</v>
      </c>
      <c r="V24603">
        <v>-8.876992335597345</v>
      </c>
      <c r="W24603">
        <v>1.752796508367904</v>
      </c>
      <c r="X24603">
        <v>3.3357533588675992</v>
      </c>
      <c r="Y24603">
        <v>0.87425836335666141</v>
      </c>
      <c r="Z24603">
        <v>-0.34820257194013721</v>
      </c>
      <c r="AA24603">
        <v>7.0081588676082163</v>
      </c>
      <c r="AB24603">
        <v>-0.94138366622721348</v>
      </c>
      <c r="AC24603">
        <v>-1.680655345654281</v>
      </c>
      <c r="AD24603">
        <v>-4.1544386581453434</v>
      </c>
      <c r="AE24603">
        <v>-2.0712536911267838</v>
      </c>
      <c r="AF24603">
        <v>-4.2281581665692851</v>
      </c>
      <c r="AG24603">
        <v>-8.2425360647782711</v>
      </c>
      <c r="AH24603">
        <v>-4.5051459555945028</v>
      </c>
      <c r="AI24603">
        <v>-1.9023121268585079</v>
      </c>
      <c r="AJ24603">
        <v>-0.92997798381325714</v>
      </c>
      <c r="AK24603">
        <v>7.0497969461302823E-2</v>
      </c>
      <c r="AL24603">
        <v>-0.45297036837652632</v>
      </c>
      <c r="AM24603">
        <v>-8.3593534082964887</v>
      </c>
      <c r="AN24603">
        <v>-2.1117940101651129</v>
      </c>
      <c r="AO24603">
        <v>-6.5144427079514289</v>
      </c>
      <c r="AP24603">
        <v>-0.37713147686387888</v>
      </c>
      <c r="AQ24603">
        <v>-1.4909714889950301</v>
      </c>
      <c r="AR24603">
        <v>-3.1303731830459429</v>
      </c>
      <c r="AS24603">
        <v>0.11094630750825291</v>
      </c>
      <c r="AT24603">
        <v>-2.123494516748103</v>
      </c>
      <c r="AU24603">
        <v>-0.17154969916058921</v>
      </c>
      <c r="AV24603">
        <v>0.98448601960647864</v>
      </c>
      <c r="AW24603">
        <v>3.640732563976457E-4</v>
      </c>
    </row>
    <row r="24604" spans="1:49" x14ac:dyDescent="0.25">
      <c r="A24604" s="1">
        <v>40909</v>
      </c>
      <c r="B24604">
        <v>2011</v>
      </c>
      <c r="C24604">
        <v>694</v>
      </c>
      <c r="D24604">
        <v>-2.4384160305944258</v>
      </c>
      <c r="E24604">
        <v>4.6471237860272296</v>
      </c>
      <c r="F24604">
        <v>4.4005570380308612</v>
      </c>
      <c r="G24604">
        <v>28.884046478285821</v>
      </c>
      <c r="H24604">
        <v>9.1490026448084905</v>
      </c>
      <c r="I24604">
        <v>14.4626270671125</v>
      </c>
      <c r="J24604">
        <v>7.7877445255945643</v>
      </c>
      <c r="K24604">
        <v>10.88734379842777</v>
      </c>
      <c r="L24604">
        <v>15.165148959590111</v>
      </c>
      <c r="M24604">
        <v>10.290295274574261</v>
      </c>
      <c r="N24604">
        <v>20.935847477920209</v>
      </c>
      <c r="O24604">
        <v>8.2317236190508005</v>
      </c>
      <c r="P24604">
        <v>6.9135392589837696</v>
      </c>
      <c r="Q24604">
        <v>7.4272711647915823</v>
      </c>
      <c r="R24604">
        <v>9.3321739168624074</v>
      </c>
      <c r="S24604">
        <v>10.24769833151813</v>
      </c>
      <c r="T24604">
        <v>13.18259203904892</v>
      </c>
      <c r="U24604">
        <v>7.3844971071666876</v>
      </c>
      <c r="V24604">
        <v>18.546910417337799</v>
      </c>
      <c r="W24604">
        <v>2.5134614542030138</v>
      </c>
      <c r="X24604">
        <v>6.8420943876436047</v>
      </c>
      <c r="Y24604">
        <v>4.4848802837964552</v>
      </c>
      <c r="Z24604">
        <v>10.25755164847024</v>
      </c>
      <c r="AA24604">
        <v>-0.85174792257873833</v>
      </c>
      <c r="AB24604">
        <v>5.7623853636940447</v>
      </c>
      <c r="AC24604">
        <v>10.514661434173149</v>
      </c>
      <c r="AD24604">
        <v>24.6375041737471</v>
      </c>
      <c r="AE24604">
        <v>3.4268517599384651</v>
      </c>
      <c r="AF24604">
        <v>-3.5524109602525828</v>
      </c>
      <c r="AG24604">
        <v>7.2063782702302959</v>
      </c>
      <c r="AH24604">
        <v>6.3262804893347901</v>
      </c>
      <c r="AI24604">
        <v>1.309772902552897</v>
      </c>
      <c r="AJ24604">
        <v>12.733007861358431</v>
      </c>
      <c r="AK24604">
        <v>3.1305818420537479</v>
      </c>
      <c r="AL24604">
        <v>3.902278494718225</v>
      </c>
      <c r="AM24604">
        <v>15.06846878818935</v>
      </c>
      <c r="AN24604">
        <v>4.3706424848018122</v>
      </c>
      <c r="AO24604">
        <v>10.646924960230921</v>
      </c>
      <c r="AP24604">
        <v>3.9961712773687319</v>
      </c>
      <c r="AQ24604">
        <v>8.7837734336612137</v>
      </c>
      <c r="AR24604">
        <v>5.470517974977307</v>
      </c>
      <c r="AS24604">
        <v>3.4948067572441182</v>
      </c>
      <c r="AT24604">
        <v>5.9445937544174043</v>
      </c>
      <c r="AU24604">
        <v>9.1076059809966026</v>
      </c>
      <c r="AV24604">
        <v>4.6731186222928267</v>
      </c>
      <c r="AW24604">
        <v>-3.6421896434313261E-4</v>
      </c>
    </row>
    <row r="24605" spans="1:49" x14ac:dyDescent="0.25">
      <c r="A24605" s="1">
        <v>40940</v>
      </c>
      <c r="B24605">
        <v>2011</v>
      </c>
      <c r="C24605">
        <v>694</v>
      </c>
      <c r="D24605">
        <v>3.6997680751546409</v>
      </c>
      <c r="E24605">
        <v>-2.3585427509844381</v>
      </c>
      <c r="F24605">
        <v>4.3423059883185289</v>
      </c>
      <c r="G24605">
        <v>14.92986089869448</v>
      </c>
      <c r="H24605">
        <v>7.8539216618158658</v>
      </c>
      <c r="I24605">
        <v>4.8363986308424654</v>
      </c>
      <c r="J24605">
        <v>7.1334203024952636</v>
      </c>
      <c r="K24605">
        <v>6.8038437378922678</v>
      </c>
      <c r="L24605">
        <v>5.493120148555164</v>
      </c>
      <c r="M24605">
        <v>5.2264186411579372</v>
      </c>
      <c r="N24605">
        <v>4.8545152408796088</v>
      </c>
      <c r="O24605">
        <v>12.302614521716171</v>
      </c>
      <c r="P24605">
        <v>11.767711166442909</v>
      </c>
      <c r="Q24605">
        <v>9.1127915180365893</v>
      </c>
      <c r="R24605">
        <v>7.4871857047081658</v>
      </c>
      <c r="S24605">
        <v>-0.80692586003638933</v>
      </c>
      <c r="T24605">
        <v>-17.42228871436971</v>
      </c>
      <c r="U24605">
        <v>3.0550372111413089</v>
      </c>
      <c r="V24605">
        <v>7.103000003817117</v>
      </c>
      <c r="W24605">
        <v>5.4402242482805896</v>
      </c>
      <c r="X24605">
        <v>3.5104015976108238</v>
      </c>
      <c r="Y24605">
        <v>5.0850314935698027</v>
      </c>
      <c r="Z24605">
        <v>8.6311266353818148</v>
      </c>
      <c r="AA24605">
        <v>6.0342564584096703</v>
      </c>
      <c r="AB24605">
        <v>10.76598734635132</v>
      </c>
      <c r="AC24605">
        <v>5.0121246768114469</v>
      </c>
      <c r="AD24605">
        <v>-7.9734255120678661</v>
      </c>
      <c r="AE24605">
        <v>15.52019190152507</v>
      </c>
      <c r="AF24605">
        <v>5.9554220931648638</v>
      </c>
      <c r="AG24605">
        <v>8.2016925322986545</v>
      </c>
      <c r="AH24605">
        <v>5.0562492329196962</v>
      </c>
      <c r="AI24605">
        <v>1.825339077625743</v>
      </c>
      <c r="AJ24605">
        <v>8.923039704122937</v>
      </c>
      <c r="AK24605">
        <v>4.4599672015519953</v>
      </c>
      <c r="AL24605">
        <v>9.2242404951329515</v>
      </c>
      <c r="AM24605">
        <v>4.4154073744587574</v>
      </c>
      <c r="AN24605">
        <v>14.404096216591549</v>
      </c>
      <c r="AO24605">
        <v>8.4367719279733411</v>
      </c>
      <c r="AP24605">
        <v>6.4251540414620889</v>
      </c>
      <c r="AQ24605">
        <v>3.0929404987509068</v>
      </c>
      <c r="AR24605">
        <v>7.1552737276319833</v>
      </c>
      <c r="AS24605">
        <v>5.2566247806533184</v>
      </c>
      <c r="AT24605">
        <v>3.616957705854174</v>
      </c>
      <c r="AU24605">
        <v>-2.211268141935641</v>
      </c>
      <c r="AV24605">
        <v>4.4412402259655481</v>
      </c>
      <c r="AW24605">
        <v>3.6444447744798941E-4</v>
      </c>
    </row>
    <row r="24606" spans="1:49" x14ac:dyDescent="0.25">
      <c r="A24606" s="1">
        <v>40969</v>
      </c>
      <c r="B24606">
        <v>2011</v>
      </c>
      <c r="C24606">
        <v>694</v>
      </c>
      <c r="D24606">
        <v>2.6765935361160231</v>
      </c>
      <c r="E24606">
        <v>2.0519349110098122</v>
      </c>
      <c r="F24606">
        <v>-0.39914971473903332</v>
      </c>
      <c r="G24606">
        <v>-4.8206738645595877</v>
      </c>
      <c r="H24606">
        <v>-6.9990038460488009</v>
      </c>
      <c r="I24606">
        <v>-0.6386932365326059</v>
      </c>
      <c r="J24606">
        <v>-3.7120428904607099</v>
      </c>
      <c r="K24606">
        <v>3.5576106976501269</v>
      </c>
      <c r="L24606">
        <v>-6.365734429435399</v>
      </c>
      <c r="M24606">
        <v>4.7265558640279934</v>
      </c>
      <c r="N24606">
        <v>-5.3709968665391798</v>
      </c>
      <c r="O24606">
        <v>-0.37387404844749778</v>
      </c>
      <c r="P24606">
        <v>13.1352081092005</v>
      </c>
      <c r="Q24606">
        <v>0.52223169942000602</v>
      </c>
      <c r="R24606">
        <v>0.43249717746791649</v>
      </c>
      <c r="S24606">
        <v>2.7636154349319102</v>
      </c>
      <c r="T24606">
        <v>0.22165297917988711</v>
      </c>
      <c r="U24606">
        <v>4.3982812600354748</v>
      </c>
      <c r="V24606">
        <v>4.4143629727777522E-2</v>
      </c>
      <c r="W24606">
        <v>2.2627136690583689</v>
      </c>
      <c r="X24606">
        <v>5.5875158726382379</v>
      </c>
      <c r="Y24606">
        <v>1.366188498469789</v>
      </c>
      <c r="Z24606">
        <v>-2.8068782711311191</v>
      </c>
      <c r="AA24606">
        <v>4.3956717386758548</v>
      </c>
      <c r="AB24606">
        <v>-2.0449487808350648</v>
      </c>
      <c r="AC24606">
        <v>-0.56079161353687068</v>
      </c>
      <c r="AD24606">
        <v>-1.061241249029798</v>
      </c>
      <c r="AE24606">
        <v>-3.7472349285052391</v>
      </c>
      <c r="AF24606">
        <v>-0.58732620908430455</v>
      </c>
      <c r="AG24606">
        <v>0.96536293239113391</v>
      </c>
      <c r="AH24606">
        <v>-2.555620616545951</v>
      </c>
      <c r="AI24606">
        <v>-6.0636796557698496</v>
      </c>
      <c r="AJ24606">
        <v>2.214256005622639</v>
      </c>
      <c r="AK24606">
        <v>0.8900115584220325</v>
      </c>
      <c r="AL24606">
        <v>4.8208814633428299</v>
      </c>
      <c r="AM24606">
        <v>-2.231992733469268</v>
      </c>
      <c r="AN24606">
        <v>-1.034403111575344</v>
      </c>
      <c r="AO24606">
        <v>0.84790999992465643</v>
      </c>
      <c r="AP24606">
        <v>-1.307725306162322</v>
      </c>
      <c r="AQ24606">
        <v>-2.8450957641142032</v>
      </c>
      <c r="AR24606">
        <v>-0.69032189276823086</v>
      </c>
      <c r="AS24606">
        <v>-1.236228812100038</v>
      </c>
      <c r="AT24606">
        <v>-2.969608341706254</v>
      </c>
      <c r="AU24606">
        <v>1.8390908791013461</v>
      </c>
      <c r="AV24606">
        <v>3.1567363785699238</v>
      </c>
      <c r="AW24606">
        <v>-3.6324523703035178E-4</v>
      </c>
    </row>
    <row r="24607" spans="1:49" x14ac:dyDescent="0.25">
      <c r="A24607" s="1">
        <v>41000</v>
      </c>
      <c r="B24607">
        <v>2011</v>
      </c>
      <c r="C24607">
        <v>694</v>
      </c>
      <c r="D24607">
        <v>7.0725082334432976E-2</v>
      </c>
      <c r="E24607">
        <v>-3.0620648816914291</v>
      </c>
      <c r="F24607">
        <v>-0.74490773382295261</v>
      </c>
      <c r="G24607">
        <v>8.5304036026401242E-2</v>
      </c>
      <c r="H24607">
        <v>4.7680889590937747</v>
      </c>
      <c r="I24607">
        <v>0.93801788899479099</v>
      </c>
      <c r="J24607">
        <v>0.77229931219888748</v>
      </c>
      <c r="K24607">
        <v>4.004867395708267E-2</v>
      </c>
      <c r="L24607">
        <v>-6.1252711710358732</v>
      </c>
      <c r="M24607">
        <v>2.8296674948331551</v>
      </c>
      <c r="N24607">
        <v>-4.6995914588866983</v>
      </c>
      <c r="O24607">
        <v>3.6367020411273598</v>
      </c>
      <c r="P24607">
        <v>-1.0663053544885279</v>
      </c>
      <c r="Q24607">
        <v>-1.349508958545498</v>
      </c>
      <c r="R24607">
        <v>8.3120253957374768</v>
      </c>
      <c r="S24607">
        <v>1.9959486866557801</v>
      </c>
      <c r="T24607">
        <v>-29.706169690422001</v>
      </c>
      <c r="U24607">
        <v>-0.49148123448230502</v>
      </c>
      <c r="V24607">
        <v>-2.5630813028510562</v>
      </c>
      <c r="W24607">
        <v>-0.85761114691057516</v>
      </c>
      <c r="X24607">
        <v>0.63679544481560768</v>
      </c>
      <c r="Y24607">
        <v>-3.1606067105677589</v>
      </c>
      <c r="Z24607">
        <v>-3.9596127881250669</v>
      </c>
      <c r="AA24607">
        <v>-1.853006281033154</v>
      </c>
      <c r="AB24607">
        <v>-1.4550247901854549</v>
      </c>
      <c r="AC24607">
        <v>0.17593439184171439</v>
      </c>
      <c r="AD24607">
        <v>-6.4091048691064074</v>
      </c>
      <c r="AE24607">
        <v>-2.1432505147382042</v>
      </c>
      <c r="AF24607">
        <v>-4.1832690092666542</v>
      </c>
      <c r="AG24607">
        <v>-7.391763145998997</v>
      </c>
      <c r="AH24607">
        <v>-8.3994501659078189</v>
      </c>
      <c r="AI24607">
        <v>-12.21150975427093</v>
      </c>
      <c r="AJ24607">
        <v>0.3436004086099898</v>
      </c>
      <c r="AK24607">
        <v>-3.9436845042124862</v>
      </c>
      <c r="AL24607">
        <v>-1.4720151339785661</v>
      </c>
      <c r="AM24607">
        <v>-2.9206413434812561</v>
      </c>
      <c r="AN24607">
        <v>3.265382980769016</v>
      </c>
      <c r="AO24607">
        <v>-2.779724094669012</v>
      </c>
      <c r="AP24607">
        <v>-4.6039227728677972</v>
      </c>
      <c r="AQ24607">
        <v>1.9750016505417629</v>
      </c>
      <c r="AR24607">
        <v>-5.8664799137243762</v>
      </c>
      <c r="AS24607">
        <v>1.317737902688521</v>
      </c>
      <c r="AT24607">
        <v>0.58030624798350861</v>
      </c>
      <c r="AU24607">
        <v>1.3942214333943379</v>
      </c>
      <c r="AV24607">
        <v>-0.56936702890755253</v>
      </c>
      <c r="AW24607">
        <v>3.64444447747303E-4</v>
      </c>
    </row>
    <row r="24608" spans="1:49" x14ac:dyDescent="0.25">
      <c r="A24608" s="1">
        <v>41030</v>
      </c>
      <c r="B24608">
        <v>2011</v>
      </c>
      <c r="C24608">
        <v>694</v>
      </c>
      <c r="D24608">
        <v>-1.918499802639495</v>
      </c>
      <c r="E24608">
        <v>-13.224363697237671</v>
      </c>
      <c r="F24608">
        <v>-4.1646514975616338</v>
      </c>
      <c r="G24608">
        <v>-4.9888913521197846</v>
      </c>
      <c r="H24608">
        <v>-11.039784050374021</v>
      </c>
      <c r="I24608">
        <v>-10.214221177432639</v>
      </c>
      <c r="J24608">
        <v>-10.840059348916689</v>
      </c>
      <c r="K24608">
        <v>-5.9743468764939749</v>
      </c>
      <c r="L24608">
        <v>-14.41473830970002</v>
      </c>
      <c r="M24608">
        <v>-4.0671400135916862</v>
      </c>
      <c r="N24608">
        <v>-11.60649038668927</v>
      </c>
      <c r="O24608">
        <v>-11.53618996844456</v>
      </c>
      <c r="P24608">
        <v>-8.6491997085528567</v>
      </c>
      <c r="Q24608">
        <v>-12.4233182516436</v>
      </c>
      <c r="R24608">
        <v>-7.5303738489327916</v>
      </c>
      <c r="S24608">
        <v>-6.5842522362287266</v>
      </c>
      <c r="T24608">
        <v>-15.27122259371574</v>
      </c>
      <c r="U24608">
        <v>-11.835489273522731</v>
      </c>
      <c r="V24608">
        <v>-11.70805548538484</v>
      </c>
      <c r="W24608">
        <v>-10.47833458977739</v>
      </c>
      <c r="X24608">
        <v>-9.2535592554483408</v>
      </c>
      <c r="Y24608">
        <v>-8.9337877687231106</v>
      </c>
      <c r="Z24608">
        <v>-18.07704786711756</v>
      </c>
      <c r="AA24608">
        <v>-9.3823342608646669</v>
      </c>
      <c r="AB24608">
        <v>-13.95471619787418</v>
      </c>
      <c r="AC24608">
        <v>-11.36318971183837</v>
      </c>
      <c r="AD24608">
        <v>-30.267734764232671</v>
      </c>
      <c r="AE24608">
        <v>-14.58972359118167</v>
      </c>
      <c r="AF24608">
        <v>-17.790540298848999</v>
      </c>
      <c r="AG24608">
        <v>-16.840583424323981</v>
      </c>
      <c r="AH24608">
        <v>-15.859547127331689</v>
      </c>
      <c r="AI24608">
        <v>-17.019409301496712</v>
      </c>
      <c r="AJ24608">
        <v>-18.973990913606571</v>
      </c>
      <c r="AK24608">
        <v>-10.343705023740879</v>
      </c>
      <c r="AL24608">
        <v>-8.2511155564896086</v>
      </c>
      <c r="AM24608">
        <v>-16.997333747323971</v>
      </c>
      <c r="AN24608">
        <v>-11.921729823333891</v>
      </c>
      <c r="AO24608">
        <v>-13.385275065042579</v>
      </c>
      <c r="AP24608">
        <v>-13.706055864658479</v>
      </c>
      <c r="AQ24608">
        <v>-12.934180637952799</v>
      </c>
      <c r="AR24608">
        <v>-10.753058378401761</v>
      </c>
      <c r="AS24608">
        <v>-11.47122681851725</v>
      </c>
      <c r="AT24608">
        <v>-10.70834645579003</v>
      </c>
      <c r="AU24608">
        <v>-12.026710584758719</v>
      </c>
      <c r="AV24608">
        <v>-6.1531819501862373</v>
      </c>
      <c r="AW24608">
        <v>9.2759645853313089E-7</v>
      </c>
    </row>
    <row r="24609" spans="1:49" x14ac:dyDescent="0.25">
      <c r="A24609" s="1">
        <v>41061</v>
      </c>
      <c r="B24609">
        <v>2011</v>
      </c>
      <c r="C24609">
        <v>694</v>
      </c>
      <c r="D24609">
        <v>-3.2588941503246649</v>
      </c>
      <c r="E24609">
        <v>5.1005093210323427</v>
      </c>
      <c r="F24609">
        <v>1.2916202487865069</v>
      </c>
      <c r="G24609">
        <v>0.22526273922305329</v>
      </c>
      <c r="H24609">
        <v>2.0428842911772049</v>
      </c>
      <c r="I24609">
        <v>6.1545939189782128</v>
      </c>
      <c r="J24609">
        <v>5.0726478540915831</v>
      </c>
      <c r="K24609">
        <v>-0.35197076271032968</v>
      </c>
      <c r="L24609">
        <v>1.100251997303126</v>
      </c>
      <c r="M24609">
        <v>5.5352711783364317</v>
      </c>
      <c r="N24609">
        <v>7.3716754288366992</v>
      </c>
      <c r="O24609">
        <v>3.1340600886053949</v>
      </c>
      <c r="P24609">
        <v>-2.2971019397888699</v>
      </c>
      <c r="Q24609">
        <v>5.6426809331952432</v>
      </c>
      <c r="R24609">
        <v>-0.2635260036635057</v>
      </c>
      <c r="S24609">
        <v>1.4879254333607821</v>
      </c>
      <c r="T24609">
        <v>-3.700480163873177</v>
      </c>
      <c r="U24609">
        <v>12.708633791873879</v>
      </c>
      <c r="V24609">
        <v>17.724065577245931</v>
      </c>
      <c r="W24609">
        <v>6.2637254287929212</v>
      </c>
      <c r="X24609">
        <v>0.75909908387483682</v>
      </c>
      <c r="Y24609">
        <v>5.105112481333185</v>
      </c>
      <c r="Z24609">
        <v>8.4839693016048443</v>
      </c>
      <c r="AA24609">
        <v>7.3039795940555097</v>
      </c>
      <c r="AB24609">
        <v>9.0562382417193277</v>
      </c>
      <c r="AC24609">
        <v>2.89022130817016</v>
      </c>
      <c r="AD24609">
        <v>11.047411304256441</v>
      </c>
      <c r="AE24609">
        <v>8.3706529938919694</v>
      </c>
      <c r="AF24609">
        <v>4.9067696997419752</v>
      </c>
      <c r="AG24609">
        <v>3.1207498361230712</v>
      </c>
      <c r="AH24609">
        <v>14.85478148745168</v>
      </c>
      <c r="AI24609">
        <v>20.98340213745487</v>
      </c>
      <c r="AJ24609">
        <v>4.7092013795466903</v>
      </c>
      <c r="AK24609">
        <v>8.2166818940135666</v>
      </c>
      <c r="AL24609">
        <v>11.701669164735391</v>
      </c>
      <c r="AM24609">
        <v>17.67084472333973</v>
      </c>
      <c r="AN24609">
        <v>6.5991832527136474</v>
      </c>
      <c r="AO24609">
        <v>4.7971825119664144</v>
      </c>
      <c r="AP24609">
        <v>7.5800586255279754</v>
      </c>
      <c r="AQ24609">
        <v>6.9564272307769626</v>
      </c>
      <c r="AR24609">
        <v>9.2852417415165469</v>
      </c>
      <c r="AS24609">
        <v>7.0539337731777563</v>
      </c>
      <c r="AT24609">
        <v>2.8979537094203871</v>
      </c>
      <c r="AU24609">
        <v>-3.1896840102611508</v>
      </c>
      <c r="AV24609">
        <v>3.911217569026904</v>
      </c>
      <c r="AW24609">
        <v>-3.635235460532904E-4</v>
      </c>
    </row>
    <row r="24610" spans="1:49" x14ac:dyDescent="0.25">
      <c r="A24610" s="1">
        <v>41091</v>
      </c>
      <c r="B24610">
        <v>2011</v>
      </c>
      <c r="C24610">
        <v>694</v>
      </c>
      <c r="D24610">
        <v>1.445776980604885</v>
      </c>
      <c r="E24610">
        <v>3.8052493188002861</v>
      </c>
      <c r="F24610">
        <v>3.1341229617164901</v>
      </c>
      <c r="G24610">
        <v>3.3602277017047211</v>
      </c>
      <c r="H24610">
        <v>1.0892818652425531</v>
      </c>
      <c r="I24610">
        <v>7.8819168070175971</v>
      </c>
      <c r="J24610">
        <v>3.0804430606235389</v>
      </c>
      <c r="K24610">
        <v>6.1403514646615198</v>
      </c>
      <c r="L24610">
        <v>1.478597358773226</v>
      </c>
      <c r="M24610">
        <v>2.0882543883506299</v>
      </c>
      <c r="N24610">
        <v>-0.39269476737259218</v>
      </c>
      <c r="O24610">
        <v>2.5995304579266021</v>
      </c>
      <c r="P24610">
        <v>8.0180904142072684</v>
      </c>
      <c r="Q24610">
        <v>-0.25472059139702852</v>
      </c>
      <c r="R24610">
        <v>1.9189634863765681</v>
      </c>
      <c r="S24610">
        <v>-3.7604381652885381</v>
      </c>
      <c r="T24610">
        <v>-1.230318337838787</v>
      </c>
      <c r="U24610">
        <v>2.308516108335978</v>
      </c>
      <c r="V24610">
        <v>3.943440200587478</v>
      </c>
      <c r="W24610">
        <v>2.225671848737476</v>
      </c>
      <c r="X24610">
        <v>7.2187709062519589</v>
      </c>
      <c r="Y24610">
        <v>-2.3571285116082201</v>
      </c>
      <c r="Z24610">
        <v>-0.57419362970274612</v>
      </c>
      <c r="AA24610">
        <v>-6.1235116898217479</v>
      </c>
      <c r="AB24610">
        <v>6.4162404483563584</v>
      </c>
      <c r="AC24610">
        <v>3.653000307902321</v>
      </c>
      <c r="AD24610">
        <v>-1.9553990208488581</v>
      </c>
      <c r="AE24610">
        <v>3.7480664922178391</v>
      </c>
      <c r="AF24610">
        <v>-2.8753339001386098</v>
      </c>
      <c r="AG24610">
        <v>0.77049638773849516</v>
      </c>
      <c r="AH24610">
        <v>-5.4156133488528004</v>
      </c>
      <c r="AI24610">
        <v>-6.7746311578480434</v>
      </c>
      <c r="AJ24610">
        <v>-4.4326207651745886</v>
      </c>
      <c r="AK24610">
        <v>3.5476276812439029</v>
      </c>
      <c r="AL24610">
        <v>0.82248139057654601</v>
      </c>
      <c r="AM24610">
        <v>-1.0951035705905501</v>
      </c>
      <c r="AN24610">
        <v>5.425646573061238</v>
      </c>
      <c r="AO24610">
        <v>2.5538785395907482</v>
      </c>
      <c r="AP24610">
        <v>-2.3386744978094232</v>
      </c>
      <c r="AQ24610">
        <v>7.4812137116829334</v>
      </c>
      <c r="AR24610">
        <v>8.4046179122299058E-2</v>
      </c>
      <c r="AS24610">
        <v>1.2021451273559689</v>
      </c>
      <c r="AT24610">
        <v>2.2643307476564849</v>
      </c>
      <c r="AU24610">
        <v>4.2089397217214941</v>
      </c>
      <c r="AV24610">
        <v>1.3875604245544571</v>
      </c>
      <c r="AW24610">
        <v>3.646763501965467E-4</v>
      </c>
    </row>
    <row r="24611" spans="1:49" x14ac:dyDescent="0.25">
      <c r="A24611" s="1">
        <v>41122</v>
      </c>
      <c r="B24611">
        <v>2011</v>
      </c>
      <c r="C24611">
        <v>694</v>
      </c>
      <c r="D24611">
        <v>1.5541101648651969</v>
      </c>
      <c r="E24611">
        <v>-4.6372787207466519</v>
      </c>
      <c r="F24611">
        <v>0.62023419677648128</v>
      </c>
      <c r="G24611">
        <v>8.7706899366529978</v>
      </c>
      <c r="H24611">
        <v>-1.4105258758422501</v>
      </c>
      <c r="I24611">
        <v>-0.42596105763751391</v>
      </c>
      <c r="J24611">
        <v>-0.78746684216662866</v>
      </c>
      <c r="K24611">
        <v>4.7299658464441396</v>
      </c>
      <c r="L24611">
        <v>0.44627854118590721</v>
      </c>
      <c r="M24611">
        <v>-2.3896173595656989</v>
      </c>
      <c r="N24611">
        <v>1.118626567739978</v>
      </c>
      <c r="O24611">
        <v>0.55202025511280617</v>
      </c>
      <c r="P24611">
        <v>1.604022881019596</v>
      </c>
      <c r="Q24611">
        <v>-1.3897542671871159</v>
      </c>
      <c r="R24611">
        <v>-2.6038434431063351</v>
      </c>
      <c r="S24611">
        <v>-7.8777393932594197E-2</v>
      </c>
      <c r="T24611">
        <v>-1.105303291337734E-4</v>
      </c>
      <c r="U24611">
        <v>-2.265389636406101</v>
      </c>
      <c r="V24611">
        <v>4.1331261191721591</v>
      </c>
      <c r="W24611">
        <v>2.2594034058753381</v>
      </c>
      <c r="X24611">
        <v>0.36893981284085159</v>
      </c>
      <c r="Y24611">
        <v>-0.7312482289790867</v>
      </c>
      <c r="Z24611">
        <v>1.6111068418399379</v>
      </c>
      <c r="AA24611">
        <v>-0.25259068831109399</v>
      </c>
      <c r="AB24611">
        <v>8.3827467035901826E-2</v>
      </c>
      <c r="AC24611">
        <v>-0.86737677154452575</v>
      </c>
      <c r="AD24611">
        <v>11.10529282245116</v>
      </c>
      <c r="AE24611">
        <v>6.8544934844148919</v>
      </c>
      <c r="AF24611">
        <v>9.7598684541743133</v>
      </c>
      <c r="AG24611">
        <v>5.7421009037748272</v>
      </c>
      <c r="AH24611">
        <v>10.932732736374829</v>
      </c>
      <c r="AI24611">
        <v>13.179636272071621</v>
      </c>
      <c r="AJ24611">
        <v>7.1337832757593764</v>
      </c>
      <c r="AK24611">
        <v>4.2557615123671964</v>
      </c>
      <c r="AL24611">
        <v>5.9994200966648537</v>
      </c>
      <c r="AM24611">
        <v>5.471808842431658</v>
      </c>
      <c r="AN24611">
        <v>3.358289473943743</v>
      </c>
      <c r="AO24611">
        <v>5.1931539526220316</v>
      </c>
      <c r="AP24611">
        <v>15.1054073290801</v>
      </c>
      <c r="AQ24611">
        <v>0.20612884692894351</v>
      </c>
      <c r="AR24611">
        <v>5.8539567167438689</v>
      </c>
      <c r="AS24611">
        <v>3.3752607078085139</v>
      </c>
      <c r="AT24611">
        <v>4.2928996096430971</v>
      </c>
      <c r="AU24611">
        <v>-2.1367365397376048</v>
      </c>
      <c r="AV24611">
        <v>2.339167505502604</v>
      </c>
      <c r="AW24611">
        <v>7.8830343186453433E-7</v>
      </c>
    </row>
    <row r="24612" spans="1:49" x14ac:dyDescent="0.25">
      <c r="A24612" s="1">
        <v>41153</v>
      </c>
      <c r="B24612">
        <v>2011</v>
      </c>
      <c r="C24612">
        <v>694</v>
      </c>
      <c r="D24612">
        <v>-0.34469930236529223</v>
      </c>
      <c r="E24612">
        <v>4.100577754982826</v>
      </c>
      <c r="F24612">
        <v>1.4821651548343699</v>
      </c>
      <c r="G24612">
        <v>9.0535858329717342</v>
      </c>
      <c r="H24612">
        <v>6.7788222756957506</v>
      </c>
      <c r="I24612">
        <v>2.9401691243149619</v>
      </c>
      <c r="J24612">
        <v>4.2373561616832589</v>
      </c>
      <c r="K24612">
        <v>-0.43319764384449622</v>
      </c>
      <c r="L24612">
        <v>2.7633738723928269</v>
      </c>
      <c r="M24612">
        <v>4.8243222117097204</v>
      </c>
      <c r="N24612">
        <v>14.57963975017298</v>
      </c>
      <c r="O24612">
        <v>7.8196459066645518</v>
      </c>
      <c r="P24612">
        <v>2.644072202256265</v>
      </c>
      <c r="Q24612">
        <v>2.914578831629822</v>
      </c>
      <c r="R24612">
        <v>3.0337430279699928</v>
      </c>
      <c r="S24612">
        <v>6.9515007165366516</v>
      </c>
      <c r="T24612">
        <v>2.0687954632406802</v>
      </c>
      <c r="U24612">
        <v>6.7509950924816708</v>
      </c>
      <c r="V24612">
        <v>-9.4185819524605918E-2</v>
      </c>
      <c r="W24612">
        <v>3.0849385880474149</v>
      </c>
      <c r="X24612">
        <v>7.5995702140827524</v>
      </c>
      <c r="Y24612">
        <v>2.355495158274135</v>
      </c>
      <c r="Z24612">
        <v>6.1349614236248851</v>
      </c>
      <c r="AA24612">
        <v>5.1729814756808823</v>
      </c>
      <c r="AB24612">
        <v>3.8617730387025651</v>
      </c>
      <c r="AC24612">
        <v>6.9072943633465167</v>
      </c>
      <c r="AD24612">
        <v>-7.9226971713745371</v>
      </c>
      <c r="AE24612">
        <v>2.481965814848119</v>
      </c>
      <c r="AF24612">
        <v>6.0462573753706117</v>
      </c>
      <c r="AG24612">
        <v>3.7918792336552931</v>
      </c>
      <c r="AH24612">
        <v>2.5637173873268142</v>
      </c>
      <c r="AI24612">
        <v>5.6664273753946448</v>
      </c>
      <c r="AJ24612">
        <v>-1.2003680643946639</v>
      </c>
      <c r="AK24612">
        <v>1.1620353888051269</v>
      </c>
      <c r="AL24612">
        <v>3.0427520206125269</v>
      </c>
      <c r="AM24612">
        <v>8.4879771246218603</v>
      </c>
      <c r="AN24612">
        <v>2.1534848381387972</v>
      </c>
      <c r="AO24612">
        <v>5.593778194244714</v>
      </c>
      <c r="AP24612">
        <v>-1.7969224667662149</v>
      </c>
      <c r="AQ24612">
        <v>2.5919497141565051</v>
      </c>
      <c r="AR24612">
        <v>1.323318235925397</v>
      </c>
      <c r="AS24612">
        <v>2.3137155784586079</v>
      </c>
      <c r="AT24612">
        <v>3.7097267051793281</v>
      </c>
      <c r="AU24612">
        <v>4.3376187668652033</v>
      </c>
      <c r="AV24612">
        <v>2.5057062265036572</v>
      </c>
      <c r="AW24612">
        <v>-3.6333823724432612E-4</v>
      </c>
    </row>
    <row r="24613" spans="1:49" x14ac:dyDescent="0.25">
      <c r="A24613" s="1">
        <v>41183</v>
      </c>
      <c r="B24613">
        <v>2011</v>
      </c>
      <c r="C24613">
        <v>694</v>
      </c>
      <c r="D24613">
        <v>-0.63688462982199878</v>
      </c>
      <c r="E24613">
        <v>3.183061058381043</v>
      </c>
      <c r="F24613">
        <v>2.482935020349708</v>
      </c>
      <c r="G24613">
        <v>-3.2907189849025631</v>
      </c>
      <c r="H24613">
        <v>4.4602310836366454</v>
      </c>
      <c r="I24613">
        <v>-1.511396825330102</v>
      </c>
      <c r="J24613">
        <v>-2.5750063715467291</v>
      </c>
      <c r="K24613">
        <v>-0.67778300874939967</v>
      </c>
      <c r="L24613">
        <v>-0.91370618669065484</v>
      </c>
      <c r="M24613">
        <v>2.799880575972447</v>
      </c>
      <c r="N24613">
        <v>-3.7997651869983611</v>
      </c>
      <c r="O24613">
        <v>-1.7274937512615769</v>
      </c>
      <c r="P24613">
        <v>-3.128938549586036</v>
      </c>
      <c r="Q24613">
        <v>-1.598152375668471</v>
      </c>
      <c r="R24613">
        <v>5.9933487576107947</v>
      </c>
      <c r="S24613">
        <v>6.0907017499256533E-2</v>
      </c>
      <c r="T24613">
        <v>-7.3998977192814452</v>
      </c>
      <c r="U24613">
        <v>-0.2104414198017435</v>
      </c>
      <c r="V24613">
        <v>10.438005178838059</v>
      </c>
      <c r="W24613">
        <v>2.6201548434349191</v>
      </c>
      <c r="X24613">
        <v>1.3056228065057689</v>
      </c>
      <c r="Y24613">
        <v>-1.8796123666414699</v>
      </c>
      <c r="Z24613">
        <v>6.7832607499648701</v>
      </c>
      <c r="AA24613">
        <v>-0.65027566583668595</v>
      </c>
      <c r="AB24613">
        <v>-2.3723351091997751</v>
      </c>
      <c r="AC24613">
        <v>-2.9011974403539091</v>
      </c>
      <c r="AD24613">
        <v>16.715804981608699</v>
      </c>
      <c r="AE24613">
        <v>-1.1363506443217151</v>
      </c>
      <c r="AF24613">
        <v>3.374728300233532</v>
      </c>
      <c r="AG24613">
        <v>2.832031038299943</v>
      </c>
      <c r="AH24613">
        <v>3.3631656152942608</v>
      </c>
      <c r="AI24613">
        <v>3.0892662546456058</v>
      </c>
      <c r="AJ24613">
        <v>6.2985245130966261</v>
      </c>
      <c r="AK24613">
        <v>3.28581293911272</v>
      </c>
      <c r="AL24613">
        <v>-0.61127635547043591</v>
      </c>
      <c r="AM24613">
        <v>-2.3492851730398501</v>
      </c>
      <c r="AN24613">
        <v>-0.85099296655322121</v>
      </c>
      <c r="AO24613">
        <v>1.6559557597172649</v>
      </c>
      <c r="AP24613">
        <v>-0.2966973552972374</v>
      </c>
      <c r="AQ24613">
        <v>2.6401019080422472</v>
      </c>
      <c r="AR24613">
        <v>2.6865478233668139</v>
      </c>
      <c r="AS24613">
        <v>0.62977973884987826</v>
      </c>
      <c r="AT24613">
        <v>-0.32308893063273109</v>
      </c>
      <c r="AU24613">
        <v>0.84832727494352778</v>
      </c>
      <c r="AV24613">
        <v>-1.8111269621863491</v>
      </c>
      <c r="AW24613">
        <v>6.4909474462027106E-7</v>
      </c>
    </row>
    <row r="24614" spans="1:49" x14ac:dyDescent="0.25">
      <c r="A24614" s="1">
        <v>41214</v>
      </c>
      <c r="B24614">
        <v>2011</v>
      </c>
      <c r="C24614">
        <v>694</v>
      </c>
      <c r="D24614">
        <v>-1.9082646424183449</v>
      </c>
      <c r="E24614">
        <v>-1.483584636940116</v>
      </c>
      <c r="F24614">
        <v>-2.7222211165851879</v>
      </c>
      <c r="G24614">
        <v>-14.71962871189074</v>
      </c>
      <c r="H24614">
        <v>2.0365890477719311</v>
      </c>
      <c r="I24614">
        <v>1.7328446001891209</v>
      </c>
      <c r="J24614">
        <v>-0.83413568191038623</v>
      </c>
      <c r="K24614">
        <v>2.7075568627836111</v>
      </c>
      <c r="L24614">
        <v>-2.9579127137744239</v>
      </c>
      <c r="M24614">
        <v>5.5469846592223204</v>
      </c>
      <c r="N24614">
        <v>4.4939127580604374</v>
      </c>
      <c r="O24614">
        <v>1.555420611987768</v>
      </c>
      <c r="P24614">
        <v>6.0418425805202514</v>
      </c>
      <c r="Q24614">
        <v>-3.1427170264012871</v>
      </c>
      <c r="R24614">
        <v>-1.4359637423020599</v>
      </c>
      <c r="S24614">
        <v>1.3274024128172359</v>
      </c>
      <c r="T24614">
        <v>5.5474573529478377</v>
      </c>
      <c r="U24614">
        <v>1.811356219732807</v>
      </c>
      <c r="V24614">
        <v>0.28840578922839638</v>
      </c>
      <c r="W24614">
        <v>3.9661971035493959</v>
      </c>
      <c r="X24614">
        <v>1.4260001192885059</v>
      </c>
      <c r="Y24614">
        <v>2.4015836551326331</v>
      </c>
      <c r="Z24614">
        <v>5.4926397075357514</v>
      </c>
      <c r="AA24614">
        <v>-2.0498540667982179</v>
      </c>
      <c r="AB24614">
        <v>3.2078067796961212</v>
      </c>
      <c r="AC24614">
        <v>2.6717757334136172</v>
      </c>
      <c r="AD24614">
        <v>7.0599810463772839</v>
      </c>
      <c r="AE24614">
        <v>0.65864381426190555</v>
      </c>
      <c r="AF24614">
        <v>-2.442721625878463</v>
      </c>
      <c r="AG24614">
        <v>5.4187836836380399</v>
      </c>
      <c r="AH24614">
        <v>2.1218006026994418</v>
      </c>
      <c r="AI24614">
        <v>1.890821744010007</v>
      </c>
      <c r="AJ24614">
        <v>-2.0515591020955459</v>
      </c>
      <c r="AK24614">
        <v>3.183518066863011</v>
      </c>
      <c r="AL24614">
        <v>4.8653357310314282</v>
      </c>
      <c r="AM24614">
        <v>5.4951695179970894</v>
      </c>
      <c r="AN24614">
        <v>1.7119630511119199</v>
      </c>
      <c r="AO24614">
        <v>2.6362771545621828</v>
      </c>
      <c r="AP24614">
        <v>-7.2368061982058478</v>
      </c>
      <c r="AQ24614">
        <v>1.166106099292286</v>
      </c>
      <c r="AR24614">
        <v>4.2645503074473678</v>
      </c>
      <c r="AS24614">
        <v>1.4549584141722469</v>
      </c>
      <c r="AT24614">
        <v>-0.40605899910214349</v>
      </c>
      <c r="AU24614">
        <v>1.6431946706155329</v>
      </c>
      <c r="AV24614">
        <v>0.6772561406539257</v>
      </c>
      <c r="AW24614">
        <v>3.6523274875821521E-4</v>
      </c>
    </row>
    <row r="24615" spans="1:49" x14ac:dyDescent="0.25">
      <c r="A24615" s="1">
        <v>41244</v>
      </c>
      <c r="B24615">
        <v>2011</v>
      </c>
      <c r="C24615">
        <v>694</v>
      </c>
      <c r="D24615">
        <v>-0.86455500496128712</v>
      </c>
      <c r="E24615">
        <v>0.41894792489010069</v>
      </c>
      <c r="F24615">
        <v>4.0000596202242722</v>
      </c>
      <c r="G24615">
        <v>8.1494146537958159</v>
      </c>
      <c r="H24615">
        <v>3.6485938194933838</v>
      </c>
      <c r="I24615">
        <v>2.954501823945388</v>
      </c>
      <c r="J24615">
        <v>9.9616000633911064</v>
      </c>
      <c r="K24615">
        <v>2.7491164969129178</v>
      </c>
      <c r="L24615">
        <v>7.6943973290591883</v>
      </c>
      <c r="M24615">
        <v>2.7868954840361448</v>
      </c>
      <c r="N24615">
        <v>-6.2040266060503502E-2</v>
      </c>
      <c r="O24615">
        <v>6.0516573954185526</v>
      </c>
      <c r="P24615">
        <v>-2.73226412241746</v>
      </c>
      <c r="Q24615">
        <v>4.30339051156583</v>
      </c>
      <c r="R24615">
        <v>7.7593804213438977</v>
      </c>
      <c r="S24615">
        <v>5.996178950576847</v>
      </c>
      <c r="T24615">
        <v>18.783130078557161</v>
      </c>
      <c r="U24615">
        <v>4.0610615918131199</v>
      </c>
      <c r="V24615">
        <v>6.8901424766779193</v>
      </c>
      <c r="W24615">
        <v>1.241577618124512</v>
      </c>
      <c r="X24615">
        <v>1.8778208201466251</v>
      </c>
      <c r="Y24615">
        <v>5.2617464995226237</v>
      </c>
      <c r="Z24615">
        <v>5.7191710610323909</v>
      </c>
      <c r="AA24615">
        <v>5.7778276258248606</v>
      </c>
      <c r="AB24615">
        <v>4.2295085548368583</v>
      </c>
      <c r="AC24615">
        <v>5.0970075990641304</v>
      </c>
      <c r="AD24615">
        <v>2.4631109477136759</v>
      </c>
      <c r="AE24615">
        <v>1.529764369007802</v>
      </c>
      <c r="AF24615">
        <v>9.5623881725269477</v>
      </c>
      <c r="AG24615">
        <v>4.3571534546196</v>
      </c>
      <c r="AH24615">
        <v>3.5515805802511351</v>
      </c>
      <c r="AI24615">
        <v>4.6034822032974274</v>
      </c>
      <c r="AJ24615">
        <v>12.48546393661803</v>
      </c>
      <c r="AK24615">
        <v>2.7031530609296528</v>
      </c>
      <c r="AL24615">
        <v>1.965761166390845</v>
      </c>
      <c r="AM24615">
        <v>8.4440859708880822</v>
      </c>
      <c r="AN24615">
        <v>2.441570577035312</v>
      </c>
      <c r="AO24615">
        <v>3.978689469545627</v>
      </c>
      <c r="AP24615">
        <v>4.6561607366743196</v>
      </c>
      <c r="AQ24615">
        <v>2.915037704513912</v>
      </c>
      <c r="AR24615">
        <v>3.5932783731110751</v>
      </c>
      <c r="AS24615">
        <v>2.021862401353514</v>
      </c>
      <c r="AT24615">
        <v>1.5661277051008951</v>
      </c>
      <c r="AU24615">
        <v>-6.2079936593300573</v>
      </c>
      <c r="AV24615">
        <v>0.90696417427513776</v>
      </c>
      <c r="AW24615">
        <v>-3.6333840483615543E-4</v>
      </c>
    </row>
    <row r="24616" spans="1:49" x14ac:dyDescent="0.25">
      <c r="A24616" s="1">
        <v>41275</v>
      </c>
      <c r="B24616">
        <v>2011</v>
      </c>
      <c r="C24616">
        <v>694</v>
      </c>
      <c r="D24616">
        <v>5.5065466010080444</v>
      </c>
      <c r="E24616">
        <v>1.693280088691673</v>
      </c>
      <c r="F24616">
        <v>-4.7263552823787247</v>
      </c>
      <c r="G24616">
        <v>-2.087389706847476</v>
      </c>
      <c r="H24616">
        <v>3.6047333926399578</v>
      </c>
      <c r="I24616">
        <v>1.4826976154825871</v>
      </c>
      <c r="J24616">
        <v>-5.5258805457326874</v>
      </c>
      <c r="K24616">
        <v>1.661204503418068</v>
      </c>
      <c r="L24616">
        <v>2.9362443199459691</v>
      </c>
      <c r="M24616">
        <v>7.7962882434167602</v>
      </c>
      <c r="N24616">
        <v>5.046082056401735</v>
      </c>
      <c r="O24616">
        <v>5.8790043248242894</v>
      </c>
      <c r="P24616">
        <v>1.3082176995653281</v>
      </c>
      <c r="Q24616">
        <v>7.5967605560373963</v>
      </c>
      <c r="R24616">
        <v>2.024451397734417</v>
      </c>
      <c r="S24616">
        <v>-1.103840373307718</v>
      </c>
      <c r="T24616">
        <v>16.74337993316939</v>
      </c>
      <c r="U24616">
        <v>5.5429062214929834</v>
      </c>
      <c r="V24616">
        <v>1.7153160206714539</v>
      </c>
      <c r="W24616">
        <v>8.6737988580577241</v>
      </c>
      <c r="X24616">
        <v>10.035731331135979</v>
      </c>
      <c r="Y24616">
        <v>3.706805090785426</v>
      </c>
      <c r="Z24616">
        <v>4.3825541705754922</v>
      </c>
      <c r="AA24616">
        <v>4.5153509611831621</v>
      </c>
      <c r="AB24616">
        <v>8.1257774841207997</v>
      </c>
      <c r="AC24616">
        <v>-3.671534530591114</v>
      </c>
      <c r="AD24616">
        <v>13.97233926744306</v>
      </c>
      <c r="AE24616">
        <v>6.6681437277962496</v>
      </c>
      <c r="AF24616">
        <v>10.57060441443733</v>
      </c>
      <c r="AG24616">
        <v>6.9078351007832328</v>
      </c>
      <c r="AH24616">
        <v>8.9554101413907397</v>
      </c>
      <c r="AI24616">
        <v>6.9383049990767054</v>
      </c>
      <c r="AJ24616">
        <v>11.801815371340041</v>
      </c>
      <c r="AK24616">
        <v>8.0620969753664617</v>
      </c>
      <c r="AL24616">
        <v>3.1272047957048739</v>
      </c>
      <c r="AM24616">
        <v>-3.0508331583623871</v>
      </c>
      <c r="AN24616">
        <v>11.348858773295261</v>
      </c>
      <c r="AO24616">
        <v>5.4919512725108746</v>
      </c>
      <c r="AP24616">
        <v>-6.0019558494823224</v>
      </c>
      <c r="AQ24616">
        <v>5.5439170971434359</v>
      </c>
      <c r="AR24616">
        <v>5.6265526808269684</v>
      </c>
      <c r="AS24616">
        <v>3.906870571218013</v>
      </c>
      <c r="AT24616">
        <v>1.900243468950036</v>
      </c>
      <c r="AU24616">
        <v>0.60145501453998662</v>
      </c>
      <c r="AV24616">
        <v>5.3272316543535592</v>
      </c>
      <c r="AW24616">
        <v>3.6444427741399998E-4</v>
      </c>
    </row>
    <row r="24617" spans="1:49" x14ac:dyDescent="0.25">
      <c r="A24617" s="1">
        <v>41306</v>
      </c>
      <c r="B24617">
        <v>2011</v>
      </c>
      <c r="C24617">
        <v>694</v>
      </c>
      <c r="D24617">
        <v>-0.43125806789089388</v>
      </c>
      <c r="E24617">
        <v>10.91691279420513</v>
      </c>
      <c r="F24617">
        <v>1.586987783493865</v>
      </c>
      <c r="G24617">
        <v>-2.647441165336784</v>
      </c>
      <c r="H24617">
        <v>-3.8538190010794842</v>
      </c>
      <c r="I24617">
        <v>0.141722881680062</v>
      </c>
      <c r="J24617">
        <v>-2.035743189311412</v>
      </c>
      <c r="K24617">
        <v>6.6966120963236397</v>
      </c>
      <c r="L24617">
        <v>-2.488007666940562</v>
      </c>
      <c r="M24617">
        <v>8.713656220338283</v>
      </c>
      <c r="N24617">
        <v>-7.3348950987010442</v>
      </c>
      <c r="O24617">
        <v>2.36441115731294</v>
      </c>
      <c r="P24617">
        <v>5.1685529777681261</v>
      </c>
      <c r="Q24617">
        <v>-0.91147586404110026</v>
      </c>
      <c r="R24617">
        <v>-5.3614193917555841</v>
      </c>
      <c r="S24617">
        <v>-6.3043744828013111</v>
      </c>
      <c r="T24617">
        <v>-20.810326363282599</v>
      </c>
      <c r="U24617">
        <v>-3.0366685281750909</v>
      </c>
      <c r="V24617">
        <v>-1.589661108002927</v>
      </c>
      <c r="W24617">
        <v>1.010271549641151</v>
      </c>
      <c r="X24617">
        <v>-1.5762454966288479</v>
      </c>
      <c r="Y24617">
        <v>2.6658066289705129</v>
      </c>
      <c r="Z24617">
        <v>-2.1530600596393001</v>
      </c>
      <c r="AA24617">
        <v>3.5730290811125891</v>
      </c>
      <c r="AB24617">
        <v>1.250154344744447</v>
      </c>
      <c r="AC24617">
        <v>4.9993412236237322</v>
      </c>
      <c r="AD24617">
        <v>3.3520563878793208</v>
      </c>
      <c r="AE24617">
        <v>-4.0644381386838804</v>
      </c>
      <c r="AF24617">
        <v>-8.4147971279698535</v>
      </c>
      <c r="AG24617">
        <v>-1.66071189878727</v>
      </c>
      <c r="AH24617">
        <v>-12.59394009269398</v>
      </c>
      <c r="AI24617">
        <v>-5.8685646380286727</v>
      </c>
      <c r="AJ24617">
        <v>0.88562051381377849</v>
      </c>
      <c r="AK24617">
        <v>-6.572880636172429</v>
      </c>
      <c r="AL24617">
        <v>3.1108138865068029</v>
      </c>
      <c r="AM24617">
        <v>-3.7349357953711531</v>
      </c>
      <c r="AN24617">
        <v>-3.0595275809051299</v>
      </c>
      <c r="AO24617">
        <v>-3.9218732476220541</v>
      </c>
      <c r="AP24617">
        <v>-4.0151307197259349</v>
      </c>
      <c r="AQ24617">
        <v>3.9287999201818908</v>
      </c>
      <c r="AR24617">
        <v>-3.381017558261135</v>
      </c>
      <c r="AS24617">
        <v>-2.491353390488849</v>
      </c>
      <c r="AT24617">
        <v>-1.39221456618952</v>
      </c>
      <c r="AU24617">
        <v>2.3649019915869869</v>
      </c>
      <c r="AV24617">
        <v>1.2822137827250391</v>
      </c>
      <c r="AW24617">
        <v>2.7810867564426189E-7</v>
      </c>
    </row>
    <row r="24618" spans="1:49" x14ac:dyDescent="0.25">
      <c r="A24618" s="1">
        <v>41334</v>
      </c>
      <c r="B24618">
        <v>2011</v>
      </c>
      <c r="C24618">
        <v>694</v>
      </c>
      <c r="D24618">
        <v>2.8147395283919741</v>
      </c>
      <c r="E24618">
        <v>0.95385696781247198</v>
      </c>
      <c r="F24618">
        <v>2.4203737354104189</v>
      </c>
      <c r="G24618">
        <v>-6.4389879859766292</v>
      </c>
      <c r="H24618">
        <v>-5.4269137606586026</v>
      </c>
      <c r="I24618">
        <v>1.393361777771029</v>
      </c>
      <c r="J24618">
        <v>-1.4961718612555239</v>
      </c>
      <c r="K24618">
        <v>-3.843967946722604</v>
      </c>
      <c r="L24618">
        <v>-1.123473439415801</v>
      </c>
      <c r="M24618">
        <v>1.5361864546285631</v>
      </c>
      <c r="N24618">
        <v>0.13046063775619121</v>
      </c>
      <c r="O24618">
        <v>1.6240718249236561</v>
      </c>
      <c r="P24618">
        <v>-0.89405240435297406</v>
      </c>
      <c r="Q24618">
        <v>-1.929958890594774</v>
      </c>
      <c r="R24618">
        <v>-3.1999553245099182</v>
      </c>
      <c r="S24618">
        <v>5.2007020894161871</v>
      </c>
      <c r="T24618">
        <v>11.13782605954894</v>
      </c>
      <c r="U24618">
        <v>3.68234534973646</v>
      </c>
      <c r="V24618">
        <v>8.0788299673942419</v>
      </c>
      <c r="W24618">
        <v>1.7561902886500611</v>
      </c>
      <c r="X24618">
        <v>2.412626480384739</v>
      </c>
      <c r="Y24618">
        <v>4.9364051177800183</v>
      </c>
      <c r="Z24618">
        <v>-6.5597385267185508</v>
      </c>
      <c r="AA24618">
        <v>4.3201094930082506</v>
      </c>
      <c r="AB24618">
        <v>0.31312543876318433</v>
      </c>
      <c r="AC24618">
        <v>-4.2880100419515399</v>
      </c>
      <c r="AD24618">
        <v>-3.18019825023238</v>
      </c>
      <c r="AE24618">
        <v>-1.8155258061165691</v>
      </c>
      <c r="AF24618">
        <v>-1.5520584148653651</v>
      </c>
      <c r="AG24618">
        <v>-1.98241837693014</v>
      </c>
      <c r="AH24618">
        <v>-5.2376269485103659</v>
      </c>
      <c r="AI24618">
        <v>-5.9498314212020347</v>
      </c>
      <c r="AJ24618">
        <v>-4.8183359916389223</v>
      </c>
      <c r="AK24618">
        <v>1.4817345443280729</v>
      </c>
      <c r="AL24618">
        <v>2.4225761768653649</v>
      </c>
      <c r="AM24618">
        <v>-5.1754624214398026</v>
      </c>
      <c r="AN24618">
        <v>-3.3004762903631861</v>
      </c>
      <c r="AO24618">
        <v>-1.052810458481146</v>
      </c>
      <c r="AP24618">
        <v>-4.8139465832228616</v>
      </c>
      <c r="AQ24618">
        <v>-0.52175195412365039</v>
      </c>
      <c r="AR24618">
        <v>-1.3931254107978459</v>
      </c>
      <c r="AS24618">
        <v>1.179935082060801</v>
      </c>
      <c r="AT24618">
        <v>0.59984438866469425</v>
      </c>
      <c r="AU24618">
        <v>4.0340062013694</v>
      </c>
      <c r="AV24618">
        <v>3.7522596561630368</v>
      </c>
      <c r="AW24618">
        <v>9.2700313780724741E-7</v>
      </c>
    </row>
    <row r="24619" spans="1:49" x14ac:dyDescent="0.25">
      <c r="A24619" s="1">
        <v>41365</v>
      </c>
      <c r="B24619">
        <v>2011</v>
      </c>
      <c r="C24619">
        <v>694</v>
      </c>
      <c r="D24619">
        <v>2.3873991695322561</v>
      </c>
      <c r="E24619">
        <v>2.0675090230751758</v>
      </c>
      <c r="F24619">
        <v>4.6957151743093339</v>
      </c>
      <c r="G24619">
        <v>-0.30546406132385678</v>
      </c>
      <c r="H24619">
        <v>2.1479101432475778</v>
      </c>
      <c r="I24619">
        <v>3.4262820410254409</v>
      </c>
      <c r="J24619">
        <v>-0.22860274221155891</v>
      </c>
      <c r="K24619">
        <v>4.6245119270796886</v>
      </c>
      <c r="L24619">
        <v>1.8692310567495869</v>
      </c>
      <c r="M24619">
        <v>2.564405611591658</v>
      </c>
      <c r="N24619">
        <v>4.1760940363880117</v>
      </c>
      <c r="O24619">
        <v>3.2590189658997959</v>
      </c>
      <c r="P24619">
        <v>-3.176930823277802</v>
      </c>
      <c r="Q24619">
        <v>-3.1431673659500952</v>
      </c>
      <c r="R24619">
        <v>-3.7429731314052139</v>
      </c>
      <c r="S24619">
        <v>-11.88044951409435</v>
      </c>
      <c r="T24619">
        <v>4.9045012215576564</v>
      </c>
      <c r="U24619">
        <v>-2.0404552021200839</v>
      </c>
      <c r="V24619">
        <v>2.1299363450172581</v>
      </c>
      <c r="W24619">
        <v>4.618353446402379</v>
      </c>
      <c r="X24619">
        <v>6.3947942730149032</v>
      </c>
      <c r="Y24619">
        <v>8.7665233194977432</v>
      </c>
      <c r="Z24619">
        <v>6.4041443800878728</v>
      </c>
      <c r="AA24619">
        <v>-1.2339992200499861</v>
      </c>
      <c r="AB24619">
        <v>2.4527053915377461</v>
      </c>
      <c r="AC24619">
        <v>-2.4022912986987222</v>
      </c>
      <c r="AD24619">
        <v>8.3892902619342458E-2</v>
      </c>
      <c r="AE24619">
        <v>3.7507260739023218</v>
      </c>
      <c r="AF24619">
        <v>10.88368835392586</v>
      </c>
      <c r="AG24619">
        <v>6.3462077146671847</v>
      </c>
      <c r="AH24619">
        <v>11.95205331918854</v>
      </c>
      <c r="AI24619">
        <v>10.53043824662328</v>
      </c>
      <c r="AJ24619">
        <v>-3.4344331164625319</v>
      </c>
      <c r="AK24619">
        <v>3.7108773602796412</v>
      </c>
      <c r="AL24619">
        <v>1.7708321515395029</v>
      </c>
      <c r="AM24619">
        <v>0.97182624881972934</v>
      </c>
      <c r="AN24619">
        <v>4.0781709060000226</v>
      </c>
      <c r="AO24619">
        <v>4.2401569277794824</v>
      </c>
      <c r="AP24619">
        <v>0.52066118625406776</v>
      </c>
      <c r="AQ24619">
        <v>4.6639366648143277</v>
      </c>
      <c r="AR24619">
        <v>6.0494479971013204</v>
      </c>
      <c r="AS24619">
        <v>3.0745635638236961</v>
      </c>
      <c r="AT24619">
        <v>-1.4078486904029801</v>
      </c>
      <c r="AU24619">
        <v>-1.569613337164488</v>
      </c>
      <c r="AV24619">
        <v>1.97133228941675</v>
      </c>
      <c r="AW24619">
        <v>6.4884204875603757E-7</v>
      </c>
    </row>
    <row r="24620" spans="1:49" x14ac:dyDescent="0.25">
      <c r="A24620" s="1">
        <v>41395</v>
      </c>
      <c r="B24620">
        <v>2011</v>
      </c>
      <c r="C24620">
        <v>694</v>
      </c>
      <c r="D24620">
        <v>5.3092576612274733</v>
      </c>
      <c r="E24620">
        <v>-1.6143469668207791</v>
      </c>
      <c r="F24620">
        <v>2.9934679272365372</v>
      </c>
      <c r="G24620">
        <v>3.93789330002341</v>
      </c>
      <c r="H24620">
        <v>-0.1906948106295436</v>
      </c>
      <c r="I24620">
        <v>-5.0096524137751119</v>
      </c>
      <c r="J24620">
        <v>-5.3890550645594342</v>
      </c>
      <c r="K24620">
        <v>17.070177452806611</v>
      </c>
      <c r="L24620">
        <v>-7.1344484077554338</v>
      </c>
      <c r="M24620">
        <v>-2.8550043287541849</v>
      </c>
      <c r="N24620">
        <v>-2.9855804579876799</v>
      </c>
      <c r="O24620">
        <v>-6.6935037496291034</v>
      </c>
      <c r="P24620">
        <v>-0.33624896358370743</v>
      </c>
      <c r="Q24620">
        <v>-7.95632104558136</v>
      </c>
      <c r="R24620">
        <v>-6.8195144561806202</v>
      </c>
      <c r="S24620">
        <v>-8.2327087358034632</v>
      </c>
      <c r="T24620">
        <v>-3.559891584514296</v>
      </c>
      <c r="U24620">
        <v>-5.9208328289738539</v>
      </c>
      <c r="V24620">
        <v>-3.8505155336561181</v>
      </c>
      <c r="W24620">
        <v>-2.5572672235880778</v>
      </c>
      <c r="X24620">
        <v>-12.937360212288599</v>
      </c>
      <c r="Y24620">
        <v>-5.6984154179913542</v>
      </c>
      <c r="Z24620">
        <v>-0.95810766053254781</v>
      </c>
      <c r="AA24620">
        <v>-0.43366216625787551</v>
      </c>
      <c r="AB24620">
        <v>-0.8950420818903182</v>
      </c>
      <c r="AC24620">
        <v>0.4290079817453441</v>
      </c>
      <c r="AD24620">
        <v>-7.8842497955407538</v>
      </c>
      <c r="AE24620">
        <v>-0.25237283070523858</v>
      </c>
      <c r="AF24620">
        <v>-4.6424133068224016</v>
      </c>
      <c r="AG24620">
        <v>-0.45157230920119812</v>
      </c>
      <c r="AH24620">
        <v>1.649633679350915</v>
      </c>
      <c r="AI24620">
        <v>-2.8942640646979272</v>
      </c>
      <c r="AJ24620">
        <v>-0.1784795447086984</v>
      </c>
      <c r="AK24620">
        <v>3.0685450578355589</v>
      </c>
      <c r="AL24620">
        <v>-1.1953001735426461</v>
      </c>
      <c r="AM24620">
        <v>3.3047959767820378</v>
      </c>
      <c r="AN24620">
        <v>-3.98629060121295</v>
      </c>
      <c r="AO24620">
        <v>3.3855820722219931</v>
      </c>
      <c r="AP24620">
        <v>-2.5328211805869079</v>
      </c>
      <c r="AQ24620">
        <v>-12.132636039803179</v>
      </c>
      <c r="AR24620">
        <v>2.3397690509799669</v>
      </c>
      <c r="AS24620">
        <v>9.1989317956797656E-2</v>
      </c>
      <c r="AT24620">
        <v>-0.5172758749636075</v>
      </c>
      <c r="AU24620">
        <v>-1.20778983558234</v>
      </c>
      <c r="AV24620">
        <v>2.0663039945334472</v>
      </c>
      <c r="AW24620">
        <v>-3.6366288321443291E-4</v>
      </c>
    </row>
    <row r="24621" spans="1:49" x14ac:dyDescent="0.25">
      <c r="A24621" s="1">
        <v>41426</v>
      </c>
      <c r="B24621">
        <v>2011</v>
      </c>
      <c r="C24621">
        <v>694</v>
      </c>
      <c r="D24621">
        <v>0.65911231686566207</v>
      </c>
      <c r="E24621">
        <v>-5.1172437177903207</v>
      </c>
      <c r="F24621">
        <v>-1.482947344745611</v>
      </c>
      <c r="G24621">
        <v>-12.894179803736129</v>
      </c>
      <c r="H24621">
        <v>-6.9903111171079839</v>
      </c>
      <c r="I24621">
        <v>-4.6696012342494209</v>
      </c>
      <c r="J24621">
        <v>-1.845780555303989</v>
      </c>
      <c r="K24621">
        <v>-6.5187070007723946</v>
      </c>
      <c r="L24621">
        <v>-12.490354666602689</v>
      </c>
      <c r="M24621">
        <v>-8.3081188652086801</v>
      </c>
      <c r="N24621">
        <v>-6.6104986335946974</v>
      </c>
      <c r="O24621">
        <v>-5.0152801014371473</v>
      </c>
      <c r="P24621">
        <v>-1.973356415735239</v>
      </c>
      <c r="Q24621">
        <v>-4.1549487501861933</v>
      </c>
      <c r="R24621">
        <v>-3.2911860731368869</v>
      </c>
      <c r="S24621">
        <v>-10.293908926728911</v>
      </c>
      <c r="T24621">
        <v>-3.2826531283778659</v>
      </c>
      <c r="U24621">
        <v>-3.6386164399986649</v>
      </c>
      <c r="V24621">
        <v>-13.65262240358374</v>
      </c>
      <c r="W24621">
        <v>-1.880481927391686</v>
      </c>
      <c r="X24621">
        <v>-3.2642413305451479</v>
      </c>
      <c r="Y24621">
        <v>1.788764595815606</v>
      </c>
      <c r="Z24621">
        <v>-7.6932037056907543</v>
      </c>
      <c r="AA24621">
        <v>-1.9824233580204691</v>
      </c>
      <c r="AB24621">
        <v>-6.7176324724951382</v>
      </c>
      <c r="AC24621">
        <v>-8.1456460118051517</v>
      </c>
      <c r="AD24621">
        <v>-1.31894526429267</v>
      </c>
      <c r="AE24621">
        <v>-8.1665347340110657</v>
      </c>
      <c r="AF24621">
        <v>-5.0658087541375254</v>
      </c>
      <c r="AG24621">
        <v>-4.2266977918323896</v>
      </c>
      <c r="AH24621">
        <v>-10.922001664556459</v>
      </c>
      <c r="AI24621">
        <v>-7.21144781973112</v>
      </c>
      <c r="AJ24621">
        <v>-5.4970061983461438E-2</v>
      </c>
      <c r="AK24621">
        <v>-3.5639380988725771</v>
      </c>
      <c r="AL24621">
        <v>-4.2700842658232707</v>
      </c>
      <c r="AM24621">
        <v>-8.3574386843191064</v>
      </c>
      <c r="AN24621">
        <v>-3.7514940971884352</v>
      </c>
      <c r="AO24621">
        <v>-4.0579882258330873</v>
      </c>
      <c r="AP24621">
        <v>-4.5583590403806777</v>
      </c>
      <c r="AQ24621">
        <v>-6.3760496872219523</v>
      </c>
      <c r="AR24621">
        <v>-4.6868071294221441</v>
      </c>
      <c r="AS24621">
        <v>-5.1663823534659494</v>
      </c>
      <c r="AT24621">
        <v>-5.474921656810694</v>
      </c>
      <c r="AU24621">
        <v>-1.4541804523318771</v>
      </c>
      <c r="AV24621">
        <v>-1.3006606479719189</v>
      </c>
      <c r="AW24621">
        <v>3.6449056580356581E-4</v>
      </c>
    </row>
    <row r="24622" spans="1:49" x14ac:dyDescent="0.25">
      <c r="A24622" s="1">
        <v>41456</v>
      </c>
      <c r="B24622">
        <v>2011</v>
      </c>
      <c r="C24622">
        <v>694</v>
      </c>
      <c r="D24622">
        <v>5.1765682019595971</v>
      </c>
      <c r="E24622">
        <v>-7.1504088818023277</v>
      </c>
      <c r="F24622">
        <v>-2.7158507500656182</v>
      </c>
      <c r="G24622">
        <v>12.0269333093683</v>
      </c>
      <c r="H24622">
        <v>4.5204548967568092</v>
      </c>
      <c r="I24622">
        <v>3.6756978545362529</v>
      </c>
      <c r="J24622">
        <v>2.3992527898754279</v>
      </c>
      <c r="K24622">
        <v>9.0220052659074401</v>
      </c>
      <c r="L24622">
        <v>-1.5574446151190859</v>
      </c>
      <c r="M24622">
        <v>2.5251068508662211</v>
      </c>
      <c r="N24622">
        <v>-2.8171293412211922</v>
      </c>
      <c r="O24622">
        <v>-3.001172896361493</v>
      </c>
      <c r="P24622">
        <v>1.1354208483036481</v>
      </c>
      <c r="Q24622">
        <v>-9.1728442554664049</v>
      </c>
      <c r="R24622">
        <v>5.6912033646757454</v>
      </c>
      <c r="S24622">
        <v>-6.048564969676173</v>
      </c>
      <c r="T24622">
        <v>9.2328874450702045</v>
      </c>
      <c r="U24622">
        <v>1.8667679831065429</v>
      </c>
      <c r="V24622">
        <v>-5.0183995173099349</v>
      </c>
      <c r="W24622">
        <v>3.8101090291162709</v>
      </c>
      <c r="X24622">
        <v>2.8976235860202149</v>
      </c>
      <c r="Y24622">
        <v>0.56373091483710169</v>
      </c>
      <c r="Z24622">
        <v>7.7399122462068934</v>
      </c>
      <c r="AA24622">
        <v>7.2866925639877511</v>
      </c>
      <c r="AB24622">
        <v>10.996882706602641</v>
      </c>
      <c r="AC24622">
        <v>3.6537560433451239</v>
      </c>
      <c r="AD24622">
        <v>11.513749352626791</v>
      </c>
      <c r="AE24622">
        <v>8.3510727492485337</v>
      </c>
      <c r="AF24622">
        <v>4.5213651306607927</v>
      </c>
      <c r="AG24622">
        <v>6.1494286741843318</v>
      </c>
      <c r="AH24622">
        <v>10.27381257098434</v>
      </c>
      <c r="AI24622">
        <v>12.827047880802001</v>
      </c>
      <c r="AJ24622">
        <v>4.8400472421539442</v>
      </c>
      <c r="AK24622">
        <v>9.8186512017406145</v>
      </c>
      <c r="AL24622">
        <v>7.9665286099882771</v>
      </c>
      <c r="AM24622">
        <v>9.0393749586086258</v>
      </c>
      <c r="AN24622">
        <v>8.2940402198602214</v>
      </c>
      <c r="AO24622">
        <v>6.4600537908093392</v>
      </c>
      <c r="AP24622">
        <v>2.8620484054774131</v>
      </c>
      <c r="AQ24622">
        <v>2.785990737270239</v>
      </c>
      <c r="AR24622">
        <v>9.0743449644686827</v>
      </c>
      <c r="AS24622">
        <v>6.5475641600954981</v>
      </c>
      <c r="AT24622">
        <v>5.7637466618823296</v>
      </c>
      <c r="AU24622">
        <v>1.2053216529161139</v>
      </c>
      <c r="AV24622">
        <v>5.2204634853020293</v>
      </c>
      <c r="AW24622">
        <v>-3.6375555450163238E-4</v>
      </c>
    </row>
    <row r="24623" spans="1:49" x14ac:dyDescent="0.25">
      <c r="A24623" s="1">
        <v>41487</v>
      </c>
      <c r="B24623">
        <v>2011</v>
      </c>
      <c r="C24623">
        <v>694</v>
      </c>
      <c r="D24623">
        <v>-0.96836118385659198</v>
      </c>
      <c r="E24623">
        <v>-16.9936461461701</v>
      </c>
      <c r="F24623">
        <v>-4.0535912733005937</v>
      </c>
      <c r="G24623">
        <v>-6.1536439991851761</v>
      </c>
      <c r="H24623">
        <v>4.3064221118261914</v>
      </c>
      <c r="I24623">
        <v>-5.4644127393852386</v>
      </c>
      <c r="J24623">
        <v>-1.2872960971529459</v>
      </c>
      <c r="K24623">
        <v>-4.9819152663974293</v>
      </c>
      <c r="L24623">
        <v>-2.0855177383792829</v>
      </c>
      <c r="M24623">
        <v>-11.703100488424679</v>
      </c>
      <c r="N24623">
        <v>-10.7497469756621</v>
      </c>
      <c r="O24623">
        <v>-11.189558744377271</v>
      </c>
      <c r="P24623">
        <v>-4.901486701353952</v>
      </c>
      <c r="Q24623">
        <v>-1.798715647415194</v>
      </c>
      <c r="R24623">
        <v>0.138658221060739</v>
      </c>
      <c r="S24623">
        <v>0.71846059922162642</v>
      </c>
      <c r="T24623">
        <v>12.31573662864605</v>
      </c>
      <c r="U24623">
        <v>-6.5730154516141841</v>
      </c>
      <c r="V24623">
        <v>-12.99403686223777</v>
      </c>
      <c r="W24623">
        <v>-1.314687034666995</v>
      </c>
      <c r="X24623">
        <v>-1.678472039098333</v>
      </c>
      <c r="Y24623">
        <v>-2.153577357767789</v>
      </c>
      <c r="Z24623">
        <v>4.0191146108254916</v>
      </c>
      <c r="AA24623">
        <v>4.3338146379283682</v>
      </c>
      <c r="AB24623">
        <v>-2.9531222205847589</v>
      </c>
      <c r="AC24623">
        <v>3.7881231908548201</v>
      </c>
      <c r="AD24623">
        <v>4.8459675859895643</v>
      </c>
      <c r="AE24623">
        <v>-1.752764834650822</v>
      </c>
      <c r="AF24623">
        <v>1.053353492319786</v>
      </c>
      <c r="AG24623">
        <v>1.854082871182539</v>
      </c>
      <c r="AH24623">
        <v>0.86145640847135052</v>
      </c>
      <c r="AI24623">
        <v>-2.509688099289253</v>
      </c>
      <c r="AJ24623">
        <v>9.2122851440833209</v>
      </c>
      <c r="AK24623">
        <v>-1.1469949255394241</v>
      </c>
      <c r="AL24623">
        <v>-1.5027385244538061</v>
      </c>
      <c r="AM24623">
        <v>2.443789088365</v>
      </c>
      <c r="AN24623">
        <v>0.52955738277165043</v>
      </c>
      <c r="AO24623">
        <v>-2.5972584717626872</v>
      </c>
      <c r="AP24623">
        <v>2.1694258894682239</v>
      </c>
      <c r="AQ24623">
        <v>1.563904889051315</v>
      </c>
      <c r="AR24623">
        <v>-2.237197459089979</v>
      </c>
      <c r="AS24623">
        <v>-0.4253330234449737</v>
      </c>
      <c r="AT24623">
        <v>-0.90687098493917873</v>
      </c>
      <c r="AU24623">
        <v>-2.6386418393002602</v>
      </c>
      <c r="AV24623">
        <v>-2.7629346577840441</v>
      </c>
      <c r="AW24623">
        <v>4.170450964569028E-7</v>
      </c>
    </row>
    <row r="24624" spans="1:49" x14ac:dyDescent="0.25">
      <c r="A24624" s="1">
        <v>41518</v>
      </c>
      <c r="B24624">
        <v>2011</v>
      </c>
      <c r="C24624">
        <v>694</v>
      </c>
      <c r="D24624">
        <v>-0.40548335744903241</v>
      </c>
      <c r="E24624">
        <v>-3.5379262194023879</v>
      </c>
      <c r="F24624">
        <v>3.872465544796944</v>
      </c>
      <c r="G24624">
        <v>7.0500907001690649</v>
      </c>
      <c r="H24624">
        <v>4.5452416334043511</v>
      </c>
      <c r="I24624">
        <v>6.7363103804372937</v>
      </c>
      <c r="J24624">
        <v>7.7002400072153874</v>
      </c>
      <c r="K24624">
        <v>-2.936786476852105</v>
      </c>
      <c r="L24624">
        <v>12.441913407428171</v>
      </c>
      <c r="M24624">
        <v>4.7333771815393</v>
      </c>
      <c r="N24624">
        <v>9.1897502082705973</v>
      </c>
      <c r="O24624">
        <v>10.09317580614384</v>
      </c>
      <c r="P24624">
        <v>4.2452446326362914</v>
      </c>
      <c r="Q24624">
        <v>5.8581509065016801</v>
      </c>
      <c r="R24624">
        <v>3.3338097461030891</v>
      </c>
      <c r="S24624">
        <v>1.770115757530766</v>
      </c>
      <c r="T24624">
        <v>12.7083938090963</v>
      </c>
      <c r="U24624">
        <v>3.2374319745441582</v>
      </c>
      <c r="V24624">
        <v>12.808199843957849</v>
      </c>
      <c r="W24624">
        <v>6.834640605682063</v>
      </c>
      <c r="X24624">
        <v>16.20396786987865</v>
      </c>
      <c r="Y24624">
        <v>8.4038248348523794</v>
      </c>
      <c r="Z24624">
        <v>6.2376937273297184</v>
      </c>
      <c r="AA24624">
        <v>4.4323608619626373</v>
      </c>
      <c r="AB24624">
        <v>6.899028271728902</v>
      </c>
      <c r="AC24624">
        <v>6.770675494511158</v>
      </c>
      <c r="AD24624">
        <v>14.244876032083461</v>
      </c>
      <c r="AE24624">
        <v>2.5147190333461249</v>
      </c>
      <c r="AF24624">
        <v>4.8464310940941058</v>
      </c>
      <c r="AG24624">
        <v>17.033391315608529</v>
      </c>
      <c r="AH24624">
        <v>7.6632819775052541</v>
      </c>
      <c r="AI24624">
        <v>14.31947749771045</v>
      </c>
      <c r="AJ24624">
        <v>3.7099528755769162</v>
      </c>
      <c r="AK24624">
        <v>5.7588084050554054</v>
      </c>
      <c r="AL24624">
        <v>6.8106019447472077</v>
      </c>
      <c r="AM24624">
        <v>5.5088454930515063</v>
      </c>
      <c r="AN24624">
        <v>4.42362574490196</v>
      </c>
      <c r="AO24624">
        <v>8.6663201982759119</v>
      </c>
      <c r="AP24624">
        <v>7.7290258992938732</v>
      </c>
      <c r="AQ24624">
        <v>7.2282987705076129</v>
      </c>
      <c r="AR24624">
        <v>8.2904544645920453</v>
      </c>
      <c r="AS24624">
        <v>5.5707130143036299</v>
      </c>
      <c r="AT24624">
        <v>3.986381998120248</v>
      </c>
      <c r="AU24624">
        <v>3.9929045407767649</v>
      </c>
      <c r="AV24624">
        <v>3.311820780181618</v>
      </c>
      <c r="AW24624">
        <v>4.6336411596570322E-8</v>
      </c>
    </row>
    <row r="24625" spans="1:49" x14ac:dyDescent="0.25">
      <c r="A24625" s="1">
        <v>41548</v>
      </c>
      <c r="B24625">
        <v>2011</v>
      </c>
      <c r="C24625">
        <v>694</v>
      </c>
      <c r="D24625">
        <v>1.6876883812391159</v>
      </c>
      <c r="E24625">
        <v>8.6056961851936897</v>
      </c>
      <c r="F24625">
        <v>5.8141998650031113</v>
      </c>
      <c r="G24625">
        <v>9.8344526005234023</v>
      </c>
      <c r="H24625">
        <v>4.1824635463689086</v>
      </c>
      <c r="I24625">
        <v>3.6134464180465069</v>
      </c>
      <c r="J24625">
        <v>5.2351351870937979</v>
      </c>
      <c r="K24625">
        <v>5.6943610580170834</v>
      </c>
      <c r="L24625">
        <v>6.1293915591205339</v>
      </c>
      <c r="M24625">
        <v>7.9600916089621832</v>
      </c>
      <c r="N24625">
        <v>10.59494492684161</v>
      </c>
      <c r="O24625">
        <v>6.4609214342157717</v>
      </c>
      <c r="P24625">
        <v>0.16066813028789981</v>
      </c>
      <c r="Q24625">
        <v>0.84518096331736015</v>
      </c>
      <c r="R24625">
        <v>0.30329758964759979</v>
      </c>
      <c r="S24625">
        <v>7.7746805267250307</v>
      </c>
      <c r="T24625">
        <v>7.8860004191916966</v>
      </c>
      <c r="U24625">
        <v>4.0797262399719036</v>
      </c>
      <c r="V24625">
        <v>5.382256162143717</v>
      </c>
      <c r="W24625">
        <v>2.5931250519138249</v>
      </c>
      <c r="X24625">
        <v>1.852229423793839</v>
      </c>
      <c r="Y24625">
        <v>3.3917545266093363E-2</v>
      </c>
      <c r="Z24625">
        <v>3.801894924919647</v>
      </c>
      <c r="AA24625">
        <v>7.2981002032562969</v>
      </c>
      <c r="AB24625">
        <v>0.19766799359484111</v>
      </c>
      <c r="AC24625">
        <v>4.5006957155699023</v>
      </c>
      <c r="AD24625">
        <v>16.37745126788532</v>
      </c>
      <c r="AE24625">
        <v>7.0650911447832421</v>
      </c>
      <c r="AF24625">
        <v>0.61679762318642695</v>
      </c>
      <c r="AG24625">
        <v>6.5849434390179651</v>
      </c>
      <c r="AH24625">
        <v>12.001556358627781</v>
      </c>
      <c r="AI24625">
        <v>9.2630975057385267</v>
      </c>
      <c r="AJ24625">
        <v>0.3103348288562513</v>
      </c>
      <c r="AK24625">
        <v>4.8071327059029834</v>
      </c>
      <c r="AL24625">
        <v>4.8864674761381677</v>
      </c>
      <c r="AM24625">
        <v>7.2236818202757744</v>
      </c>
      <c r="AN24625">
        <v>1.6931592804134921</v>
      </c>
      <c r="AO24625">
        <v>5.7476448039831096</v>
      </c>
      <c r="AP24625">
        <v>12.25388693664096</v>
      </c>
      <c r="AQ24625">
        <v>5.6015234923402213</v>
      </c>
      <c r="AR24625">
        <v>4.0869266596480713</v>
      </c>
      <c r="AS24625">
        <v>3.5368729567782031</v>
      </c>
      <c r="AT24625">
        <v>3.378958338498284</v>
      </c>
      <c r="AU24625">
        <v>0.29786338309178978</v>
      </c>
      <c r="AV24625">
        <v>4.4744918608121687</v>
      </c>
      <c r="AW24625">
        <v>3.644905312198965E-4</v>
      </c>
    </row>
    <row r="24626" spans="1:49" x14ac:dyDescent="0.25">
      <c r="A24626" s="1">
        <v>41579</v>
      </c>
      <c r="B24626">
        <v>2011</v>
      </c>
      <c r="C24626">
        <v>694</v>
      </c>
      <c r="D24626">
        <v>5.6699746241013926</v>
      </c>
      <c r="E24626">
        <v>-14.01630423107569</v>
      </c>
      <c r="F24626">
        <v>-1.7597655013761431</v>
      </c>
      <c r="G24626">
        <v>-0.23273885472758771</v>
      </c>
      <c r="H24626">
        <v>5.9030050003665124</v>
      </c>
      <c r="I24626">
        <v>-1.4988767787195381</v>
      </c>
      <c r="J24626">
        <v>-3.7824269970361808</v>
      </c>
      <c r="K24626">
        <v>1.6094496214391629</v>
      </c>
      <c r="L24626">
        <v>-6.647216251559362</v>
      </c>
      <c r="M24626">
        <v>-5.8078656045488568</v>
      </c>
      <c r="N24626">
        <v>-3.3970499675258452</v>
      </c>
      <c r="O24626">
        <v>-8.8103405474930785</v>
      </c>
      <c r="P24626">
        <v>9.1936524880610335</v>
      </c>
      <c r="Q24626">
        <v>-6.2567098258482616</v>
      </c>
      <c r="R24626">
        <v>-9.3201620205991542</v>
      </c>
      <c r="S24626">
        <v>-9.1079699496377167</v>
      </c>
      <c r="T24626">
        <v>20.498109404395159</v>
      </c>
      <c r="U24626">
        <v>2.7644149486361291</v>
      </c>
      <c r="V24626">
        <v>-3.934650876655343</v>
      </c>
      <c r="W24626">
        <v>0.61294473088406853</v>
      </c>
      <c r="X24626">
        <v>-5.3570907034859889</v>
      </c>
      <c r="Y24626">
        <v>1.4862167433736579</v>
      </c>
      <c r="Z24626">
        <v>2.4955025404421289</v>
      </c>
      <c r="AA24626">
        <v>4.5508258504107344</v>
      </c>
      <c r="AB24626">
        <v>1.0944658753704539</v>
      </c>
      <c r="AC24626">
        <v>1.2420857531534319</v>
      </c>
      <c r="AD24626">
        <v>-3.132178015654874</v>
      </c>
      <c r="AE24626">
        <v>-2.6031046035509431</v>
      </c>
      <c r="AF24626">
        <v>3.3164162885042758</v>
      </c>
      <c r="AG24626">
        <v>3.545443312619101</v>
      </c>
      <c r="AH24626">
        <v>-1.82792468110613</v>
      </c>
      <c r="AI24626">
        <v>-0.19103900536534549</v>
      </c>
      <c r="AJ24626">
        <v>3.9831684894082509</v>
      </c>
      <c r="AK24626">
        <v>1.428995172012026</v>
      </c>
      <c r="AL24626">
        <v>-0.60171488271674178</v>
      </c>
      <c r="AM24626">
        <v>1.579045122774581</v>
      </c>
      <c r="AN24626">
        <v>4.7002969476870327</v>
      </c>
      <c r="AO24626">
        <v>4.2476040938209891</v>
      </c>
      <c r="AP24626">
        <v>-6.1677435109235841</v>
      </c>
      <c r="AQ24626">
        <v>-4.4045347486269426</v>
      </c>
      <c r="AR24626">
        <v>0.30081254758402842</v>
      </c>
      <c r="AS24626">
        <v>1.0128981206859899</v>
      </c>
      <c r="AT24626">
        <v>-0.86614588938647152</v>
      </c>
      <c r="AU24626">
        <v>6.3182783570506107</v>
      </c>
      <c r="AV24626">
        <v>2.847142103482891</v>
      </c>
      <c r="AW24626">
        <v>5.096816342309296E-7</v>
      </c>
    </row>
    <row r="24627" spans="1:49" x14ac:dyDescent="0.25">
      <c r="A24627" s="1">
        <v>41609</v>
      </c>
      <c r="B24627">
        <v>2011</v>
      </c>
      <c r="C24627">
        <v>694</v>
      </c>
      <c r="D24627">
        <v>-0.57005943655438207</v>
      </c>
      <c r="E24627">
        <v>-1.1574022644290309</v>
      </c>
      <c r="F24627">
        <v>1.40577989215831</v>
      </c>
      <c r="G24627">
        <v>8.9238847658496887</v>
      </c>
      <c r="H24627">
        <v>-1.836047728743895</v>
      </c>
      <c r="I24627">
        <v>-1.32395113210545</v>
      </c>
      <c r="J24627">
        <v>1.1405837139483399</v>
      </c>
      <c r="K24627">
        <v>5.0790456251836424</v>
      </c>
      <c r="L24627">
        <v>-4.6031414188740243</v>
      </c>
      <c r="M24627">
        <v>-6.5498818616356207</v>
      </c>
      <c r="N24627">
        <v>3.265242400185087</v>
      </c>
      <c r="O24627">
        <v>-7.7489876012448384</v>
      </c>
      <c r="P24627">
        <v>0.80118678749698802</v>
      </c>
      <c r="Q24627">
        <v>-1.4914020760274589</v>
      </c>
      <c r="R24627">
        <v>-2.2605612468767129</v>
      </c>
      <c r="S24627">
        <v>5.1234965381806052</v>
      </c>
      <c r="T24627">
        <v>-8.0881624928705769</v>
      </c>
      <c r="U24627">
        <v>1.153602772500584</v>
      </c>
      <c r="V24627">
        <v>-15.16227234328502</v>
      </c>
      <c r="W24627">
        <v>1.009606850920886</v>
      </c>
      <c r="X24627">
        <v>-0.44019289775566461</v>
      </c>
      <c r="Y24627">
        <v>0.76911633416969494</v>
      </c>
      <c r="Z24627">
        <v>-2.882627928427461</v>
      </c>
      <c r="AA24627">
        <v>-0.76790244405995356</v>
      </c>
      <c r="AB24627">
        <v>3.8259264701698381</v>
      </c>
      <c r="AC24627">
        <v>-1.6853984155068891</v>
      </c>
      <c r="AD24627">
        <v>-2.3404158814322011</v>
      </c>
      <c r="AE24627">
        <v>1.541049512056891</v>
      </c>
      <c r="AF24627">
        <v>-2.5863827966265069</v>
      </c>
      <c r="AG24627">
        <v>1.379796718460913</v>
      </c>
      <c r="AH24627">
        <v>0.67886012429247966</v>
      </c>
      <c r="AI24627">
        <v>2.2721054132809342</v>
      </c>
      <c r="AJ24627">
        <v>3.4597063245943138</v>
      </c>
      <c r="AK24627">
        <v>2.2011095507173279</v>
      </c>
      <c r="AL24627">
        <v>3.6981386085939589</v>
      </c>
      <c r="AM24627">
        <v>-4.6222431935399317</v>
      </c>
      <c r="AN24627">
        <v>3.575971060955641</v>
      </c>
      <c r="AO24627">
        <v>2.7440947044147461</v>
      </c>
      <c r="AP24627">
        <v>-4.0833822669158799</v>
      </c>
      <c r="AQ24627">
        <v>-1.770218521965405</v>
      </c>
      <c r="AR24627">
        <v>1.6724789862969209</v>
      </c>
      <c r="AS24627">
        <v>2.694156764884359</v>
      </c>
      <c r="AT24627">
        <v>1.6369230982319789</v>
      </c>
      <c r="AU24627">
        <v>-0.291401278283554</v>
      </c>
      <c r="AV24627">
        <v>2.644537769162314</v>
      </c>
      <c r="AW24627">
        <v>-3.6366296735290682E-4</v>
      </c>
    </row>
    <row r="24628" spans="1:49" x14ac:dyDescent="0.25">
      <c r="A24628" s="1">
        <v>41640</v>
      </c>
      <c r="B24628">
        <v>2011</v>
      </c>
      <c r="C24628">
        <v>694</v>
      </c>
      <c r="D24628">
        <v>6.9235517541531122</v>
      </c>
      <c r="E24628">
        <v>5.1692407781923864</v>
      </c>
      <c r="F24628">
        <v>-5.5868194770257613</v>
      </c>
      <c r="G24628">
        <v>6.0148596971846269</v>
      </c>
      <c r="H24628">
        <v>-4.9218894342888184</v>
      </c>
      <c r="I24628">
        <v>-6.547232574290252</v>
      </c>
      <c r="J24628">
        <v>-10.055050042898831</v>
      </c>
      <c r="K24628">
        <v>1.247678909288674</v>
      </c>
      <c r="L24628">
        <v>-10.578564816901061</v>
      </c>
      <c r="M24628">
        <v>0.23328289196891119</v>
      </c>
      <c r="N24628">
        <v>-3.8008746037107239</v>
      </c>
      <c r="O24628">
        <v>-2.054605910373164</v>
      </c>
      <c r="P24628">
        <v>-6.4046638269851686</v>
      </c>
      <c r="Q24628">
        <v>-12.38559264647664</v>
      </c>
      <c r="R24628">
        <v>-12.51530273916088</v>
      </c>
      <c r="S24628">
        <v>0.289955401933506</v>
      </c>
      <c r="T24628">
        <v>-23.85675313266659</v>
      </c>
      <c r="U24628">
        <v>-6.5139813716443618</v>
      </c>
      <c r="V24628">
        <v>-13.271409875504339</v>
      </c>
      <c r="W24628">
        <v>-1.961067631640945</v>
      </c>
      <c r="X24628">
        <v>1.590235594285683</v>
      </c>
      <c r="Y24628">
        <v>-3.86033092943372</v>
      </c>
      <c r="Z24628">
        <v>-2.4838787946389052</v>
      </c>
      <c r="AA24628">
        <v>2.980610752134782</v>
      </c>
      <c r="AB24628">
        <v>-3.963916383666533</v>
      </c>
      <c r="AC24628">
        <v>-5.4651992964083291</v>
      </c>
      <c r="AD24628">
        <v>-0.1678040011688475</v>
      </c>
      <c r="AE24628">
        <v>-6.4326448477975422</v>
      </c>
      <c r="AF24628">
        <v>-2.528299815906121</v>
      </c>
      <c r="AG24628">
        <v>-7.6251320073479008</v>
      </c>
      <c r="AH24628">
        <v>0.52151543565148728</v>
      </c>
      <c r="AI24628">
        <v>-1.9771384606828151</v>
      </c>
      <c r="AJ24628">
        <v>-3.8132419911518718</v>
      </c>
      <c r="AK24628">
        <v>-5.7744289822319272</v>
      </c>
      <c r="AL24628">
        <v>-6.055695482144607</v>
      </c>
      <c r="AM24628">
        <v>-5.7755155140339474</v>
      </c>
      <c r="AN24628">
        <v>3.3073562279535951</v>
      </c>
      <c r="AO24628">
        <v>-4.8730345373076522</v>
      </c>
      <c r="AP24628">
        <v>-2.9356346219624689</v>
      </c>
      <c r="AQ24628">
        <v>-5.4254444334292824</v>
      </c>
      <c r="AR24628">
        <v>-4.9395545388512208</v>
      </c>
      <c r="AS24628">
        <v>-4.2982364795216332</v>
      </c>
      <c r="AT24628">
        <v>-4.072108624498072</v>
      </c>
      <c r="AU24628">
        <v>4.0007930727720797</v>
      </c>
      <c r="AV24628">
        <v>-3.397651631788035</v>
      </c>
      <c r="AW24628">
        <v>2.779836916211309E-7</v>
      </c>
    </row>
    <row r="24629" spans="1:49" x14ac:dyDescent="0.25">
      <c r="A24629" s="1">
        <v>41671</v>
      </c>
      <c r="B24629">
        <v>2011</v>
      </c>
      <c r="C24629">
        <v>694</v>
      </c>
      <c r="D24629">
        <v>7.4603852410570992</v>
      </c>
      <c r="E24629">
        <v>10.219252938140571</v>
      </c>
      <c r="F24629">
        <v>4.0479552460741974</v>
      </c>
      <c r="G24629">
        <v>5.5723212132526401</v>
      </c>
      <c r="H24629">
        <v>4.4646357407019721</v>
      </c>
      <c r="I24629">
        <v>3.3869888781633328</v>
      </c>
      <c r="J24629">
        <v>9.2373229081639696</v>
      </c>
      <c r="K24629">
        <v>-2.596898821045357</v>
      </c>
      <c r="L24629">
        <v>3.6203951751988761</v>
      </c>
      <c r="M24629">
        <v>9.8312197820730862</v>
      </c>
      <c r="N24629">
        <v>3.4253507518204001</v>
      </c>
      <c r="O24629">
        <v>4.4774146638881351</v>
      </c>
      <c r="P24629">
        <v>-2.9189907507579549</v>
      </c>
      <c r="Q24629">
        <v>8.3975223346660641</v>
      </c>
      <c r="R24629">
        <v>3.839545133195466</v>
      </c>
      <c r="S24629">
        <v>2.1641702786478372</v>
      </c>
      <c r="T24629">
        <v>19.414749609058958</v>
      </c>
      <c r="U24629">
        <v>-3.6895751096448159</v>
      </c>
      <c r="V24629">
        <v>3.43712779043357</v>
      </c>
      <c r="W24629">
        <v>7.0600918111482169</v>
      </c>
      <c r="X24629">
        <v>7.5210851404655221</v>
      </c>
      <c r="Y24629">
        <v>-0.53415757210968362</v>
      </c>
      <c r="Z24629">
        <v>2.6278198117827718</v>
      </c>
      <c r="AA24629">
        <v>19.21584208662717</v>
      </c>
      <c r="AB24629">
        <v>7.207131362277619</v>
      </c>
      <c r="AC24629">
        <v>3.4831981178046418</v>
      </c>
      <c r="AD24629">
        <v>17.066813116129811</v>
      </c>
      <c r="AE24629">
        <v>7.5402181619382169</v>
      </c>
      <c r="AF24629">
        <v>10.694958344533619</v>
      </c>
      <c r="AG24629">
        <v>10.8126312028588</v>
      </c>
      <c r="AH24629">
        <v>7.1257991509710914</v>
      </c>
      <c r="AI24629">
        <v>4.4518158782222539</v>
      </c>
      <c r="AJ24629">
        <v>4.0750376497770358</v>
      </c>
      <c r="AK24629">
        <v>6.0686339299856229</v>
      </c>
      <c r="AL24629">
        <v>9.1587748750294509</v>
      </c>
      <c r="AM24629">
        <v>12.00263041878031</v>
      </c>
      <c r="AN24629">
        <v>14.887710482874271</v>
      </c>
      <c r="AO24629">
        <v>6.6997975940967134</v>
      </c>
      <c r="AP24629">
        <v>8.596062392496151</v>
      </c>
      <c r="AQ24629">
        <v>7.7579186289346236</v>
      </c>
      <c r="AR24629">
        <v>8.4593371571104026</v>
      </c>
      <c r="AS24629">
        <v>7.0242584255578722</v>
      </c>
      <c r="AT24629">
        <v>4.4649788920658739</v>
      </c>
      <c r="AU24629">
        <v>7.3311261357004174</v>
      </c>
      <c r="AV24629">
        <v>4.6991338133114402</v>
      </c>
      <c r="AW24629">
        <v>2.7797596424683491E-7</v>
      </c>
    </row>
    <row r="24630" spans="1:49" x14ac:dyDescent="0.25">
      <c r="A24630" s="1">
        <v>41699</v>
      </c>
      <c r="B24630">
        <v>2011</v>
      </c>
      <c r="C24630">
        <v>694</v>
      </c>
      <c r="D24630">
        <v>6.1343935584501352E-2</v>
      </c>
      <c r="E24630">
        <v>5.8656850908513247</v>
      </c>
      <c r="F24630">
        <v>1.3652134856203759</v>
      </c>
      <c r="G24630">
        <v>-2.4490499602135012</v>
      </c>
      <c r="H24630">
        <v>-4.5288414614145118</v>
      </c>
      <c r="I24630">
        <v>2.5629191613257829</v>
      </c>
      <c r="J24630">
        <v>6.7212427245763928</v>
      </c>
      <c r="K24630">
        <v>8.6648309587574524</v>
      </c>
      <c r="L24630">
        <v>11.00301993671458</v>
      </c>
      <c r="M24630">
        <v>0.20005232951254559</v>
      </c>
      <c r="N24630">
        <v>8.7003641451389733</v>
      </c>
      <c r="O24630">
        <v>5.0275828279501278</v>
      </c>
      <c r="P24630">
        <v>-5.4201736574231552</v>
      </c>
      <c r="Q24630">
        <v>2.9855421354057832</v>
      </c>
      <c r="R24630">
        <v>15.70801166664433</v>
      </c>
      <c r="S24630">
        <v>1.8490605643037621</v>
      </c>
      <c r="T24630">
        <v>16.419059415810722</v>
      </c>
      <c r="U24630">
        <v>5.5366276830486783</v>
      </c>
      <c r="V24630">
        <v>16.83101161310989</v>
      </c>
      <c r="W24630">
        <v>0.15135173442908381</v>
      </c>
      <c r="X24630">
        <v>6.7836889100370223</v>
      </c>
      <c r="Y24630">
        <v>-1.157708698339333</v>
      </c>
      <c r="Z24630">
        <v>-2.8293267234055901</v>
      </c>
      <c r="AA24630">
        <v>-6.9666469861546014</v>
      </c>
      <c r="AB24630">
        <v>2.8165929628376499E-2</v>
      </c>
      <c r="AC24630">
        <v>0.20004003039872931</v>
      </c>
      <c r="AD24630">
        <v>1.058454095043593</v>
      </c>
      <c r="AE24630">
        <v>1.538866288080176</v>
      </c>
      <c r="AF24630">
        <v>1.683495944310476</v>
      </c>
      <c r="AG24630">
        <v>-2.0671403990128119</v>
      </c>
      <c r="AH24630">
        <v>6.4021590724376187</v>
      </c>
      <c r="AI24630">
        <v>2.347267474315617</v>
      </c>
      <c r="AJ24630">
        <v>-2.156007811633287</v>
      </c>
      <c r="AK24630">
        <v>1.1303759925052279</v>
      </c>
      <c r="AL24630">
        <v>-0.15912355588979521</v>
      </c>
      <c r="AM24630">
        <v>-1.992895239680226</v>
      </c>
      <c r="AN24630">
        <v>-1.865908798565252</v>
      </c>
      <c r="AO24630">
        <v>-1.7481983742559939</v>
      </c>
      <c r="AP24630">
        <v>2.04523010390314</v>
      </c>
      <c r="AQ24630">
        <v>3.9646331951726181</v>
      </c>
      <c r="AR24630">
        <v>-0.15003107221972509</v>
      </c>
      <c r="AS24630">
        <v>-3.1771625276801219</v>
      </c>
      <c r="AT24630">
        <v>1.5292959954830601</v>
      </c>
      <c r="AU24630">
        <v>6.3361721692966499</v>
      </c>
      <c r="AV24630">
        <v>0.68171455214185439</v>
      </c>
      <c r="AW24630">
        <v>5.0960843545055923E-7</v>
      </c>
    </row>
    <row r="24631" spans="1:49" x14ac:dyDescent="0.25">
      <c r="A24631" s="1">
        <v>41730</v>
      </c>
      <c r="B24631">
        <v>2011</v>
      </c>
      <c r="C24631">
        <v>694</v>
      </c>
      <c r="D24631">
        <v>8.8032622990164455</v>
      </c>
      <c r="E24631">
        <v>-0.3785521340719411</v>
      </c>
      <c r="F24631">
        <v>1.244076719232257</v>
      </c>
      <c r="G24631">
        <v>8.0020274474695174</v>
      </c>
      <c r="H24631">
        <v>-4.0076981756375307</v>
      </c>
      <c r="I24631">
        <v>4.0025720465290071</v>
      </c>
      <c r="J24631">
        <v>-0.20519928413625929</v>
      </c>
      <c r="K24631">
        <v>6.4166138443945364</v>
      </c>
      <c r="L24631">
        <v>3.9412907873982221</v>
      </c>
      <c r="M24631">
        <v>4.1845416267307201</v>
      </c>
      <c r="N24631">
        <v>-1.0725305978241171</v>
      </c>
      <c r="O24631">
        <v>4.2638901907734006</v>
      </c>
      <c r="P24631">
        <v>8.1491595572376507</v>
      </c>
      <c r="Q24631">
        <v>1.5788162388022049</v>
      </c>
      <c r="R24631">
        <v>2.9297786064591551</v>
      </c>
      <c r="S24631">
        <v>7.0044361841428371</v>
      </c>
      <c r="T24631">
        <v>2.1790591421269712</v>
      </c>
      <c r="U24631">
        <v>0.34416448105487613</v>
      </c>
      <c r="V24631">
        <v>7.5510196082009484</v>
      </c>
      <c r="W24631">
        <v>1.8500047664187671</v>
      </c>
      <c r="X24631">
        <v>4.3963531628865793</v>
      </c>
      <c r="Y24631">
        <v>-2.546914699790626</v>
      </c>
      <c r="Z24631">
        <v>0.48783370250040647</v>
      </c>
      <c r="AA24631">
        <v>0.89746507826569122</v>
      </c>
      <c r="AB24631">
        <v>0.71244735925191094</v>
      </c>
      <c r="AC24631">
        <v>1.713999283303602</v>
      </c>
      <c r="AD24631">
        <v>-9.2717684676059235</v>
      </c>
      <c r="AE24631">
        <v>4.9813817947768513</v>
      </c>
      <c r="AF24631">
        <v>1.4161725116952351</v>
      </c>
      <c r="AG24631">
        <v>2.9252341473626098</v>
      </c>
      <c r="AH24631">
        <v>1.6518119094861119</v>
      </c>
      <c r="AI24631">
        <v>3.0083552527430109</v>
      </c>
      <c r="AJ24631">
        <v>5.6951250018936639</v>
      </c>
      <c r="AK24631">
        <v>-1.467752586116378</v>
      </c>
      <c r="AL24631">
        <v>2.32530212320945</v>
      </c>
      <c r="AM24631">
        <v>-0.36439092009329382</v>
      </c>
      <c r="AN24631">
        <v>0.70883604166105396</v>
      </c>
      <c r="AO24631">
        <v>1.0517918517809921</v>
      </c>
      <c r="AP24631">
        <v>2.7443707351211488</v>
      </c>
      <c r="AQ24631">
        <v>1.904565633660904</v>
      </c>
      <c r="AR24631">
        <v>2.9842134022753259</v>
      </c>
      <c r="AS24631">
        <v>4.5694572774749984</v>
      </c>
      <c r="AT24631">
        <v>2.998176303900868</v>
      </c>
      <c r="AU24631">
        <v>-1.858452313659098</v>
      </c>
      <c r="AV24631">
        <v>0.6351676467572176</v>
      </c>
      <c r="AW24631">
        <v>3.6439777246832778E-4</v>
      </c>
    </row>
    <row r="24632" spans="1:49" x14ac:dyDescent="0.25">
      <c r="A24632" s="1">
        <v>41760</v>
      </c>
      <c r="B24632">
        <v>2011</v>
      </c>
      <c r="C24632">
        <v>694</v>
      </c>
      <c r="D24632">
        <v>11.1960949600596</v>
      </c>
      <c r="E24632">
        <v>-1.2161913128733379</v>
      </c>
      <c r="F24632">
        <v>1.4828089277207019</v>
      </c>
      <c r="G24632">
        <v>-3.948339999671147</v>
      </c>
      <c r="H24632">
        <v>4.4420921942265768</v>
      </c>
      <c r="I24632">
        <v>1.8922059665905211</v>
      </c>
      <c r="J24632">
        <v>1.8724554351464029</v>
      </c>
      <c r="K24632">
        <v>1.7617199923331881</v>
      </c>
      <c r="L24632">
        <v>-1.744310451863285</v>
      </c>
      <c r="M24632">
        <v>2.1136187806985558</v>
      </c>
      <c r="N24632">
        <v>9.5741040752814079</v>
      </c>
      <c r="O24632">
        <v>-3.1961872979171519</v>
      </c>
      <c r="P24632">
        <v>9.0394998700500828</v>
      </c>
      <c r="Q24632">
        <v>2.1035619263168219</v>
      </c>
      <c r="R24632">
        <v>9.0863577083766245E-3</v>
      </c>
      <c r="S24632">
        <v>-0.1082370219612994</v>
      </c>
      <c r="T24632">
        <v>3.8905479594452559</v>
      </c>
      <c r="U24632">
        <v>3.0815706900688689</v>
      </c>
      <c r="V24632">
        <v>9.9371136187600193</v>
      </c>
      <c r="W24632">
        <v>1.155598119883217</v>
      </c>
      <c r="X24632">
        <v>-6.2707321182481568</v>
      </c>
      <c r="Y24632">
        <v>4.0588015672169631</v>
      </c>
      <c r="Z24632">
        <v>-0.35348441975935341</v>
      </c>
      <c r="AA24632">
        <v>-3.855255294538118</v>
      </c>
      <c r="AB24632">
        <v>0.8853468306350587</v>
      </c>
      <c r="AC24632">
        <v>3.7684312032779439</v>
      </c>
      <c r="AD24632">
        <v>-0.81646642889953158</v>
      </c>
      <c r="AE24632">
        <v>5.3812814553000354</v>
      </c>
      <c r="AF24632">
        <v>-0.701455953056207</v>
      </c>
      <c r="AG24632">
        <v>2.6066278319328622</v>
      </c>
      <c r="AH24632">
        <v>-0.81515871370729798</v>
      </c>
      <c r="AI24632">
        <v>2.5073589308336919</v>
      </c>
      <c r="AJ24632">
        <v>9.2257901953368915</v>
      </c>
      <c r="AK24632">
        <v>1.2257777358650299</v>
      </c>
      <c r="AL24632">
        <v>1.793904074271047</v>
      </c>
      <c r="AM24632">
        <v>0.13238633155259191</v>
      </c>
      <c r="AN24632">
        <v>-1.1462235242994721</v>
      </c>
      <c r="AO24632">
        <v>1.8754717041799429</v>
      </c>
      <c r="AP24632">
        <v>-1.8800017736804731</v>
      </c>
      <c r="AQ24632">
        <v>1.099739584998338</v>
      </c>
      <c r="AR24632">
        <v>0.83017323483813854</v>
      </c>
      <c r="AS24632">
        <v>0.81866944856128221</v>
      </c>
      <c r="AT24632">
        <v>0.81841721793760591</v>
      </c>
      <c r="AU24632">
        <v>1.0207673831994499</v>
      </c>
      <c r="AV24632">
        <v>2.3857194574810499</v>
      </c>
      <c r="AW24632">
        <v>9.2649211635986717E-8</v>
      </c>
    </row>
    <row r="24633" spans="1:49" x14ac:dyDescent="0.25">
      <c r="A24633" s="1">
        <v>41791</v>
      </c>
      <c r="B24633">
        <v>2011</v>
      </c>
      <c r="C24633">
        <v>694</v>
      </c>
      <c r="D24633">
        <v>-21.78570803437076</v>
      </c>
      <c r="E24633">
        <v>0.2611843194876951</v>
      </c>
      <c r="F24633">
        <v>0.77285552230701438</v>
      </c>
      <c r="G24633">
        <v>-2.525984829230155</v>
      </c>
      <c r="H24633">
        <v>4.2251736991512967</v>
      </c>
      <c r="I24633">
        <v>-0.21374214511012959</v>
      </c>
      <c r="J24633">
        <v>2.9459874132297119</v>
      </c>
      <c r="K24633">
        <v>0.35785895708531079</v>
      </c>
      <c r="L24633">
        <v>5.4458689618741793</v>
      </c>
      <c r="M24633">
        <v>2.692875723682886</v>
      </c>
      <c r="N24633">
        <v>3.96858956784365</v>
      </c>
      <c r="O24633">
        <v>6.8069684492349634</v>
      </c>
      <c r="P24633">
        <v>10.42398121537334</v>
      </c>
      <c r="Q24633">
        <v>-0.97744118115209444</v>
      </c>
      <c r="R24633">
        <v>4.8233020522533421</v>
      </c>
      <c r="S24633">
        <v>1.5245429065160909</v>
      </c>
      <c r="T24633">
        <v>11.83913973341042</v>
      </c>
      <c r="U24633">
        <v>3.0821503195514359</v>
      </c>
      <c r="V24633">
        <v>-2.4018674269146829</v>
      </c>
      <c r="W24633">
        <v>-0.54991632826478787</v>
      </c>
      <c r="X24633">
        <v>1.21457575568682</v>
      </c>
      <c r="Y24633">
        <v>5.2401090386975602</v>
      </c>
      <c r="Z24633">
        <v>-0.31007512153131689</v>
      </c>
      <c r="AA24633">
        <v>-6.1220626301657592</v>
      </c>
      <c r="AB24633">
        <v>-1.803479235069672</v>
      </c>
      <c r="AC24633">
        <v>0.82682047413289439</v>
      </c>
      <c r="AD24633">
        <v>-0.77808990795354971</v>
      </c>
      <c r="AE24633">
        <v>0.20209349691957529</v>
      </c>
      <c r="AF24633">
        <v>-2.505912570677038</v>
      </c>
      <c r="AG24633">
        <v>5.2233952888181001E-2</v>
      </c>
      <c r="AH24633">
        <v>-0.52185215649002137</v>
      </c>
      <c r="AI24633">
        <v>1.7093639952859401</v>
      </c>
      <c r="AJ24633">
        <v>4.1797937843193633</v>
      </c>
      <c r="AK24633">
        <v>0.9554847838805447</v>
      </c>
      <c r="AL24633">
        <v>1.3878598885181499</v>
      </c>
      <c r="AM24633">
        <v>-0.5626671380572823</v>
      </c>
      <c r="AN24633">
        <v>3.778860368646098</v>
      </c>
      <c r="AO24633">
        <v>-0.64555866515052518</v>
      </c>
      <c r="AP24633">
        <v>1.085381726173273</v>
      </c>
      <c r="AQ24633">
        <v>-0.14202487909165121</v>
      </c>
      <c r="AR24633">
        <v>-1.360879370559376</v>
      </c>
      <c r="AS24633">
        <v>0.63433229383529355</v>
      </c>
      <c r="AT24633">
        <v>6.0296645714185138</v>
      </c>
      <c r="AU24633">
        <v>3.3236736060038741</v>
      </c>
      <c r="AV24633">
        <v>2.1392455850964609</v>
      </c>
      <c r="AW24633">
        <v>3.2426923612938202E-7</v>
      </c>
    </row>
    <row r="24634" spans="1:49" x14ac:dyDescent="0.25">
      <c r="A24634" s="1">
        <v>41821</v>
      </c>
      <c r="B24634">
        <v>2011</v>
      </c>
      <c r="C24634">
        <v>694</v>
      </c>
      <c r="D24634">
        <v>12.350327830804391</v>
      </c>
      <c r="E24634">
        <v>8.4086915603007064</v>
      </c>
      <c r="F24634">
        <v>4.6821455644785459E-2</v>
      </c>
      <c r="G24634">
        <v>11.48139547350107</v>
      </c>
      <c r="H24634">
        <v>6.5579032603311216</v>
      </c>
      <c r="I24634">
        <v>4.157562971613693</v>
      </c>
      <c r="J24634">
        <v>0.86319510464440974</v>
      </c>
      <c r="K24634">
        <v>2.2969476809010509</v>
      </c>
      <c r="L24634">
        <v>1.841088846881922</v>
      </c>
      <c r="M24634">
        <v>0.77054906801308221</v>
      </c>
      <c r="N24634">
        <v>1.1737582659496759</v>
      </c>
      <c r="O24634">
        <v>1.6508957573218459</v>
      </c>
      <c r="P24634">
        <v>6.9214346879313826</v>
      </c>
      <c r="Q24634">
        <v>-4.888724563562552</v>
      </c>
      <c r="R24634">
        <v>7.6313140269346214E-2</v>
      </c>
      <c r="S24634">
        <v>-0.68652793338895846</v>
      </c>
      <c r="T24634">
        <v>6.2669441979800622</v>
      </c>
      <c r="U24634">
        <v>1.3561456352057859</v>
      </c>
      <c r="V24634">
        <v>3.895329242818657</v>
      </c>
      <c r="W24634">
        <v>-4.0155285623550636</v>
      </c>
      <c r="X24634">
        <v>-1.7057605422855839</v>
      </c>
      <c r="Y24634">
        <v>0.54140835610378968</v>
      </c>
      <c r="Z24634">
        <v>-11.429054167694019</v>
      </c>
      <c r="AA24634">
        <v>-3.6221574516939081</v>
      </c>
      <c r="AB24634">
        <v>-3.215068559345458</v>
      </c>
      <c r="AC24634">
        <v>1.7753725645048619</v>
      </c>
      <c r="AD24634">
        <v>-8.3666080014659592</v>
      </c>
      <c r="AE24634">
        <v>-3.8137046647702122</v>
      </c>
      <c r="AF24634">
        <v>-15.85451906174484</v>
      </c>
      <c r="AG24634">
        <v>-0.72095364457445132</v>
      </c>
      <c r="AH24634">
        <v>-5.4053060984923356</v>
      </c>
      <c r="AI24634">
        <v>-3.167544819478008</v>
      </c>
      <c r="AJ24634">
        <v>-4.4126709317381607</v>
      </c>
      <c r="AK24634">
        <v>-5.3419964976722856</v>
      </c>
      <c r="AL24634">
        <v>-4.0899094819975668</v>
      </c>
      <c r="AM24634">
        <v>-5.8279313154511847</v>
      </c>
      <c r="AN24634">
        <v>-2.44136438179271</v>
      </c>
      <c r="AO24634">
        <v>-6.4751317228454726</v>
      </c>
      <c r="AP24634">
        <v>-2.7791119714646211</v>
      </c>
      <c r="AQ24634">
        <v>2.8222560954069169</v>
      </c>
      <c r="AR24634">
        <v>-6.0526065718596644</v>
      </c>
      <c r="AS24634">
        <v>-1.3013628593276261</v>
      </c>
      <c r="AT24634">
        <v>-6.3355583018931405E-2</v>
      </c>
      <c r="AU24634">
        <v>0.9139535499607776</v>
      </c>
      <c r="AV24634">
        <v>-1.444602871663581</v>
      </c>
      <c r="AW24634">
        <v>-3.6384826783530938E-4</v>
      </c>
    </row>
    <row r="24635" spans="1:49" x14ac:dyDescent="0.25">
      <c r="A24635" s="1">
        <v>41852</v>
      </c>
      <c r="B24635">
        <v>2011</v>
      </c>
      <c r="C24635">
        <v>694</v>
      </c>
      <c r="D24635">
        <v>1.1448442768867699</v>
      </c>
      <c r="E24635">
        <v>-1.980302421315427</v>
      </c>
      <c r="F24635">
        <v>1.2314167934890821</v>
      </c>
      <c r="G24635">
        <v>8.6253621787636412</v>
      </c>
      <c r="H24635">
        <v>-0.24144004551878151</v>
      </c>
      <c r="I24635">
        <v>-1.1324565371051869</v>
      </c>
      <c r="J24635">
        <v>1.9751631872227731</v>
      </c>
      <c r="K24635">
        <v>-9.0765688051388622</v>
      </c>
      <c r="L24635">
        <v>11.0620590510166</v>
      </c>
      <c r="M24635">
        <v>2.7610423894599561</v>
      </c>
      <c r="N24635">
        <v>2.5645276853361492</v>
      </c>
      <c r="O24635">
        <v>5.4983008856445359</v>
      </c>
      <c r="P24635">
        <v>2.652700743730696</v>
      </c>
      <c r="Q24635">
        <v>-0.45258723378225341</v>
      </c>
      <c r="R24635">
        <v>2.084213255012823</v>
      </c>
      <c r="S24635">
        <v>5.8577905243568429</v>
      </c>
      <c r="T24635">
        <v>-13.117968785805081</v>
      </c>
      <c r="U24635">
        <v>5.0453796053447242</v>
      </c>
      <c r="V24635">
        <v>-3.4097505825507972</v>
      </c>
      <c r="W24635">
        <v>2.2044180777032412</v>
      </c>
      <c r="X24635">
        <v>-1.098846870068626</v>
      </c>
      <c r="Y24635">
        <v>-2.1690094088597571</v>
      </c>
      <c r="Z24635">
        <v>-2.2406647085783331</v>
      </c>
      <c r="AA24635">
        <v>3.367450289197937</v>
      </c>
      <c r="AB24635">
        <v>-0.21584014227016279</v>
      </c>
      <c r="AC24635">
        <v>-0.77346658264573209</v>
      </c>
      <c r="AD24635">
        <v>-0.1663137919285185</v>
      </c>
      <c r="AE24635">
        <v>1.923080178113445</v>
      </c>
      <c r="AF24635">
        <v>-1.513010841369977</v>
      </c>
      <c r="AG24635">
        <v>0.4044396321186472</v>
      </c>
      <c r="AH24635">
        <v>-2.2529494479429091</v>
      </c>
      <c r="AI24635">
        <v>-1.3427500829007339</v>
      </c>
      <c r="AJ24635">
        <v>0.96795813231163041</v>
      </c>
      <c r="AK24635">
        <v>2.1132559246280329</v>
      </c>
      <c r="AL24635">
        <v>2.5339874897174708</v>
      </c>
      <c r="AM24635">
        <v>1.8722930688666479</v>
      </c>
      <c r="AN24635">
        <v>-1.2801669795493129</v>
      </c>
      <c r="AO24635">
        <v>-0.897063311836932</v>
      </c>
      <c r="AP24635">
        <v>4.5549971494732064</v>
      </c>
      <c r="AQ24635">
        <v>1.044877587894399</v>
      </c>
      <c r="AR24635">
        <v>1.1113306383481629</v>
      </c>
      <c r="AS24635">
        <v>0.38112896004260932</v>
      </c>
      <c r="AT24635">
        <v>2.277384236451852</v>
      </c>
      <c r="AU24635">
        <v>-2.6298063960806468</v>
      </c>
      <c r="AV24635">
        <v>4.0117505230051753</v>
      </c>
      <c r="AW24635">
        <v>1.852872646423975E-7</v>
      </c>
    </row>
    <row r="24636" spans="1:49" x14ac:dyDescent="0.25">
      <c r="A24636" s="1">
        <v>41883</v>
      </c>
      <c r="B24636">
        <v>2011</v>
      </c>
      <c r="C24636">
        <v>694</v>
      </c>
      <c r="D24636">
        <v>3.5265186811568539</v>
      </c>
      <c r="E24636">
        <v>-1.6459935804280961</v>
      </c>
      <c r="F24636">
        <v>-4.4350320969790307</v>
      </c>
      <c r="G24636">
        <v>5.8309887529846014</v>
      </c>
      <c r="H24636">
        <v>-6.9217651407544976</v>
      </c>
      <c r="I24636">
        <v>-4.0838145999834037</v>
      </c>
      <c r="J24636">
        <v>-9.1357758831421272</v>
      </c>
      <c r="K24636">
        <v>0.89274258438998277</v>
      </c>
      <c r="L24636">
        <v>-19.21121917307762</v>
      </c>
      <c r="M24636">
        <v>0.54599650048998694</v>
      </c>
      <c r="N24636">
        <v>-1.417562815816531</v>
      </c>
      <c r="O24636">
        <v>0.40819288127886821</v>
      </c>
      <c r="P24636">
        <v>-3.2058228439947318</v>
      </c>
      <c r="Q24636">
        <v>-2.5930330525020922</v>
      </c>
      <c r="R24636">
        <v>-10.26406586982845</v>
      </c>
      <c r="S24636">
        <v>-6.4412592264797901</v>
      </c>
      <c r="T24636">
        <v>11.73885711895357</v>
      </c>
      <c r="U24636">
        <v>-4.1544580379025531</v>
      </c>
      <c r="V24636">
        <v>-12.11477888155841</v>
      </c>
      <c r="W24636">
        <v>-2.584832387561542</v>
      </c>
      <c r="X24636">
        <v>-6.091187685648114</v>
      </c>
      <c r="Y24636">
        <v>-0.60124098325582409</v>
      </c>
      <c r="Z24636">
        <v>-9.3861331592790087</v>
      </c>
      <c r="AA24636">
        <v>-2.807930092498645</v>
      </c>
      <c r="AB24636">
        <v>-2.497088268089942</v>
      </c>
      <c r="AC24636">
        <v>-8.205254134004603</v>
      </c>
      <c r="AD24636">
        <v>-12.600876074146949</v>
      </c>
      <c r="AE24636">
        <v>-5.5361236179510387</v>
      </c>
      <c r="AF24636">
        <v>-9.4008348021175756</v>
      </c>
      <c r="AG24636">
        <v>-2.6106010369571719</v>
      </c>
      <c r="AH24636">
        <v>-1.1694447052764789</v>
      </c>
      <c r="AI24636">
        <v>-3.1195035548412848</v>
      </c>
      <c r="AJ24636">
        <v>-7.063472214090039</v>
      </c>
      <c r="AK24636">
        <v>-1.3809678080350609</v>
      </c>
      <c r="AL24636">
        <v>-2.1352968822559881</v>
      </c>
      <c r="AM24636">
        <v>1.9722062475217459</v>
      </c>
      <c r="AN24636">
        <v>-0.1516054889635243</v>
      </c>
      <c r="AO24636">
        <v>-4.1946713284487291</v>
      </c>
      <c r="AP24636">
        <v>3.435838978114814</v>
      </c>
      <c r="AQ24636">
        <v>-11.407817994327541</v>
      </c>
      <c r="AR24636">
        <v>-3.534813241273183</v>
      </c>
      <c r="AS24636">
        <v>-5.2107327518631896</v>
      </c>
      <c r="AT24636">
        <v>-6.4271606249000968</v>
      </c>
      <c r="AU24636">
        <v>2.1186678146911002</v>
      </c>
      <c r="AV24636">
        <v>-1.563165536532019</v>
      </c>
      <c r="AW24636">
        <v>9.2641915916402695E-8</v>
      </c>
    </row>
    <row r="24637" spans="1:49" x14ac:dyDescent="0.25">
      <c r="A24637" s="1">
        <v>41913</v>
      </c>
      <c r="B24637">
        <v>2011</v>
      </c>
      <c r="C24637">
        <v>694</v>
      </c>
      <c r="D24637">
        <v>-1.3049070521328869</v>
      </c>
      <c r="E24637">
        <v>1.0857760757847059</v>
      </c>
      <c r="F24637">
        <v>0.15188881764418569</v>
      </c>
      <c r="G24637">
        <v>-6.9819714717509811</v>
      </c>
      <c r="H24637">
        <v>3.8485949918831701</v>
      </c>
      <c r="I24637">
        <v>-1.138120554990107</v>
      </c>
      <c r="J24637">
        <v>6.6872863394420889</v>
      </c>
      <c r="K24637">
        <v>-0.95020192814256887</v>
      </c>
      <c r="L24637">
        <v>0.51951847567515141</v>
      </c>
      <c r="M24637">
        <v>-0.50309830943403577</v>
      </c>
      <c r="N24637">
        <v>3.9505875166975239</v>
      </c>
      <c r="O24637">
        <v>-0.5109090454268217</v>
      </c>
      <c r="P24637">
        <v>-9.4401668979684281</v>
      </c>
      <c r="Q24637">
        <v>-0.66359614598971994</v>
      </c>
      <c r="R24637">
        <v>-3.7703372699160238</v>
      </c>
      <c r="S24637">
        <v>-0.46926208175195327</v>
      </c>
      <c r="T24637">
        <v>3.1677359960716971</v>
      </c>
      <c r="U24637">
        <v>-0.45779043397093933</v>
      </c>
      <c r="V24637">
        <v>10.500812770405981</v>
      </c>
      <c r="W24637">
        <v>-0.74375508506262511</v>
      </c>
      <c r="X24637">
        <v>-0.46490220523269787</v>
      </c>
      <c r="Y24637">
        <v>-1.303896727283516</v>
      </c>
      <c r="Z24637">
        <v>0.73626927937531228</v>
      </c>
      <c r="AA24637">
        <v>-2.2548055000724099</v>
      </c>
      <c r="AB24637">
        <v>-1.572394078345374</v>
      </c>
      <c r="AC24637">
        <v>-3.1562989989989081</v>
      </c>
      <c r="AD24637">
        <v>-14.81936581358293</v>
      </c>
      <c r="AE24637">
        <v>-9.8174960086075629</v>
      </c>
      <c r="AF24637">
        <v>-8.6025840961995605</v>
      </c>
      <c r="AG24637">
        <v>-0.47358609887238062</v>
      </c>
      <c r="AH24637">
        <v>-5.8328240760565979</v>
      </c>
      <c r="AI24637">
        <v>-3.9306474413751462</v>
      </c>
      <c r="AJ24637">
        <v>-3.5846378598030419</v>
      </c>
      <c r="AK24637">
        <v>-2.161463642116213</v>
      </c>
      <c r="AL24637">
        <v>-2.0402835914341</v>
      </c>
      <c r="AM24637">
        <v>-3.6764228497617508</v>
      </c>
      <c r="AN24637">
        <v>-2.3958425603253231</v>
      </c>
      <c r="AO24637">
        <v>-2.0258356118714742</v>
      </c>
      <c r="AP24637">
        <v>-10.272976860968161</v>
      </c>
      <c r="AQ24637">
        <v>5.2787405102503682</v>
      </c>
      <c r="AR24637">
        <v>-4.3846627037974368</v>
      </c>
      <c r="AS24637">
        <v>-2.3465336530245962</v>
      </c>
      <c r="AT24637">
        <v>-2.8092095253537508</v>
      </c>
      <c r="AU24637">
        <v>-1.131146489787749</v>
      </c>
      <c r="AV24637">
        <v>2.411483432581063</v>
      </c>
      <c r="AW24637">
        <v>1.8528211520596469E-7</v>
      </c>
    </row>
    <row r="24638" spans="1:49" x14ac:dyDescent="0.25">
      <c r="A24638" s="1">
        <v>41944</v>
      </c>
      <c r="B24638">
        <v>2011</v>
      </c>
      <c r="C24638">
        <v>694</v>
      </c>
      <c r="D24638">
        <v>-0.50496824978502053</v>
      </c>
      <c r="E24638">
        <v>0.53614584993451064</v>
      </c>
      <c r="F24638">
        <v>-4.7557400108537369</v>
      </c>
      <c r="G24638">
        <v>1.2398356574771401</v>
      </c>
      <c r="H24638">
        <v>1.3751217682741681</v>
      </c>
      <c r="I24638">
        <v>1.2601872108759069</v>
      </c>
      <c r="J24638">
        <v>0.34698703915176932</v>
      </c>
      <c r="K24638">
        <v>1.40250614108044</v>
      </c>
      <c r="L24638">
        <v>-4.6883702385072663</v>
      </c>
      <c r="M24638">
        <v>1.1670448313744199</v>
      </c>
      <c r="N24638">
        <v>1.5995534778957541</v>
      </c>
      <c r="O24638">
        <v>1.319387897662061</v>
      </c>
      <c r="P24638">
        <v>-8.3281292972320013</v>
      </c>
      <c r="Q24638">
        <v>-0.73724445870940736</v>
      </c>
      <c r="R24638">
        <v>-13.2267052092597</v>
      </c>
      <c r="S24638">
        <v>3.1220724521810568</v>
      </c>
      <c r="T24638">
        <v>-1.1974225934354601</v>
      </c>
      <c r="U24638">
        <v>-4.5003925973981946</v>
      </c>
      <c r="V24638">
        <v>7.4632087771457023</v>
      </c>
      <c r="W24638">
        <v>3.334589152640111</v>
      </c>
      <c r="X24638">
        <v>-2.568869353785086E-2</v>
      </c>
      <c r="Y24638">
        <v>0.3097976066034569</v>
      </c>
      <c r="Z24638">
        <v>2.6473313576053981</v>
      </c>
      <c r="AA24638">
        <v>7.3503014251939947</v>
      </c>
      <c r="AB24638">
        <v>2.6278620489874389</v>
      </c>
      <c r="AC24638">
        <v>-2.5461114831373139</v>
      </c>
      <c r="AD24638">
        <v>2.6542708817793188</v>
      </c>
      <c r="AE24638">
        <v>-10.81074190806061</v>
      </c>
      <c r="AF24638">
        <v>-5.856013710203456</v>
      </c>
      <c r="AG24638">
        <v>3.155865520953594</v>
      </c>
      <c r="AH24638">
        <v>0.12912576939323461</v>
      </c>
      <c r="AI24638">
        <v>3.0013915031226639</v>
      </c>
      <c r="AJ24638">
        <v>-4.2034843424375019</v>
      </c>
      <c r="AK24638">
        <v>5.5701621715364746</v>
      </c>
      <c r="AL24638">
        <v>6.0172770165952683</v>
      </c>
      <c r="AM24638">
        <v>-1.8185123224833011</v>
      </c>
      <c r="AN24638">
        <v>0.39891046732292162</v>
      </c>
      <c r="AO24638">
        <v>6.366167463457062</v>
      </c>
      <c r="AP24638">
        <v>2.3051585809442439</v>
      </c>
      <c r="AQ24638">
        <v>-6.2877564908216392</v>
      </c>
      <c r="AR24638">
        <v>3.5025772471488641</v>
      </c>
      <c r="AS24638">
        <v>0.78114261084158976</v>
      </c>
      <c r="AT24638">
        <v>4.2615155071845663E-2</v>
      </c>
      <c r="AU24638">
        <v>2.7435080627251418</v>
      </c>
      <c r="AV24638">
        <v>2.6510441970484022</v>
      </c>
      <c r="AW24638">
        <v>9.2639341087163984E-8</v>
      </c>
    </row>
    <row r="24639" spans="1:49" x14ac:dyDescent="0.25">
      <c r="A24639" s="1">
        <v>41974</v>
      </c>
      <c r="B24639">
        <v>2011</v>
      </c>
      <c r="C24639">
        <v>694</v>
      </c>
      <c r="D24639">
        <v>-7.2291031232152196</v>
      </c>
      <c r="E24639">
        <v>-0.67340782954186107</v>
      </c>
      <c r="F24639">
        <v>-6.1692805225758152</v>
      </c>
      <c r="G24639">
        <v>-2.946604860816016</v>
      </c>
      <c r="H24639">
        <v>-0.77858633534210187</v>
      </c>
      <c r="I24639">
        <v>-0.56140797669039788</v>
      </c>
      <c r="J24639">
        <v>-3.7701158543948399</v>
      </c>
      <c r="K24639">
        <v>3.518132726714351</v>
      </c>
      <c r="L24639">
        <v>-11.065075620756421</v>
      </c>
      <c r="M24639">
        <v>5.5636415029058917E-2</v>
      </c>
      <c r="N24639">
        <v>-5.9598406038374074</v>
      </c>
      <c r="O24639">
        <v>-7.1171159990392807</v>
      </c>
      <c r="P24639">
        <v>-4.4687903531602906</v>
      </c>
      <c r="Q24639">
        <v>-3.9045405291697981</v>
      </c>
      <c r="R24639">
        <v>-7.6560210342654811</v>
      </c>
      <c r="S24639">
        <v>-3.359690177262908</v>
      </c>
      <c r="T24639">
        <v>-9.8280506321904433</v>
      </c>
      <c r="U24639">
        <v>-7.6733682281910571</v>
      </c>
      <c r="V24639">
        <v>-6.0230371231067004</v>
      </c>
      <c r="W24639">
        <v>-4.6731772767849229</v>
      </c>
      <c r="X24639">
        <v>3.0812866018428591</v>
      </c>
      <c r="Y24639">
        <v>-1.417884754450893</v>
      </c>
      <c r="Z24639">
        <v>-10.36393036129614</v>
      </c>
      <c r="AA24639">
        <v>-2.9169259197007862</v>
      </c>
      <c r="AB24639">
        <v>-4.4170609580394089</v>
      </c>
      <c r="AC24639">
        <v>-2.1778578536384319</v>
      </c>
      <c r="AD24639">
        <v>-18.535231681383269</v>
      </c>
      <c r="AE24639">
        <v>-6.6436737620130026</v>
      </c>
      <c r="AF24639">
        <v>-10.53310184686471</v>
      </c>
      <c r="AG24639">
        <v>-4.5526517905032371</v>
      </c>
      <c r="AH24639">
        <v>-8.1312986872714266</v>
      </c>
      <c r="AI24639">
        <v>-7.2180752915205986</v>
      </c>
      <c r="AJ24639">
        <v>5.5914704096915457E-2</v>
      </c>
      <c r="AK24639">
        <v>-3.4139930245708161</v>
      </c>
      <c r="AL24639">
        <v>-2.9861483508197839</v>
      </c>
      <c r="AM24639">
        <v>-9.0060447469536555</v>
      </c>
      <c r="AN24639">
        <v>-5.8803614710398522</v>
      </c>
      <c r="AO24639">
        <v>-4.4200678980296786</v>
      </c>
      <c r="AP24639">
        <v>-7.791880262976747</v>
      </c>
      <c r="AQ24639">
        <v>-2.271120189703169</v>
      </c>
      <c r="AR24639">
        <v>-4.8490854910897223</v>
      </c>
      <c r="AS24639">
        <v>-2.6924547464596271</v>
      </c>
      <c r="AT24639">
        <v>-1.903162819411641</v>
      </c>
      <c r="AU24639">
        <v>-0.2351003426267595</v>
      </c>
      <c r="AV24639">
        <v>-0.30607322880827897</v>
      </c>
      <c r="AW24639">
        <v>9.2638482884765949E-8</v>
      </c>
    </row>
    <row r="24640" spans="1:49" x14ac:dyDescent="0.25">
      <c r="A24640" s="1">
        <v>42005</v>
      </c>
      <c r="B24640">
        <v>2011</v>
      </c>
      <c r="C24640">
        <v>694</v>
      </c>
      <c r="D24640">
        <v>-4.9195510408061356</v>
      </c>
      <c r="E24640">
        <v>0.67802454507239762</v>
      </c>
      <c r="F24640">
        <v>-2.5762137136088552</v>
      </c>
      <c r="G24640">
        <v>6.0718979642563786</v>
      </c>
      <c r="H24640">
        <v>4.2332619022001028</v>
      </c>
      <c r="I24640">
        <v>-2.0892257928797902</v>
      </c>
      <c r="J24640">
        <v>4.5679207837168168</v>
      </c>
      <c r="K24640">
        <v>5.8092252189089866</v>
      </c>
      <c r="L24640">
        <v>-6.4213410770002426</v>
      </c>
      <c r="M24640">
        <v>6.9700724640755496</v>
      </c>
      <c r="N24640">
        <v>7.9402820961597786</v>
      </c>
      <c r="O24640">
        <v>3.4057635748156789</v>
      </c>
      <c r="P24640">
        <v>-22.674984893206219</v>
      </c>
      <c r="Q24640">
        <v>-3.8986333790313692</v>
      </c>
      <c r="R24640">
        <v>-9.1446807890852906</v>
      </c>
      <c r="S24640">
        <v>-5.1130067569598587</v>
      </c>
      <c r="T24640">
        <v>-5.2042563691284123</v>
      </c>
      <c r="U24640">
        <v>-6.0036740339372336</v>
      </c>
      <c r="V24640">
        <v>-0.78003094039221788</v>
      </c>
      <c r="W24640">
        <v>0.67322121183537309</v>
      </c>
      <c r="X24640">
        <v>-2.673957186851728</v>
      </c>
      <c r="Y24640">
        <v>2.334877818119852</v>
      </c>
      <c r="Z24640">
        <v>-7.9244916935508609</v>
      </c>
      <c r="AA24640">
        <v>-3.8842436448541018</v>
      </c>
      <c r="AB24640">
        <v>2.166111236345047</v>
      </c>
      <c r="AC24640">
        <v>2.4267546035201542</v>
      </c>
      <c r="AD24640">
        <v>-29.22548136531098</v>
      </c>
      <c r="AE24640">
        <v>1.2134132516878231</v>
      </c>
      <c r="AF24640">
        <v>-0.94091171469511403</v>
      </c>
      <c r="AG24640">
        <v>1.093766634772964</v>
      </c>
      <c r="AH24640">
        <v>1.269035168898203E-2</v>
      </c>
      <c r="AI24640">
        <v>-6.4128961847159989</v>
      </c>
      <c r="AJ24640">
        <v>-2.7124921825049002</v>
      </c>
      <c r="AK24640">
        <v>0.1286832466977916</v>
      </c>
      <c r="AL24640">
        <v>4.434082304573761</v>
      </c>
      <c r="AM24640">
        <v>-3.727879281369284</v>
      </c>
      <c r="AN24640">
        <v>1.895593202475121</v>
      </c>
      <c r="AO24640">
        <v>1.838606747813176</v>
      </c>
      <c r="AP24640">
        <v>-6.5994135132519833</v>
      </c>
      <c r="AQ24640">
        <v>-1.7774521580052769</v>
      </c>
      <c r="AR24640">
        <v>0.73092644635730508</v>
      </c>
      <c r="AS24640">
        <v>-1.0127351453935061</v>
      </c>
      <c r="AT24640">
        <v>-8.2718504607900094</v>
      </c>
      <c r="AU24640">
        <v>-1.1414757156780311</v>
      </c>
      <c r="AV24640">
        <v>-2.8242908335494139</v>
      </c>
      <c r="AW24640">
        <v>1.389564372455965E-7</v>
      </c>
    </row>
    <row r="24641" spans="1:49" x14ac:dyDescent="0.25">
      <c r="A24641" s="1">
        <v>42036</v>
      </c>
      <c r="B24641">
        <v>2011</v>
      </c>
      <c r="C24641">
        <v>694</v>
      </c>
      <c r="D24641">
        <v>5.5017771109205249</v>
      </c>
      <c r="E24641">
        <v>1.651617935566208</v>
      </c>
      <c r="F24641">
        <v>3.4147253513783671</v>
      </c>
      <c r="G24641">
        <v>-4.8776179166584939</v>
      </c>
      <c r="H24641">
        <v>3.2537367845424829</v>
      </c>
      <c r="I24641">
        <v>-8.5759332924206788E-3</v>
      </c>
      <c r="J24641">
        <v>0.66557546052217198</v>
      </c>
      <c r="K24641">
        <v>-3.0247917051834272</v>
      </c>
      <c r="L24641">
        <v>2.867675072335429</v>
      </c>
      <c r="M24641">
        <v>1.4655505959402459</v>
      </c>
      <c r="N24641">
        <v>1.8585100195632751</v>
      </c>
      <c r="O24641">
        <v>0.73779005643184181</v>
      </c>
      <c r="P24641">
        <v>2.346685205176446</v>
      </c>
      <c r="Q24641">
        <v>6.0467748108181674</v>
      </c>
      <c r="R24641">
        <v>-3.3647950652149761</v>
      </c>
      <c r="S24641">
        <v>3.2513508906895532</v>
      </c>
      <c r="T24641">
        <v>20.227532397420791</v>
      </c>
      <c r="U24641">
        <v>7.442240766534769</v>
      </c>
      <c r="V24641">
        <v>-9.1094834777936562</v>
      </c>
      <c r="W24641">
        <v>4.5897920968501982</v>
      </c>
      <c r="X24641">
        <v>4.3412121993236186</v>
      </c>
      <c r="Y24641">
        <v>6.0731536440955303</v>
      </c>
      <c r="Z24641">
        <v>16.37788084400928</v>
      </c>
      <c r="AA24641">
        <v>13.76913933692901</v>
      </c>
      <c r="AB24641">
        <v>6.8233827858007468</v>
      </c>
      <c r="AC24641">
        <v>0.60213138011813161</v>
      </c>
      <c r="AD24641">
        <v>19.8046002116971</v>
      </c>
      <c r="AE24641">
        <v>6.7313332069655729</v>
      </c>
      <c r="AF24641">
        <v>10.23107147094335</v>
      </c>
      <c r="AG24641">
        <v>4.2191540736578048</v>
      </c>
      <c r="AH24641">
        <v>8.3744421859752727</v>
      </c>
      <c r="AI24641">
        <v>7.1488336737868696</v>
      </c>
      <c r="AJ24641">
        <v>0.49434887652992637</v>
      </c>
      <c r="AK24641">
        <v>6.6824316036592224</v>
      </c>
      <c r="AL24641">
        <v>5.1804635169010238</v>
      </c>
      <c r="AM24641">
        <v>1.7345262004746951</v>
      </c>
      <c r="AN24641">
        <v>8.4720483382292997</v>
      </c>
      <c r="AO24641">
        <v>6.079339627429392</v>
      </c>
      <c r="AP24641">
        <v>6.2348189775356833</v>
      </c>
      <c r="AQ24641">
        <v>7.6765137948079154</v>
      </c>
      <c r="AR24641">
        <v>6.5359042332955308</v>
      </c>
      <c r="AS24641">
        <v>6.2817856143203343</v>
      </c>
      <c r="AT24641">
        <v>5.9734418994358274</v>
      </c>
      <c r="AU24641">
        <v>3.9136900879288561E-2</v>
      </c>
      <c r="AV24641">
        <v>5.850195447983042</v>
      </c>
      <c r="AW24641">
        <v>0</v>
      </c>
    </row>
    <row r="24642" spans="1:49" x14ac:dyDescent="0.25">
      <c r="A24642" s="1">
        <v>42064</v>
      </c>
      <c r="B24642">
        <v>2011</v>
      </c>
      <c r="C24642">
        <v>694</v>
      </c>
      <c r="D24642">
        <v>-3.5701606349573649</v>
      </c>
      <c r="E24642">
        <v>1.4651566604064079</v>
      </c>
      <c r="F24642">
        <v>-2.3400405526647239</v>
      </c>
      <c r="G24642">
        <v>0.59748063592310885</v>
      </c>
      <c r="H24642">
        <v>4.2470213813506241</v>
      </c>
      <c r="I24642">
        <v>0.20285198911258459</v>
      </c>
      <c r="J24642">
        <v>-1.828140535514333</v>
      </c>
      <c r="K24642">
        <v>-11.750772166166019</v>
      </c>
      <c r="L24642">
        <v>-11.257758058436449</v>
      </c>
      <c r="M24642">
        <v>1.508560243767554</v>
      </c>
      <c r="N24642">
        <v>-4.1406652613482642</v>
      </c>
      <c r="O24642">
        <v>-1.652782309631518</v>
      </c>
      <c r="P24642">
        <v>9.4049397786396316</v>
      </c>
      <c r="Q24642">
        <v>-1.7398180689902729</v>
      </c>
      <c r="R24642">
        <v>-7.8870786516732849</v>
      </c>
      <c r="S24642">
        <v>-4.0413123772864328</v>
      </c>
      <c r="T24642">
        <v>9.6524867634549381</v>
      </c>
      <c r="U24642">
        <v>-2.9061555464540811</v>
      </c>
      <c r="V24642">
        <v>-6.591572049080896</v>
      </c>
      <c r="W24642">
        <v>-0.15119652785150481</v>
      </c>
      <c r="X24642">
        <v>-2.9650981245853192</v>
      </c>
      <c r="Y24642">
        <v>1.649925377137929</v>
      </c>
      <c r="Z24642">
        <v>-3.7041859478469159</v>
      </c>
      <c r="AA24642">
        <v>-5.0635420387792234</v>
      </c>
      <c r="AB24642">
        <v>-3.2185985830558539</v>
      </c>
      <c r="AC24642">
        <v>1.276478815117055</v>
      </c>
      <c r="AD24642">
        <v>-16.641765557558148</v>
      </c>
      <c r="AE24642">
        <v>-5.2535432602184624</v>
      </c>
      <c r="AF24642">
        <v>-1.767952428750841</v>
      </c>
      <c r="AG24642">
        <v>-2.4573537270823009</v>
      </c>
      <c r="AH24642">
        <v>-1.434818389063641</v>
      </c>
      <c r="AI24642">
        <v>-0.82670904480525165</v>
      </c>
      <c r="AJ24642">
        <v>-4.5240306890300452</v>
      </c>
      <c r="AK24642">
        <v>-1.765021665591848</v>
      </c>
      <c r="AL24642">
        <v>-3.536532283148941</v>
      </c>
      <c r="AM24642">
        <v>-0.96693653847438332</v>
      </c>
      <c r="AN24642">
        <v>5.562854638246062</v>
      </c>
      <c r="AO24642">
        <v>0.30449255966740202</v>
      </c>
      <c r="AP24642">
        <v>-2.3603933186617692</v>
      </c>
      <c r="AQ24642">
        <v>-2.4898320953914088</v>
      </c>
      <c r="AR24642">
        <v>-2.3818805950068129</v>
      </c>
      <c r="AS24642">
        <v>-5.8484118861702914</v>
      </c>
      <c r="AT24642">
        <v>-3.178782649778678</v>
      </c>
      <c r="AU24642">
        <v>10.30891662864388</v>
      </c>
      <c r="AV24642">
        <v>-1.444521116237274</v>
      </c>
      <c r="AW24642">
        <v>9.2636337489793164E-8</v>
      </c>
    </row>
    <row r="24643" spans="1:49" x14ac:dyDescent="0.25">
      <c r="A24643" s="1">
        <v>42095</v>
      </c>
      <c r="B24643">
        <v>2011</v>
      </c>
      <c r="C24643">
        <v>694</v>
      </c>
      <c r="D24643">
        <v>2.5173276967972891</v>
      </c>
      <c r="E24643">
        <v>-7.8875489178199647</v>
      </c>
      <c r="F24643">
        <v>3.795575147893504</v>
      </c>
      <c r="G24643">
        <v>-2.363035085887089</v>
      </c>
      <c r="H24643">
        <v>14.85455225582988</v>
      </c>
      <c r="I24643">
        <v>7.075011805269904</v>
      </c>
      <c r="J24643">
        <v>5.4289371662050279</v>
      </c>
      <c r="K24643">
        <v>10.977124698015571</v>
      </c>
      <c r="L24643">
        <v>16.87942597323444</v>
      </c>
      <c r="M24643">
        <v>-2.6830556891001449</v>
      </c>
      <c r="N24643">
        <v>-6.5087895361817472</v>
      </c>
      <c r="O24643">
        <v>0.2369054420453765</v>
      </c>
      <c r="P24643">
        <v>-3.4966747881890141</v>
      </c>
      <c r="Q24643">
        <v>5.114652414915466</v>
      </c>
      <c r="R24643">
        <v>16.405927438922198</v>
      </c>
      <c r="S24643">
        <v>10.626526595157641</v>
      </c>
      <c r="T24643">
        <v>-1.2205642410047179</v>
      </c>
      <c r="U24643">
        <v>0.95895476646914446</v>
      </c>
      <c r="V24643">
        <v>1.8812880187247141</v>
      </c>
      <c r="W24643">
        <v>4.3377009473751338</v>
      </c>
      <c r="X24643">
        <v>1.301847770622655</v>
      </c>
      <c r="Y24643">
        <v>3.5814857426925029</v>
      </c>
      <c r="Z24643">
        <v>10.410267677673611</v>
      </c>
      <c r="AA24643">
        <v>6.5974767245604804</v>
      </c>
      <c r="AB24643">
        <v>2.303373848845935</v>
      </c>
      <c r="AC24643">
        <v>6.6776794834323416</v>
      </c>
      <c r="AD24643">
        <v>9.8529091246245759</v>
      </c>
      <c r="AE24643">
        <v>11.80111278969256</v>
      </c>
      <c r="AF24643">
        <v>10.77950174804792</v>
      </c>
      <c r="AG24643">
        <v>-1.185895695532613</v>
      </c>
      <c r="AH24643">
        <v>4.175084109206062</v>
      </c>
      <c r="AI24643">
        <v>3.5358817735877008</v>
      </c>
      <c r="AJ24643">
        <v>13.29113593023969</v>
      </c>
      <c r="AK24643">
        <v>4.2324367496775928</v>
      </c>
      <c r="AL24643">
        <v>1.626020122111216</v>
      </c>
      <c r="AM24643">
        <v>10.48907284495195</v>
      </c>
      <c r="AN24643">
        <v>5.682173887499764</v>
      </c>
      <c r="AO24643">
        <v>-8.4876278917300763E-2</v>
      </c>
      <c r="AP24643">
        <v>7.6003710663027357</v>
      </c>
      <c r="AQ24643">
        <v>1.1968184764194369</v>
      </c>
      <c r="AR24643">
        <v>5.2400974093398833</v>
      </c>
      <c r="AS24643">
        <v>6.9587809776466614</v>
      </c>
      <c r="AT24643">
        <v>7.0413631668562848</v>
      </c>
      <c r="AU24643">
        <v>-0.88879407634527841</v>
      </c>
      <c r="AV24643">
        <v>0.9484105410841881</v>
      </c>
      <c r="AW24643">
        <v>3.6444406736535479E-4</v>
      </c>
    </row>
    <row r="24644" spans="1:49" x14ac:dyDescent="0.25">
      <c r="A24644" s="1">
        <v>42125</v>
      </c>
      <c r="B24644">
        <v>2011</v>
      </c>
      <c r="C24644">
        <v>694</v>
      </c>
      <c r="D24644">
        <v>-5.7022636587758413</v>
      </c>
      <c r="E24644">
        <v>1.7194141303705339</v>
      </c>
      <c r="F24644">
        <v>-6.3545313906160477</v>
      </c>
      <c r="G24644">
        <v>-0.7611608616665988</v>
      </c>
      <c r="H24644">
        <v>-3.4854396033868862</v>
      </c>
      <c r="I24644">
        <v>-5.3647268840299134</v>
      </c>
      <c r="J24644">
        <v>-8.3185591897779965</v>
      </c>
      <c r="K24644">
        <v>-2.7482706370324572</v>
      </c>
      <c r="L24644">
        <v>-11.73711359832353</v>
      </c>
      <c r="M24644">
        <v>-1.1960779126970911</v>
      </c>
      <c r="N24644">
        <v>2.827991497622051</v>
      </c>
      <c r="O24644">
        <v>-3.8354641351125212</v>
      </c>
      <c r="P24644">
        <v>-2.4214778379318509</v>
      </c>
      <c r="Q24644">
        <v>-0.95577831948706615</v>
      </c>
      <c r="R24644">
        <v>-12.23104752414061</v>
      </c>
      <c r="S24644">
        <v>-6.59315019559169</v>
      </c>
      <c r="T24644">
        <v>-8.5062173343416028</v>
      </c>
      <c r="U24644">
        <v>0.3919586191728941</v>
      </c>
      <c r="V24644">
        <v>0.48065266135053353</v>
      </c>
      <c r="W24644">
        <v>1.327623459877292</v>
      </c>
      <c r="X24644">
        <v>-6.8544807550647509</v>
      </c>
      <c r="Y24644">
        <v>1.31168905047041</v>
      </c>
      <c r="Z24644">
        <v>-2.751234323589935</v>
      </c>
      <c r="AA24644">
        <v>0.1731363834960753</v>
      </c>
      <c r="AB24644">
        <v>-0.86884242045116578</v>
      </c>
      <c r="AC24644">
        <v>-5.7051046358646333</v>
      </c>
      <c r="AD24644">
        <v>-0.87951690737310129</v>
      </c>
      <c r="AE24644">
        <v>-3.26055255857628</v>
      </c>
      <c r="AF24644">
        <v>-3.830985982768043</v>
      </c>
      <c r="AG24644">
        <v>0.40096617964269221</v>
      </c>
      <c r="AH24644">
        <v>1.3854187698112199</v>
      </c>
      <c r="AI24644">
        <v>-3.194759451950024</v>
      </c>
      <c r="AJ24644">
        <v>-2.5236965785418559</v>
      </c>
      <c r="AK24644">
        <v>0.96569892524884793</v>
      </c>
      <c r="AL24644">
        <v>0.43202337470713559</v>
      </c>
      <c r="AM24644">
        <v>-6.7107270894851689</v>
      </c>
      <c r="AN24644">
        <v>-0.78172670824120383</v>
      </c>
      <c r="AO24644">
        <v>-2.4212710084352662</v>
      </c>
      <c r="AP24644">
        <v>-4.7761420961509371</v>
      </c>
      <c r="AQ24644">
        <v>-2.7556333946323841</v>
      </c>
      <c r="AR24644">
        <v>-1.570184391548457</v>
      </c>
      <c r="AS24644">
        <v>-0.1097264359520511</v>
      </c>
      <c r="AT24644">
        <v>-4.4947770658036914</v>
      </c>
      <c r="AU24644">
        <v>0.29259473048881551</v>
      </c>
      <c r="AV24644">
        <v>1.3317128046280939</v>
      </c>
      <c r="AW24644">
        <v>9.2632905124290232E-8</v>
      </c>
    </row>
    <row r="24645" spans="1:49" x14ac:dyDescent="0.25">
      <c r="A24645" s="1">
        <v>42156</v>
      </c>
      <c r="B24645">
        <v>2011</v>
      </c>
      <c r="C24645">
        <v>694</v>
      </c>
      <c r="D24645">
        <v>2.6114604623405091</v>
      </c>
      <c r="E24645">
        <v>-6.8053507364284727</v>
      </c>
      <c r="F24645">
        <v>-5.2347463318835894</v>
      </c>
      <c r="G24645">
        <v>-3.0888045283228638</v>
      </c>
      <c r="H24645">
        <v>-6.8409643823591724</v>
      </c>
      <c r="I24645">
        <v>-1.365788345663554</v>
      </c>
      <c r="J24645">
        <v>2.8073595123540018</v>
      </c>
      <c r="K24645">
        <v>2.8062259509301408</v>
      </c>
      <c r="L24645">
        <v>3.731671947046888</v>
      </c>
      <c r="M24645">
        <v>-1.0463985236091931</v>
      </c>
      <c r="N24645">
        <v>0.25697115643545931</v>
      </c>
      <c r="O24645">
        <v>0.31249560347665911</v>
      </c>
      <c r="P24645">
        <v>-2.1394738634347039</v>
      </c>
      <c r="Q24645">
        <v>-6.814870794226124</v>
      </c>
      <c r="R24645">
        <v>1.26672723311545</v>
      </c>
      <c r="S24645">
        <v>-2.4840474233731809</v>
      </c>
      <c r="T24645">
        <v>-4.3637119552953134</v>
      </c>
      <c r="U24645">
        <v>-0.93942247100762266</v>
      </c>
      <c r="V24645">
        <v>-1.174471674348843</v>
      </c>
      <c r="W24645">
        <v>-4.1333469454083893</v>
      </c>
      <c r="X24645">
        <v>-7.7574708573397544</v>
      </c>
      <c r="Y24645">
        <v>-1.7369520884703009</v>
      </c>
      <c r="Z24645">
        <v>-3.7334278601082742</v>
      </c>
      <c r="AA24645">
        <v>1.6434038995772231</v>
      </c>
      <c r="AB24645">
        <v>-3.7133413731616942</v>
      </c>
      <c r="AC24645">
        <v>-4.2768532761801703</v>
      </c>
      <c r="AD24645">
        <v>-3.255557222350403</v>
      </c>
      <c r="AE24645">
        <v>-3.9524677996120579</v>
      </c>
      <c r="AF24645">
        <v>-3.5744450498372049</v>
      </c>
      <c r="AG24645">
        <v>-2.3629843694752961</v>
      </c>
      <c r="AH24645">
        <v>-2.4501125932276051</v>
      </c>
      <c r="AI24645">
        <v>-2.1600995378115999</v>
      </c>
      <c r="AJ24645">
        <v>1.5523540454500659</v>
      </c>
      <c r="AK24645">
        <v>-2.1111023310703798</v>
      </c>
      <c r="AL24645">
        <v>-0.47478395151978597</v>
      </c>
      <c r="AM24645">
        <v>-3.6383333607684532</v>
      </c>
      <c r="AN24645">
        <v>-2.3684178167552639</v>
      </c>
      <c r="AO24645">
        <v>-2.6361972118695181</v>
      </c>
      <c r="AP24645">
        <v>1.4839704827420701</v>
      </c>
      <c r="AQ24645">
        <v>-4.6184759302959062</v>
      </c>
      <c r="AR24645">
        <v>-2.5284241224731159</v>
      </c>
      <c r="AS24645">
        <v>-3.6009567080050431</v>
      </c>
      <c r="AT24645">
        <v>-2.9167981214145771</v>
      </c>
      <c r="AU24645">
        <v>-0.72233732312142473</v>
      </c>
      <c r="AV24645">
        <v>-1.9305801998039109</v>
      </c>
      <c r="AW24645">
        <v>-3.6394089275537672E-4</v>
      </c>
    </row>
    <row r="24646" spans="1:49" x14ac:dyDescent="0.25">
      <c r="A24646" s="1">
        <v>42186</v>
      </c>
      <c r="B24646">
        <v>2011</v>
      </c>
      <c r="C24646">
        <v>694</v>
      </c>
      <c r="D24646">
        <v>-3.9946339209281372</v>
      </c>
      <c r="E24646">
        <v>-1.7423797149726421</v>
      </c>
      <c r="F24646">
        <v>-0.40287845150601692</v>
      </c>
      <c r="G24646">
        <v>-3.6488506048361402</v>
      </c>
      <c r="H24646">
        <v>-11.103154188792111</v>
      </c>
      <c r="I24646">
        <v>-4.769140682474216</v>
      </c>
      <c r="J24646">
        <v>-5.8454162246591954</v>
      </c>
      <c r="K24646">
        <v>3.53913422664125</v>
      </c>
      <c r="L24646">
        <v>-12.23681488297237</v>
      </c>
      <c r="M24646">
        <v>-1.428362200978017</v>
      </c>
      <c r="N24646">
        <v>1.740094669960524</v>
      </c>
      <c r="O24646">
        <v>-7.7083425945339679</v>
      </c>
      <c r="P24646">
        <v>-11.396739418251711</v>
      </c>
      <c r="Q24646">
        <v>-5.3166145410395664</v>
      </c>
      <c r="R24646">
        <v>-9.8345732796318419</v>
      </c>
      <c r="S24646">
        <v>-8.3738570345080365</v>
      </c>
      <c r="T24646">
        <v>-10.059807420658251</v>
      </c>
      <c r="U24646">
        <v>-2.567467286036174</v>
      </c>
      <c r="V24646">
        <v>-5.7412686447820498</v>
      </c>
      <c r="W24646">
        <v>4.4075246176370486</v>
      </c>
      <c r="X24646">
        <v>1.6161621336509451</v>
      </c>
      <c r="Y24646">
        <v>0.43707691404630822</v>
      </c>
      <c r="Z24646">
        <v>3.4151242299176321</v>
      </c>
      <c r="AA24646">
        <v>4.6597125123572836</v>
      </c>
      <c r="AB24646">
        <v>1.1673135863992989</v>
      </c>
      <c r="AC24646">
        <v>-8.0638558961293896</v>
      </c>
      <c r="AD24646">
        <v>-0.87346790547420117</v>
      </c>
      <c r="AE24646">
        <v>-3.0280506590272931</v>
      </c>
      <c r="AF24646">
        <v>-0.1305164518043522</v>
      </c>
      <c r="AG24646">
        <v>3.741119524408187</v>
      </c>
      <c r="AH24646">
        <v>4.0995716230088242</v>
      </c>
      <c r="AI24646">
        <v>3.7187177707183272</v>
      </c>
      <c r="AJ24646">
        <v>8.8491244042557824</v>
      </c>
      <c r="AK24646">
        <v>4.2821901242962701</v>
      </c>
      <c r="AL24646">
        <v>2.0486046190396618</v>
      </c>
      <c r="AM24646">
        <v>-3.155601766298433</v>
      </c>
      <c r="AN24646">
        <v>6.0642717985267547</v>
      </c>
      <c r="AO24646">
        <v>2.6522693732711211</v>
      </c>
      <c r="AP24646">
        <v>3.2581277286837911</v>
      </c>
      <c r="AQ24646">
        <v>-0.24642569924268051</v>
      </c>
      <c r="AR24646">
        <v>4.9232353794881778</v>
      </c>
      <c r="AS24646">
        <v>1.696777886692469</v>
      </c>
      <c r="AT24646">
        <v>-3.636537566625953</v>
      </c>
      <c r="AU24646">
        <v>12.979381489840749</v>
      </c>
      <c r="AV24646">
        <v>1.963118883920667</v>
      </c>
      <c r="AW24646">
        <v>-3.6435125463485368E-4</v>
      </c>
    </row>
    <row r="24647" spans="1:49" x14ac:dyDescent="0.25">
      <c r="A24647" s="1">
        <v>42217</v>
      </c>
      <c r="B24647">
        <v>2011</v>
      </c>
      <c r="C24647">
        <v>694</v>
      </c>
      <c r="D24647">
        <v>-1.900760941618884</v>
      </c>
      <c r="E24647">
        <v>-6.9467988212586711</v>
      </c>
      <c r="F24647">
        <v>-15.167163243657219</v>
      </c>
      <c r="G24647">
        <v>-11.758968487339359</v>
      </c>
      <c r="H24647">
        <v>-11.346804911728769</v>
      </c>
      <c r="I24647">
        <v>-11.546751383351619</v>
      </c>
      <c r="J24647">
        <v>-7.3874054891311269</v>
      </c>
      <c r="K24647">
        <v>-8.2870124983988376</v>
      </c>
      <c r="L24647">
        <v>-14.113373474855701</v>
      </c>
      <c r="M24647">
        <v>-7.1056216154585456</v>
      </c>
      <c r="N24647">
        <v>-8.7579859748307847</v>
      </c>
      <c r="O24647">
        <v>-5.7408877934644664</v>
      </c>
      <c r="P24647">
        <v>-8.8460620468458711</v>
      </c>
      <c r="Q24647">
        <v>-3.5153093990174629</v>
      </c>
      <c r="R24647">
        <v>-12.193893874477791</v>
      </c>
      <c r="S24647">
        <v>-12.26335329056587</v>
      </c>
      <c r="T24647">
        <v>-1.267918029637916</v>
      </c>
      <c r="U24647">
        <v>-6.4749905145651372</v>
      </c>
      <c r="V24647">
        <v>-10.165416867689499</v>
      </c>
      <c r="W24647">
        <v>-6.7700382550474503</v>
      </c>
      <c r="X24647">
        <v>-5.6404389340658501</v>
      </c>
      <c r="Y24647">
        <v>-5.782576413878604</v>
      </c>
      <c r="Z24647">
        <v>-7.7695331673827912</v>
      </c>
      <c r="AA24647">
        <v>-1.727065027987162</v>
      </c>
      <c r="AB24647">
        <v>-6.0936808677055874</v>
      </c>
      <c r="AC24647">
        <v>-5.7299184578720519</v>
      </c>
      <c r="AD24647">
        <v>-35.163067059361893</v>
      </c>
      <c r="AE24647">
        <v>-11.56826750772607</v>
      </c>
      <c r="AF24647">
        <v>-7.4259179598570864</v>
      </c>
      <c r="AG24647">
        <v>-7.7628149896434744</v>
      </c>
      <c r="AH24647">
        <v>-5.2947216559819381</v>
      </c>
      <c r="AI24647">
        <v>-7.1736354527543238</v>
      </c>
      <c r="AJ24647">
        <v>-7.6067995151130052</v>
      </c>
      <c r="AK24647">
        <v>-8.1792263341260103</v>
      </c>
      <c r="AL24647">
        <v>-6.9622256131016469</v>
      </c>
      <c r="AM24647">
        <v>-3.373268053895329</v>
      </c>
      <c r="AN24647">
        <v>-5.1366851757047796</v>
      </c>
      <c r="AO24647">
        <v>-7.4808834610699986</v>
      </c>
      <c r="AP24647">
        <v>-2.8165464655387829</v>
      </c>
      <c r="AQ24647">
        <v>-11.36483983170282</v>
      </c>
      <c r="AR24647">
        <v>-7.0016301336319646</v>
      </c>
      <c r="AS24647">
        <v>-7.3991411718137954</v>
      </c>
      <c r="AT24647">
        <v>-6.3890997417408446</v>
      </c>
      <c r="AU24647">
        <v>-7.7803637673798276</v>
      </c>
      <c r="AV24647">
        <v>-6.0410336046067492</v>
      </c>
      <c r="AW24647">
        <v>3.6517905814004159E-4</v>
      </c>
    </row>
    <row r="24648" spans="1:49" x14ac:dyDescent="0.25">
      <c r="A24648" s="1">
        <v>42248</v>
      </c>
      <c r="B24648">
        <v>2011</v>
      </c>
      <c r="C24648">
        <v>694</v>
      </c>
      <c r="D24648">
        <v>-0.82528319758735647</v>
      </c>
      <c r="E24648">
        <v>-11.470985571708781</v>
      </c>
      <c r="F24648">
        <v>-3.2337533380136341</v>
      </c>
      <c r="G24648">
        <v>2.3874445702251501</v>
      </c>
      <c r="H24648">
        <v>0.34357016082422481</v>
      </c>
      <c r="I24648">
        <v>-4.4116094339522132</v>
      </c>
      <c r="J24648">
        <v>-6.5889459629630887</v>
      </c>
      <c r="K24648">
        <v>-8.5286361713975527</v>
      </c>
      <c r="L24648">
        <v>-11.87224886847652</v>
      </c>
      <c r="M24648">
        <v>-1.9118644143402479</v>
      </c>
      <c r="N24648">
        <v>0.45306192090184272</v>
      </c>
      <c r="O24648">
        <v>-5.1811531747358757</v>
      </c>
      <c r="P24648">
        <v>-21.602175836605628</v>
      </c>
      <c r="Q24648">
        <v>-5.4061271133240663</v>
      </c>
      <c r="R24648">
        <v>-3.0368393778197889</v>
      </c>
      <c r="S24648">
        <v>-2.3592875383436458</v>
      </c>
      <c r="T24648">
        <v>-17.390740657997231</v>
      </c>
      <c r="U24648">
        <v>-3.3422131739455412</v>
      </c>
      <c r="V24648">
        <v>-4.9348636322229078</v>
      </c>
      <c r="W24648">
        <v>-4.4036209043220031</v>
      </c>
      <c r="X24648">
        <v>-2.6233409591506769</v>
      </c>
      <c r="Y24648">
        <v>-6.694677093501566</v>
      </c>
      <c r="Z24648">
        <v>-4.4571922122286107</v>
      </c>
      <c r="AA24648">
        <v>-5.7876738982389657</v>
      </c>
      <c r="AB24648">
        <v>-4.3918101925955249</v>
      </c>
      <c r="AC24648">
        <v>1.7533296050198599</v>
      </c>
      <c r="AD24648">
        <v>-6.4427420091373033E-2</v>
      </c>
      <c r="AE24648">
        <v>-5.6250563286523008</v>
      </c>
      <c r="AF24648">
        <v>-4.2139061439578676</v>
      </c>
      <c r="AG24648">
        <v>-1.2773720184901189</v>
      </c>
      <c r="AH24648">
        <v>-2.902330546768606</v>
      </c>
      <c r="AI24648">
        <v>-7.5909750222759147</v>
      </c>
      <c r="AJ24648">
        <v>-0.25693420421566421</v>
      </c>
      <c r="AK24648">
        <v>-4.7644516108237722</v>
      </c>
      <c r="AL24648">
        <v>-2.948886294690467</v>
      </c>
      <c r="AM24648">
        <v>-4.3870314133192974</v>
      </c>
      <c r="AN24648">
        <v>-2.999663787375539</v>
      </c>
      <c r="AO24648">
        <v>-6.1830362883056882</v>
      </c>
      <c r="AP24648">
        <v>-6.9543576816246464</v>
      </c>
      <c r="AQ24648">
        <v>-4.2028659741019334</v>
      </c>
      <c r="AR24648">
        <v>-4.0927333664486421</v>
      </c>
      <c r="AS24648">
        <v>-4.454168463628938</v>
      </c>
      <c r="AT24648">
        <v>-4.6503193945078403</v>
      </c>
      <c r="AU24648">
        <v>-9.2430955323964508</v>
      </c>
      <c r="AV24648">
        <v>-2.650550608348246</v>
      </c>
      <c r="AW24648">
        <v>2.3156188500017549E-7</v>
      </c>
    </row>
    <row r="24649" spans="1:49" x14ac:dyDescent="0.25">
      <c r="A24649" s="1">
        <v>42278</v>
      </c>
      <c r="B24649">
        <v>2011</v>
      </c>
      <c r="C24649">
        <v>694</v>
      </c>
      <c r="D24649">
        <v>0.11056098496320391</v>
      </c>
      <c r="E24649">
        <v>13.34095155738866</v>
      </c>
      <c r="F24649">
        <v>5.6595034895283947</v>
      </c>
      <c r="G24649">
        <v>-3.0293886347359629</v>
      </c>
      <c r="H24649">
        <v>9.8056283280098846</v>
      </c>
      <c r="I24649">
        <v>9.4853266650022583</v>
      </c>
      <c r="J24649">
        <v>7.2485683807073764</v>
      </c>
      <c r="K24649">
        <v>5.9888564369335873</v>
      </c>
      <c r="L24649">
        <v>5.2052118234390932</v>
      </c>
      <c r="M24649">
        <v>2.525645291384548</v>
      </c>
      <c r="N24649">
        <v>1.5772667151726429</v>
      </c>
      <c r="O24649">
        <v>5.3381006817550647</v>
      </c>
      <c r="P24649">
        <v>8.6839268489399721</v>
      </c>
      <c r="Q24649">
        <v>5.7654770553712043</v>
      </c>
      <c r="R24649">
        <v>7.9979350768792923</v>
      </c>
      <c r="S24649">
        <v>5.6688126959713934</v>
      </c>
      <c r="T24649">
        <v>44.949659549263437</v>
      </c>
      <c r="U24649">
        <v>7.166127465199934</v>
      </c>
      <c r="V24649">
        <v>12.286037425178799</v>
      </c>
      <c r="W24649">
        <v>4.4401332964217666</v>
      </c>
      <c r="X24649">
        <v>15.10615469114582</v>
      </c>
      <c r="Y24649">
        <v>10.09986586636651</v>
      </c>
      <c r="Z24649">
        <v>7.3803349216849279</v>
      </c>
      <c r="AA24649">
        <v>3.80295513371447</v>
      </c>
      <c r="AB24649">
        <v>4.9267851807791594</v>
      </c>
      <c r="AC24649">
        <v>11.28705857358681</v>
      </c>
      <c r="AD24649">
        <v>10.29237544093959</v>
      </c>
      <c r="AE24649">
        <v>7.0419021468799414</v>
      </c>
      <c r="AF24649">
        <v>6.2074299459440319</v>
      </c>
      <c r="AG24649">
        <v>9.7034079842056578</v>
      </c>
      <c r="AH24649">
        <v>4.5243560371641234</v>
      </c>
      <c r="AI24649">
        <v>7.1503754713632128</v>
      </c>
      <c r="AJ24649">
        <v>3.601961560358435</v>
      </c>
      <c r="AK24649">
        <v>8.0820847581097421</v>
      </c>
      <c r="AL24649">
        <v>9.775133492657929</v>
      </c>
      <c r="AM24649">
        <v>-1.1184665525465269</v>
      </c>
      <c r="AN24649">
        <v>0.47520667969631608</v>
      </c>
      <c r="AO24649">
        <v>10.62743472123835</v>
      </c>
      <c r="AP24649">
        <v>-3.774909111421398</v>
      </c>
      <c r="AQ24649">
        <v>5.8444256295107744</v>
      </c>
      <c r="AR24649">
        <v>8.4118880619974412</v>
      </c>
      <c r="AS24649">
        <v>7.2932051540327336</v>
      </c>
      <c r="AT24649">
        <v>4.2693823138275411</v>
      </c>
      <c r="AU24649">
        <v>7.2215419769880107</v>
      </c>
      <c r="AV24649">
        <v>8.2578433167807432</v>
      </c>
      <c r="AW24649">
        <v>-6.4835826429909815E-7</v>
      </c>
    </row>
    <row r="24650" spans="1:49" x14ac:dyDescent="0.25">
      <c r="A24650" s="1">
        <v>42309</v>
      </c>
      <c r="B24650">
        <v>2011</v>
      </c>
      <c r="C24650">
        <v>694</v>
      </c>
      <c r="D24650">
        <v>-13.88737945317745</v>
      </c>
      <c r="E24650">
        <v>0.22268976179946609</v>
      </c>
      <c r="F24650">
        <v>1.39647873544213</v>
      </c>
      <c r="G24650">
        <v>-15.36084136178086</v>
      </c>
      <c r="H24650">
        <v>-0.9483662861237474</v>
      </c>
      <c r="I24650">
        <v>-5.4018837674540974</v>
      </c>
      <c r="J24650">
        <v>-6.7654176467095484</v>
      </c>
      <c r="K24650">
        <v>-8.1267449697920107</v>
      </c>
      <c r="L24650">
        <v>-3.1411608868789691</v>
      </c>
      <c r="M24650">
        <v>-3.5936338239304528</v>
      </c>
      <c r="N24650">
        <v>-4.7777373935530942</v>
      </c>
      <c r="O24650">
        <v>-3.5457167348898921</v>
      </c>
      <c r="P24650">
        <v>6.5522183135415579</v>
      </c>
      <c r="Q24650">
        <v>-7.5051176232924011</v>
      </c>
      <c r="R24650">
        <v>-16.369780161188409</v>
      </c>
      <c r="S24650">
        <v>-8.6259180760346226</v>
      </c>
      <c r="T24650">
        <v>-9.8873409127705365</v>
      </c>
      <c r="U24650">
        <v>-2.7928648168044861</v>
      </c>
      <c r="V24650">
        <v>-5.8594064767255372</v>
      </c>
      <c r="W24650">
        <v>-3.222243955117154</v>
      </c>
      <c r="X24650">
        <v>-3.0160689105450671</v>
      </c>
      <c r="Y24650">
        <v>-0.99490785471115784</v>
      </c>
      <c r="Z24650">
        <v>1.271068956859978</v>
      </c>
      <c r="AA24650">
        <v>2.9095508081285582</v>
      </c>
      <c r="AB24650">
        <v>-1.6553079265480001E-2</v>
      </c>
      <c r="AC24650">
        <v>-3.5105042769394301</v>
      </c>
      <c r="AD24650">
        <v>-25.214588554263369</v>
      </c>
      <c r="AE24650">
        <v>-0.8768785924005873</v>
      </c>
      <c r="AF24650">
        <v>-6.5544185048233334</v>
      </c>
      <c r="AG24650">
        <v>3.062623248335505E-2</v>
      </c>
      <c r="AH24650">
        <v>-3.1610947324152261</v>
      </c>
      <c r="AI24650">
        <v>-3.5673181424931371</v>
      </c>
      <c r="AJ24650">
        <v>-8.6171702360986693</v>
      </c>
      <c r="AK24650">
        <v>-1.8908986568295429</v>
      </c>
      <c r="AL24650">
        <v>4.9607350781315294</v>
      </c>
      <c r="AM24650">
        <v>-10.851264421385711</v>
      </c>
      <c r="AN24650">
        <v>3.1236996204961902</v>
      </c>
      <c r="AO24650">
        <v>8.3416974217209727E-3</v>
      </c>
      <c r="AP24650">
        <v>-6.2794738091348279</v>
      </c>
      <c r="AQ24650">
        <v>0.82924923391698435</v>
      </c>
      <c r="AR24650">
        <v>-2.9378985943931619</v>
      </c>
      <c r="AS24650">
        <v>-2.2735411569746011</v>
      </c>
      <c r="AT24650">
        <v>-1.961712311651409</v>
      </c>
      <c r="AU24650">
        <v>-0.77924441086376639</v>
      </c>
      <c r="AV24650">
        <v>0.3469612621241458</v>
      </c>
      <c r="AW24650">
        <v>1.8525722955686769E-7</v>
      </c>
    </row>
    <row r="24651" spans="1:49" x14ac:dyDescent="0.25">
      <c r="A24651" s="1">
        <v>42339</v>
      </c>
      <c r="B24651">
        <v>2011</v>
      </c>
      <c r="C24651">
        <v>694</v>
      </c>
      <c r="D24651">
        <v>4.1387760993541134</v>
      </c>
      <c r="E24651">
        <v>5.0268143947601596</v>
      </c>
      <c r="F24651">
        <v>0.67015217762986801</v>
      </c>
      <c r="G24651">
        <v>12.278584092951659</v>
      </c>
      <c r="H24651">
        <v>-2.0965147233838581</v>
      </c>
      <c r="I24651">
        <v>0.65120599197689977</v>
      </c>
      <c r="J24651">
        <v>-10.515989266190701</v>
      </c>
      <c r="K24651">
        <v>2.254474737795054</v>
      </c>
      <c r="L24651">
        <v>-4.977128961183741</v>
      </c>
      <c r="M24651">
        <v>0.70830222328666093</v>
      </c>
      <c r="N24651">
        <v>2.4315496275083781</v>
      </c>
      <c r="O24651">
        <v>-7.6657396132802091</v>
      </c>
      <c r="P24651">
        <v>-6.9602796514264709</v>
      </c>
      <c r="Q24651">
        <v>1.217747746990705</v>
      </c>
      <c r="R24651">
        <v>0.29606299793298868</v>
      </c>
      <c r="S24651">
        <v>-4.8429604621446298</v>
      </c>
      <c r="T24651">
        <v>-3.813497328554794</v>
      </c>
      <c r="U24651">
        <v>-5.0886215877421819</v>
      </c>
      <c r="V24651">
        <v>-5.6414575528561777</v>
      </c>
      <c r="W24651">
        <v>0.94544020742337587</v>
      </c>
      <c r="X24651">
        <v>5.8427098802646737</v>
      </c>
      <c r="Y24651">
        <v>0.32837725470487023</v>
      </c>
      <c r="Z24651">
        <v>-1.7553092499547061</v>
      </c>
      <c r="AA24651">
        <v>0.159667242025785</v>
      </c>
      <c r="AB24651">
        <v>-2.343171884353568</v>
      </c>
      <c r="AC24651">
        <v>-1.5555726560579459</v>
      </c>
      <c r="AD24651">
        <v>-1.8005515052042069</v>
      </c>
      <c r="AE24651">
        <v>-6.0785709842227416</v>
      </c>
      <c r="AF24651">
        <v>5.1650154001227078</v>
      </c>
      <c r="AG24651">
        <v>-9.682055841524484E-2</v>
      </c>
      <c r="AH24651">
        <v>-3.4660287945439738</v>
      </c>
      <c r="AI24651">
        <v>-5.6572758899037119</v>
      </c>
      <c r="AJ24651">
        <v>2.3722969090632868</v>
      </c>
      <c r="AK24651">
        <v>-2.723116885938814</v>
      </c>
      <c r="AL24651">
        <v>-1.158497869172026</v>
      </c>
      <c r="AM24651">
        <v>-1.2079430004050651</v>
      </c>
      <c r="AN24651">
        <v>2.971776008991811</v>
      </c>
      <c r="AO24651">
        <v>-2.6636947342697388</v>
      </c>
      <c r="AP24651">
        <v>-1.6476162614076031</v>
      </c>
      <c r="AQ24651">
        <v>3.0824943645501919</v>
      </c>
      <c r="AR24651">
        <v>-3.2704775590893238</v>
      </c>
      <c r="AS24651">
        <v>-3.9373114325790048</v>
      </c>
      <c r="AT24651">
        <v>-6.9942596626230031</v>
      </c>
      <c r="AU24651">
        <v>2.5366575055034262</v>
      </c>
      <c r="AV24651">
        <v>-1.6964683988785481</v>
      </c>
      <c r="AW24651">
        <v>1.620970729865334E-6</v>
      </c>
    </row>
    <row r="24652" spans="1:49" x14ac:dyDescent="0.25">
      <c r="A24652" s="1">
        <v>42370</v>
      </c>
      <c r="B24652">
        <v>2011</v>
      </c>
      <c r="C24652">
        <v>694</v>
      </c>
      <c r="D24652">
        <v>-10.04792859870857</v>
      </c>
      <c r="E24652">
        <v>2.3282286046605978</v>
      </c>
      <c r="F24652">
        <v>2.438860443528124</v>
      </c>
      <c r="G24652">
        <v>-17.116747150642091</v>
      </c>
      <c r="H24652">
        <v>-14.07423616869035</v>
      </c>
      <c r="I24652">
        <v>-9.0431187487717715</v>
      </c>
      <c r="J24652">
        <v>-3.771187786727404</v>
      </c>
      <c r="K24652">
        <v>-7.6123073693238341</v>
      </c>
      <c r="L24652">
        <v>-7.3484249243245374</v>
      </c>
      <c r="M24652">
        <v>-4.9926593283392879</v>
      </c>
      <c r="N24652">
        <v>-6.9197000225175609</v>
      </c>
      <c r="O24652">
        <v>4.0782950233846824</v>
      </c>
      <c r="P24652">
        <v>-11.47067084034212</v>
      </c>
      <c r="Q24652">
        <v>0.86342710928852817</v>
      </c>
      <c r="R24652">
        <v>-2.308307423705092</v>
      </c>
      <c r="S24652">
        <v>1.587757968050818</v>
      </c>
      <c r="T24652">
        <v>3.5730218360613191</v>
      </c>
      <c r="U24652">
        <v>-3.4209064515093872</v>
      </c>
      <c r="V24652">
        <v>1.509917691893192</v>
      </c>
      <c r="W24652">
        <v>-7.5470103410056666</v>
      </c>
      <c r="X24652">
        <v>-8.2558471201470756</v>
      </c>
      <c r="Y24652">
        <v>-8.2619428902537599</v>
      </c>
      <c r="Z24652">
        <v>-9.548216414187749</v>
      </c>
      <c r="AA24652">
        <v>-7.6157019947126319</v>
      </c>
      <c r="AB24652">
        <v>-7.9377670754884999</v>
      </c>
      <c r="AC24652">
        <v>-5.631807329336902</v>
      </c>
      <c r="AD24652">
        <v>-21.224343547513381</v>
      </c>
      <c r="AE24652">
        <v>-5.3852926459582502</v>
      </c>
      <c r="AF24652">
        <v>-2.604993130466315</v>
      </c>
      <c r="AG24652">
        <v>-3.8013831283720712</v>
      </c>
      <c r="AH24652">
        <v>-13.592525470573561</v>
      </c>
      <c r="AI24652">
        <v>-7.8099716212060688</v>
      </c>
      <c r="AJ24652">
        <v>-11.00820053905135</v>
      </c>
      <c r="AK24652">
        <v>-2.8322734553721589</v>
      </c>
      <c r="AL24652">
        <v>-2.5682819579573408</v>
      </c>
      <c r="AM24652">
        <v>-7.1113350462753022</v>
      </c>
      <c r="AN24652">
        <v>-4.5647247380493532</v>
      </c>
      <c r="AO24652">
        <v>-8.8912034528984325</v>
      </c>
      <c r="AP24652">
        <v>-0.56111514821428621</v>
      </c>
      <c r="AQ24652">
        <v>-8.5645419410364969</v>
      </c>
      <c r="AR24652">
        <v>-4.5846197335129286</v>
      </c>
      <c r="AS24652">
        <v>-6.0662110041190491</v>
      </c>
      <c r="AT24652">
        <v>-2.4832566155236879</v>
      </c>
      <c r="AU24652">
        <v>-7.6956997536101852</v>
      </c>
      <c r="AV24652">
        <v>-5.353258927026106</v>
      </c>
      <c r="AW24652">
        <v>-3.6379574708078621E-4</v>
      </c>
    </row>
    <row r="24653" spans="1:49" x14ac:dyDescent="0.25">
      <c r="A24653" s="1">
        <v>42401</v>
      </c>
      <c r="B24653">
        <v>2011</v>
      </c>
      <c r="C24653">
        <v>694</v>
      </c>
      <c r="D24653">
        <v>7.9829447000447917</v>
      </c>
      <c r="E24653">
        <v>7.243229683340191</v>
      </c>
      <c r="F24653">
        <v>-1.9032162202090479</v>
      </c>
      <c r="G24653">
        <v>5.4387960331395258</v>
      </c>
      <c r="H24653">
        <v>-2.2371204053021398</v>
      </c>
      <c r="I24653">
        <v>3.4560027163313518</v>
      </c>
      <c r="J24653">
        <v>0.37500970087736007</v>
      </c>
      <c r="K24653">
        <v>2.4044515725499149</v>
      </c>
      <c r="L24653">
        <v>6.3347292837548483</v>
      </c>
      <c r="M24653">
        <v>-0.305124119277489</v>
      </c>
      <c r="N24653">
        <v>-7.353900119900791</v>
      </c>
      <c r="O24653">
        <v>4.5461398602414604</v>
      </c>
      <c r="P24653">
        <v>2.0644523251590612</v>
      </c>
      <c r="Q24653">
        <v>1.769249375932036</v>
      </c>
      <c r="R24653">
        <v>5.0482261108814486</v>
      </c>
      <c r="S24653">
        <v>8.5358008796046612</v>
      </c>
      <c r="T24653">
        <v>8.3994355151945079</v>
      </c>
      <c r="U24653">
        <v>1.003192328965641</v>
      </c>
      <c r="V24653">
        <v>3.552457078107718</v>
      </c>
      <c r="W24653">
        <v>-1.7430354711931111</v>
      </c>
      <c r="X24653">
        <v>5.689370595243104</v>
      </c>
      <c r="Y24653">
        <v>-2.6866522649160118</v>
      </c>
      <c r="Z24653">
        <v>-1.147674343908089</v>
      </c>
      <c r="AA24653">
        <v>-0.67083800400907778</v>
      </c>
      <c r="AB24653">
        <v>1.3269755522742119</v>
      </c>
      <c r="AC24653">
        <v>-2.2762016715547779</v>
      </c>
      <c r="AD24653">
        <v>-10.062443564735039</v>
      </c>
      <c r="AE24653">
        <v>1.8389444650607429</v>
      </c>
      <c r="AF24653">
        <v>-7.3381060869110666</v>
      </c>
      <c r="AG24653">
        <v>-6.3549872271918106</v>
      </c>
      <c r="AH24653">
        <v>-5.1571641026248454</v>
      </c>
      <c r="AI24653">
        <v>-3.5461979954780838</v>
      </c>
      <c r="AJ24653">
        <v>5.7342554269391499</v>
      </c>
      <c r="AK24653">
        <v>-1.437790763009283</v>
      </c>
      <c r="AL24653">
        <v>-7.082718518357467</v>
      </c>
      <c r="AM24653">
        <v>4.3958055047928157</v>
      </c>
      <c r="AN24653">
        <v>-2.2816261859143321</v>
      </c>
      <c r="AO24653">
        <v>-2.5139192851784449</v>
      </c>
      <c r="AP24653">
        <v>-10.01644635656749</v>
      </c>
      <c r="AQ24653">
        <v>-0.85044617608256434</v>
      </c>
      <c r="AR24653">
        <v>-0.98759410311088924</v>
      </c>
      <c r="AS24653">
        <v>-0.80107966237240591</v>
      </c>
      <c r="AT24653">
        <v>3.9026522207203711</v>
      </c>
      <c r="AU24653">
        <v>-2.3387084475171571</v>
      </c>
      <c r="AV24653">
        <v>-0.1589485335970586</v>
      </c>
      <c r="AW24653">
        <v>7.3068265834197454E-4</v>
      </c>
    </row>
    <row r="24654" spans="1:49" x14ac:dyDescent="0.25">
      <c r="A24654" s="1">
        <v>42430</v>
      </c>
      <c r="B24654">
        <v>2011</v>
      </c>
      <c r="C24654">
        <v>694</v>
      </c>
      <c r="D24654">
        <v>6.7835444639984699</v>
      </c>
      <c r="E24654">
        <v>0.80389470350423764</v>
      </c>
      <c r="F24654">
        <v>12.630924582872179</v>
      </c>
      <c r="G24654">
        <v>7.7366830034061529</v>
      </c>
      <c r="H24654">
        <v>12.223411540742539</v>
      </c>
      <c r="I24654">
        <v>11.58221311089398</v>
      </c>
      <c r="J24654">
        <v>17.903823490008321</v>
      </c>
      <c r="K24654">
        <v>5.1564733408956842</v>
      </c>
      <c r="L24654">
        <v>30.449029983179582</v>
      </c>
      <c r="M24654">
        <v>13.13810383853111</v>
      </c>
      <c r="N24654">
        <v>13.00316543151801</v>
      </c>
      <c r="O24654">
        <v>7.4997973333749144</v>
      </c>
      <c r="P24654">
        <v>7.712842458946545</v>
      </c>
      <c r="Q24654">
        <v>10.262850728621739</v>
      </c>
      <c r="R24654">
        <v>19.291142986896539</v>
      </c>
      <c r="S24654">
        <v>15.144484627899351</v>
      </c>
      <c r="T24654">
        <v>-3.5201319872043109</v>
      </c>
      <c r="U24654">
        <v>11.16340442163526</v>
      </c>
      <c r="V24654">
        <v>15.708971687689809</v>
      </c>
      <c r="W24654">
        <v>4.3900239347451242</v>
      </c>
      <c r="X24654">
        <v>15.45987679582028</v>
      </c>
      <c r="Y24654">
        <v>4.8126039930987297</v>
      </c>
      <c r="Z24654">
        <v>11.1979898724192</v>
      </c>
      <c r="AA24654">
        <v>4.6415131338085169</v>
      </c>
      <c r="AB24654">
        <v>7.3037291617254141</v>
      </c>
      <c r="AC24654">
        <v>14.02173216483833</v>
      </c>
      <c r="AD24654">
        <v>23.81717620643704</v>
      </c>
      <c r="AE24654">
        <v>5.6129753817268924</v>
      </c>
      <c r="AF24654">
        <v>14.32688775752826</v>
      </c>
      <c r="AG24654">
        <v>5.4892837564656682</v>
      </c>
      <c r="AH24654">
        <v>7.7297660989612771</v>
      </c>
      <c r="AI24654">
        <v>7.9134733702547866</v>
      </c>
      <c r="AJ24654">
        <v>13.06993662268439</v>
      </c>
      <c r="AK24654">
        <v>7.875997102091814</v>
      </c>
      <c r="AL24654">
        <v>7.7348126371586954</v>
      </c>
      <c r="AM24654">
        <v>17.377369769989489</v>
      </c>
      <c r="AN24654">
        <v>6.5719106681453754</v>
      </c>
      <c r="AO24654">
        <v>9.8036175766213809</v>
      </c>
      <c r="AP24654">
        <v>17.41263283856982</v>
      </c>
      <c r="AQ24654">
        <v>12.60171829414007</v>
      </c>
      <c r="AR24654">
        <v>6.0125659140586096</v>
      </c>
      <c r="AS24654">
        <v>4.7702092366183724</v>
      </c>
      <c r="AT24654">
        <v>9.9726909545710498</v>
      </c>
      <c r="AU24654">
        <v>-0.2925891115728052</v>
      </c>
      <c r="AV24654">
        <v>6.7751139931956361</v>
      </c>
      <c r="AW24654">
        <v>-3.6056266141337717E-4</v>
      </c>
    </row>
    <row r="24655" spans="1:49" x14ac:dyDescent="0.25">
      <c r="A24655" s="1">
        <v>42461</v>
      </c>
      <c r="B24655">
        <v>2011</v>
      </c>
      <c r="C24655">
        <v>694</v>
      </c>
      <c r="D24655">
        <v>-1.2535906550947611</v>
      </c>
      <c r="E24655">
        <v>2.225675292858909</v>
      </c>
      <c r="F24655">
        <v>-2.489682836474461</v>
      </c>
      <c r="G24655">
        <v>13.408226798109091</v>
      </c>
      <c r="H24655">
        <v>-1.1096467109935839</v>
      </c>
      <c r="I24655">
        <v>0.59736809165742422</v>
      </c>
      <c r="J24655">
        <v>4.3012469929596842</v>
      </c>
      <c r="K24655">
        <v>5.6128595793205616</v>
      </c>
      <c r="L24655">
        <v>10.462996869483471</v>
      </c>
      <c r="M24655">
        <v>-3.1311092181005029</v>
      </c>
      <c r="N24655">
        <v>0.53055106552883924</v>
      </c>
      <c r="O24655">
        <v>0.80427431829366292</v>
      </c>
      <c r="P24655">
        <v>-10.45565508953659</v>
      </c>
      <c r="Q24655">
        <v>2.8423188866400162</v>
      </c>
      <c r="R24655">
        <v>6.1849680488815784</v>
      </c>
      <c r="S24655">
        <v>13.62144963685388</v>
      </c>
      <c r="T24655">
        <v>4.0205751602902629</v>
      </c>
      <c r="U24655">
        <v>-0.13816576198678601</v>
      </c>
      <c r="V24655">
        <v>4.5745377021756406</v>
      </c>
      <c r="W24655">
        <v>3.187831428633725</v>
      </c>
      <c r="X24655">
        <v>2.55042194131061</v>
      </c>
      <c r="Y24655">
        <v>4.7081836729749416</v>
      </c>
      <c r="Z24655">
        <v>4.7957267511796742</v>
      </c>
      <c r="AA24655">
        <v>-0.34736715079691782</v>
      </c>
      <c r="AB24655">
        <v>2.269214361620953</v>
      </c>
      <c r="AC24655">
        <v>-0.38947070026267289</v>
      </c>
      <c r="AD24655">
        <v>3.2213010801660502</v>
      </c>
      <c r="AE24655">
        <v>7.9378705836720131</v>
      </c>
      <c r="AF24655">
        <v>3.3754028934918971</v>
      </c>
      <c r="AG24655">
        <v>-0.1090473322231556</v>
      </c>
      <c r="AH24655">
        <v>2.9288375699319409</v>
      </c>
      <c r="AI24655">
        <v>5.3017723832672123</v>
      </c>
      <c r="AJ24655">
        <v>-3.7020888289897029</v>
      </c>
      <c r="AK24655">
        <v>0.3055776905933616</v>
      </c>
      <c r="AL24655">
        <v>1.70418038722151</v>
      </c>
      <c r="AM24655">
        <v>-7.6896464494805361</v>
      </c>
      <c r="AN24655">
        <v>2.3200513291551821</v>
      </c>
      <c r="AO24655">
        <v>1.31341050605851</v>
      </c>
      <c r="AP24655">
        <v>4.4192137346213753</v>
      </c>
      <c r="AQ24655">
        <v>2.9159925827189959</v>
      </c>
      <c r="AR24655">
        <v>2.0180091889307139</v>
      </c>
      <c r="AS24655">
        <v>3.5205914403667831</v>
      </c>
      <c r="AT24655">
        <v>6.8360155567466441</v>
      </c>
      <c r="AU24655">
        <v>2.5792010370553791</v>
      </c>
      <c r="AV24655">
        <v>0.54921315816738314</v>
      </c>
      <c r="AW24655">
        <v>7.3013829600587776E-4</v>
      </c>
    </row>
    <row r="24656" spans="1:49" x14ac:dyDescent="0.25">
      <c r="A24656" s="1">
        <v>42491</v>
      </c>
      <c r="B24656">
        <v>2011</v>
      </c>
      <c r="C24656">
        <v>694</v>
      </c>
      <c r="D24656">
        <v>-7.0057787633693298</v>
      </c>
      <c r="E24656">
        <v>-1.404581850410547</v>
      </c>
      <c r="F24656">
        <v>-7.4166812749872797</v>
      </c>
      <c r="G24656">
        <v>-5.6248100887014152</v>
      </c>
      <c r="H24656">
        <v>1.153296897860923</v>
      </c>
      <c r="I24656">
        <v>-4.40701727209869</v>
      </c>
      <c r="J24656">
        <v>-9.4450257411100687</v>
      </c>
      <c r="K24656">
        <v>2.8037863076853848</v>
      </c>
      <c r="L24656">
        <v>-13.682362580358181</v>
      </c>
      <c r="M24656">
        <v>4.4884766923408259</v>
      </c>
      <c r="N24656">
        <v>1.831059840915539</v>
      </c>
      <c r="O24656">
        <v>0.1733364673714988</v>
      </c>
      <c r="P24656">
        <v>15.69870776926896</v>
      </c>
      <c r="Q24656">
        <v>-6.2362328072010031</v>
      </c>
      <c r="R24656">
        <v>-11.50757342645926</v>
      </c>
      <c r="S24656">
        <v>-6.2912909836815301</v>
      </c>
      <c r="T24656">
        <v>0.27506341021705788</v>
      </c>
      <c r="U24656">
        <v>-7.8682620362786393</v>
      </c>
      <c r="V24656">
        <v>-13.38157755723638</v>
      </c>
      <c r="W24656">
        <v>-8.6819962576600851E-2</v>
      </c>
      <c r="X24656">
        <v>-0.26546944270536832</v>
      </c>
      <c r="Y24656">
        <v>-1.087754350493386</v>
      </c>
      <c r="Z24656">
        <v>-6.3992572745612097</v>
      </c>
      <c r="AA24656">
        <v>2.3514788763080658</v>
      </c>
      <c r="AB24656">
        <v>-2.4078482182045562</v>
      </c>
      <c r="AC24656">
        <v>-4.7367216947852064</v>
      </c>
      <c r="AD24656">
        <v>11.38038491167246</v>
      </c>
      <c r="AE24656">
        <v>-2.5114019743357918</v>
      </c>
      <c r="AF24656">
        <v>-2.9655857080198129</v>
      </c>
      <c r="AG24656">
        <v>-0.12677019578709589</v>
      </c>
      <c r="AH24656">
        <v>-3.5380513064271151</v>
      </c>
      <c r="AI24656">
        <v>-2.4876161938329759</v>
      </c>
      <c r="AJ24656">
        <v>1.274081428966567</v>
      </c>
      <c r="AK24656">
        <v>1.237878373412604</v>
      </c>
      <c r="AL24656">
        <v>2.1270451721000732</v>
      </c>
      <c r="AM24656">
        <v>-8.1423455041137238</v>
      </c>
      <c r="AN24656">
        <v>1.535039076261979</v>
      </c>
      <c r="AO24656">
        <v>-0.59370312798789904</v>
      </c>
      <c r="AP24656">
        <v>-5.6595193823824168</v>
      </c>
      <c r="AQ24656">
        <v>-2.4396795891417522</v>
      </c>
      <c r="AR24656">
        <v>0.27469489319669188</v>
      </c>
      <c r="AS24656">
        <v>-0.51851457302839465</v>
      </c>
      <c r="AT24656">
        <v>-3.4533401142539781</v>
      </c>
      <c r="AU24656">
        <v>-4.6314526147486212</v>
      </c>
      <c r="AV24656">
        <v>1.78156140801804</v>
      </c>
      <c r="AW24656">
        <v>-3.628371924601082E-4</v>
      </c>
    </row>
    <row r="24657" spans="1:49" x14ac:dyDescent="0.25">
      <c r="A24657" s="1">
        <v>42522</v>
      </c>
      <c r="B24657">
        <v>2011</v>
      </c>
      <c r="C24657">
        <v>694</v>
      </c>
      <c r="D24657">
        <v>3.547383643878832</v>
      </c>
      <c r="E24657">
        <v>8.9641005129696758</v>
      </c>
      <c r="F24657">
        <v>4.1473568887803181</v>
      </c>
      <c r="G24657">
        <v>-5.7321298281933331</v>
      </c>
      <c r="H24657">
        <v>-1.1851154723148569</v>
      </c>
      <c r="I24657">
        <v>4.3034218220784126</v>
      </c>
      <c r="J24657">
        <v>7.6348199996018939</v>
      </c>
      <c r="K24657">
        <v>5.4827007606636391</v>
      </c>
      <c r="L24657">
        <v>19.43374433220843</v>
      </c>
      <c r="M24657">
        <v>4.5862247565322756</v>
      </c>
      <c r="N24657">
        <v>1.2664934230987019</v>
      </c>
      <c r="O24657">
        <v>1.867922011623135</v>
      </c>
      <c r="P24657">
        <v>-3.8447299328496332</v>
      </c>
      <c r="Q24657">
        <v>6.2535872864293296</v>
      </c>
      <c r="R24657">
        <v>9.3996059966045884</v>
      </c>
      <c r="S24657">
        <v>10.952432304270539</v>
      </c>
      <c r="T24657">
        <v>2.9743395594039379</v>
      </c>
      <c r="U24657">
        <v>1.0916156206551839</v>
      </c>
      <c r="V24657">
        <v>1.895583507959087</v>
      </c>
      <c r="W24657">
        <v>-0.66466112049872184</v>
      </c>
      <c r="X24657">
        <v>3.4501031118540082</v>
      </c>
      <c r="Y24657">
        <v>-2.5002115371403071</v>
      </c>
      <c r="Z24657">
        <v>-7.9484555940142698</v>
      </c>
      <c r="AA24657">
        <v>-11.664928891529049</v>
      </c>
      <c r="AB24657">
        <v>-4.4790302891376417</v>
      </c>
      <c r="AC24657">
        <v>4.0524714380706373</v>
      </c>
      <c r="AD24657">
        <v>-25.149865379844059</v>
      </c>
      <c r="AE24657">
        <v>-2.0520382709080081</v>
      </c>
      <c r="AF24657">
        <v>-2.2909321236918361</v>
      </c>
      <c r="AG24657">
        <v>-0.81941147461616071</v>
      </c>
      <c r="AH24657">
        <v>-9.0731792928626653</v>
      </c>
      <c r="AI24657">
        <v>-9.9036905382341232</v>
      </c>
      <c r="AJ24657">
        <v>2.0334191214944619</v>
      </c>
      <c r="AK24657">
        <v>-6.2873687517530419</v>
      </c>
      <c r="AL24657">
        <v>-1.0722437558580269</v>
      </c>
      <c r="AM24657">
        <v>-2.5517863046282012</v>
      </c>
      <c r="AN24657">
        <v>-4.270570187059386</v>
      </c>
      <c r="AO24657">
        <v>-5.7041025144042186</v>
      </c>
      <c r="AP24657">
        <v>-2.1931528498060571</v>
      </c>
      <c r="AQ24657">
        <v>6.9368522583923564E-2</v>
      </c>
      <c r="AR24657">
        <v>-5.7515106312829412</v>
      </c>
      <c r="AS24657">
        <v>-3.6480895152978809</v>
      </c>
      <c r="AT24657">
        <v>0.39352471083136109</v>
      </c>
      <c r="AU24657">
        <v>-1.541134017399248</v>
      </c>
      <c r="AV24657">
        <v>0.1976882330351204</v>
      </c>
      <c r="AW24657">
        <v>-3.6158232606575691E-4</v>
      </c>
    </row>
    <row r="24658" spans="1:49" x14ac:dyDescent="0.25">
      <c r="A24658" s="1">
        <v>42552</v>
      </c>
      <c r="B24658">
        <v>2011</v>
      </c>
      <c r="C24658">
        <v>694</v>
      </c>
      <c r="D24658">
        <v>8.2642128900122458</v>
      </c>
      <c r="E24658">
        <v>3.8150705872013639</v>
      </c>
      <c r="F24658">
        <v>-0.85439398209247175</v>
      </c>
      <c r="G24658">
        <v>20.808582219463599</v>
      </c>
      <c r="H24658">
        <v>3.69046686155865</v>
      </c>
      <c r="I24658">
        <v>0.2114717063109062</v>
      </c>
      <c r="J24658">
        <v>8.8244522396765834</v>
      </c>
      <c r="K24658">
        <v>5.5859932906330068</v>
      </c>
      <c r="L24658">
        <v>9.9667873154913433</v>
      </c>
      <c r="M24658">
        <v>2.0851607187158949</v>
      </c>
      <c r="N24658">
        <v>5.653042754424642</v>
      </c>
      <c r="O24658">
        <v>7.2673797400577334</v>
      </c>
      <c r="P24658">
        <v>5.6207915006187603</v>
      </c>
      <c r="Q24658">
        <v>2.9322929529160602</v>
      </c>
      <c r="R24658">
        <v>-5.8441433466721708</v>
      </c>
      <c r="S24658">
        <v>5.5413901311494262</v>
      </c>
      <c r="T24658">
        <v>-0.25870705752335521</v>
      </c>
      <c r="U24658">
        <v>-0.25723888161413022</v>
      </c>
      <c r="V24658">
        <v>-5.7870417317721472</v>
      </c>
      <c r="W24658">
        <v>2.4391684884436331</v>
      </c>
      <c r="X24658">
        <v>10.475446055140081</v>
      </c>
      <c r="Y24658">
        <v>6.4623234709914712</v>
      </c>
      <c r="Z24658">
        <v>8.3216837937122534</v>
      </c>
      <c r="AA24658">
        <v>4.0122341657348848</v>
      </c>
      <c r="AB24658">
        <v>3.698205833125257</v>
      </c>
      <c r="AC24658">
        <v>6.0853428017761502</v>
      </c>
      <c r="AD24658">
        <v>6.3696197458966486</v>
      </c>
      <c r="AE24658">
        <v>-0.4942735016213895</v>
      </c>
      <c r="AF24658">
        <v>5.7435856005925601</v>
      </c>
      <c r="AG24658">
        <v>5.1841689572655669</v>
      </c>
      <c r="AH24658">
        <v>4.2516997454031591</v>
      </c>
      <c r="AI24658">
        <v>6.4958240503348641</v>
      </c>
      <c r="AJ24658">
        <v>8.1850388456727874</v>
      </c>
      <c r="AK24658">
        <v>4.8079124628976899</v>
      </c>
      <c r="AL24658">
        <v>1.5544582048740989</v>
      </c>
      <c r="AM24658">
        <v>3.0320506109527749</v>
      </c>
      <c r="AN24658">
        <v>4.340572237785123</v>
      </c>
      <c r="AO24658">
        <v>7.4147751570903253</v>
      </c>
      <c r="AP24658">
        <v>8.2200537981838231</v>
      </c>
      <c r="AQ24658">
        <v>8.1415880311352939</v>
      </c>
      <c r="AR24658">
        <v>5.5562012495961488</v>
      </c>
      <c r="AS24658">
        <v>2.7448139924644459</v>
      </c>
      <c r="AT24658">
        <v>3.414579956806052</v>
      </c>
      <c r="AU24658">
        <v>5.7545500187627274</v>
      </c>
      <c r="AV24658">
        <v>3.7733035803498849</v>
      </c>
      <c r="AW24658">
        <v>2.1739331539372131E-6</v>
      </c>
    </row>
    <row r="24659" spans="1:49" x14ac:dyDescent="0.25">
      <c r="A24659" s="1">
        <v>42583</v>
      </c>
      <c r="B24659">
        <v>2011</v>
      </c>
      <c r="C24659">
        <v>694</v>
      </c>
      <c r="D24659">
        <v>3.9821820338977081</v>
      </c>
      <c r="E24659">
        <v>2.5983332013690411E-2</v>
      </c>
      <c r="F24659">
        <v>2.3008328960520741</v>
      </c>
      <c r="G24659">
        <v>1.749557788878509</v>
      </c>
      <c r="H24659">
        <v>9.1174335543278815</v>
      </c>
      <c r="I24659">
        <v>-2.0016932386453412</v>
      </c>
      <c r="J24659">
        <v>-7.6934772908317512</v>
      </c>
      <c r="K24659">
        <v>-0.7477994514681563</v>
      </c>
      <c r="L24659">
        <v>0.88060227231241406</v>
      </c>
      <c r="M24659">
        <v>-1.6756363072224829</v>
      </c>
      <c r="N24659">
        <v>1.1382436863029981</v>
      </c>
      <c r="O24659">
        <v>3.6443223491403169</v>
      </c>
      <c r="P24659">
        <v>-2.3905770295722379</v>
      </c>
      <c r="Q24659">
        <v>-4.1362799199603844</v>
      </c>
      <c r="R24659">
        <v>9.5318304267489893</v>
      </c>
      <c r="S24659">
        <v>-4.3911836874579109</v>
      </c>
      <c r="T24659">
        <v>-2.2163473571439001</v>
      </c>
      <c r="U24659">
        <v>1.386805070704344</v>
      </c>
      <c r="V24659">
        <v>1.3746651381993491</v>
      </c>
      <c r="W24659">
        <v>-0.65281587072173464</v>
      </c>
      <c r="X24659">
        <v>2.1202564582885501</v>
      </c>
      <c r="Y24659">
        <v>0.36677392205783921</v>
      </c>
      <c r="Z24659">
        <v>2.4082441263531869</v>
      </c>
      <c r="AA24659">
        <v>5.4417170681193561</v>
      </c>
      <c r="AB24659">
        <v>1.5374674201371179</v>
      </c>
      <c r="AC24659">
        <v>3.1562071773229672</v>
      </c>
      <c r="AD24659">
        <v>0.23681402511379621</v>
      </c>
      <c r="AE24659">
        <v>2.4032342385240879</v>
      </c>
      <c r="AF24659">
        <v>0.21051624344878839</v>
      </c>
      <c r="AG24659">
        <v>-1.4613740756664551</v>
      </c>
      <c r="AH24659">
        <v>0.70071177919921457</v>
      </c>
      <c r="AI24659">
        <v>1.2918969966062119</v>
      </c>
      <c r="AJ24659">
        <v>5.6338788629346492</v>
      </c>
      <c r="AK24659">
        <v>2.980275091561047</v>
      </c>
      <c r="AL24659">
        <v>-0.70993048304243134</v>
      </c>
      <c r="AM24659">
        <v>1.807518341372427</v>
      </c>
      <c r="AN24659">
        <v>-6.2904622907076657</v>
      </c>
      <c r="AO24659">
        <v>1.9837667213157499</v>
      </c>
      <c r="AP24659">
        <v>-10.24694922639037</v>
      </c>
      <c r="AQ24659">
        <v>-2.6149960083321271</v>
      </c>
      <c r="AR24659">
        <v>-0.52814834623284845</v>
      </c>
      <c r="AS24659">
        <v>0.15486577803931481</v>
      </c>
      <c r="AT24659">
        <v>0.33728613481309733</v>
      </c>
      <c r="AU24659">
        <v>-3.4655046462468642</v>
      </c>
      <c r="AV24659">
        <v>0.13057035597592301</v>
      </c>
      <c r="AW24659">
        <v>2.0809729703863411E-6</v>
      </c>
    </row>
    <row r="24660" spans="1:49" x14ac:dyDescent="0.25">
      <c r="A24660" s="1">
        <v>42614</v>
      </c>
      <c r="B24660">
        <v>2011</v>
      </c>
      <c r="C24660">
        <v>694</v>
      </c>
      <c r="D24660">
        <v>-5.074527364676884</v>
      </c>
      <c r="E24660">
        <v>1.1754829079442251</v>
      </c>
      <c r="F24660">
        <v>-2.9699397044328562</v>
      </c>
      <c r="G24660">
        <v>-1.180544807047168</v>
      </c>
      <c r="H24660">
        <v>4.5489941096423792</v>
      </c>
      <c r="I24660">
        <v>1.6188091631839761</v>
      </c>
      <c r="J24660">
        <v>5.8420295260055433</v>
      </c>
      <c r="K24660">
        <v>1.632041889496572</v>
      </c>
      <c r="L24660">
        <v>0.31942729409655263</v>
      </c>
      <c r="M24660">
        <v>-5.6389976596746827</v>
      </c>
      <c r="N24660">
        <v>-0.94341565219524526</v>
      </c>
      <c r="O24660">
        <v>-3.5368046090502592</v>
      </c>
      <c r="P24660">
        <v>7.4436579134789183</v>
      </c>
      <c r="Q24660">
        <v>-0.44872412322031208</v>
      </c>
      <c r="R24660">
        <v>-0.43060389330025212</v>
      </c>
      <c r="S24660">
        <v>0.1114872737546735</v>
      </c>
      <c r="T24660">
        <v>5.3095147212546054</v>
      </c>
      <c r="U24660">
        <v>-3.3583068436998431</v>
      </c>
      <c r="V24660">
        <v>-0.87667962616951867</v>
      </c>
      <c r="W24660">
        <v>0.80139907821767942</v>
      </c>
      <c r="X24660">
        <v>-1.702427353178493E-3</v>
      </c>
      <c r="Y24660">
        <v>1.7114027296461169</v>
      </c>
      <c r="Z24660">
        <v>5.2781249713645284</v>
      </c>
      <c r="AA24660">
        <v>-2.0477120758471972</v>
      </c>
      <c r="AB24660">
        <v>2.0047059775355698</v>
      </c>
      <c r="AC24660">
        <v>1.3378610534876101</v>
      </c>
      <c r="AD24660">
        <v>-5.3482630238547717</v>
      </c>
      <c r="AE24660">
        <v>4.307306658004717</v>
      </c>
      <c r="AF24660">
        <v>0.40682440828265781</v>
      </c>
      <c r="AG24660">
        <v>3.5704107903154152</v>
      </c>
      <c r="AH24660">
        <v>-2.5893515432919849</v>
      </c>
      <c r="AI24660">
        <v>1.3955615380361719</v>
      </c>
      <c r="AJ24660">
        <v>-0.89305484264831092</v>
      </c>
      <c r="AK24660">
        <v>1.1303319051122029</v>
      </c>
      <c r="AL24660">
        <v>4.0850298216134062</v>
      </c>
      <c r="AM24660">
        <v>-1.500245399152389</v>
      </c>
      <c r="AN24660">
        <v>-4.1072538207064806</v>
      </c>
      <c r="AO24660">
        <v>0.36488939439140999</v>
      </c>
      <c r="AP24660">
        <v>2.5038562600640639</v>
      </c>
      <c r="AQ24660">
        <v>2.429208019696949</v>
      </c>
      <c r="AR24660">
        <v>1.28985790967473</v>
      </c>
      <c r="AS24660">
        <v>0.98722733542346841</v>
      </c>
      <c r="AT24660">
        <v>1.155502078884862</v>
      </c>
      <c r="AU24660">
        <v>-3.9079541939397329</v>
      </c>
      <c r="AV24660">
        <v>7.9962563621327476E-2</v>
      </c>
      <c r="AW24660">
        <v>2.820287576810188E-6</v>
      </c>
    </row>
    <row r="24661" spans="1:49" x14ac:dyDescent="0.25">
      <c r="A24661" s="1">
        <v>42644</v>
      </c>
      <c r="B24661">
        <v>2011</v>
      </c>
      <c r="C24661">
        <v>694</v>
      </c>
      <c r="D24661">
        <v>-2.1220508024225371</v>
      </c>
      <c r="E24661">
        <v>-0.75492578043174774</v>
      </c>
      <c r="F24661">
        <v>-0.17449533335034409</v>
      </c>
      <c r="G24661">
        <v>8.476998445231775</v>
      </c>
      <c r="H24661">
        <v>-2.4648766690766539</v>
      </c>
      <c r="I24661">
        <v>-4.0586179868872136</v>
      </c>
      <c r="J24661">
        <v>-1.007237295296681</v>
      </c>
      <c r="K24661">
        <v>-1.593499096949647</v>
      </c>
      <c r="L24661">
        <v>13.988261762205131</v>
      </c>
      <c r="M24661">
        <v>-2.778875183593732</v>
      </c>
      <c r="N24661">
        <v>-0.51455662830153237</v>
      </c>
      <c r="O24661">
        <v>-2.306398917447761</v>
      </c>
      <c r="P24661">
        <v>-0.1996251044310782</v>
      </c>
      <c r="Q24661">
        <v>7.8520928443505564</v>
      </c>
      <c r="R24661">
        <v>-1.3030806053216271</v>
      </c>
      <c r="S24661">
        <v>-1.1156900450393299</v>
      </c>
      <c r="T24661">
        <v>-0.83903383553813882</v>
      </c>
      <c r="U24661">
        <v>4.9588774641480704</v>
      </c>
      <c r="V24661">
        <v>-0.78797925821373349</v>
      </c>
      <c r="W24661">
        <v>-5.4454258545753476</v>
      </c>
      <c r="X24661">
        <v>-5.7485391287967591</v>
      </c>
      <c r="Y24661">
        <v>1.2981976733098759</v>
      </c>
      <c r="Z24661">
        <v>4.0555581381243933</v>
      </c>
      <c r="AA24661">
        <v>-5.3407382250925117</v>
      </c>
      <c r="AB24661">
        <v>-5.1295939906728538</v>
      </c>
      <c r="AC24661">
        <v>-3.6713475071373458</v>
      </c>
      <c r="AD24661">
        <v>3.533540862355244</v>
      </c>
      <c r="AE24661">
        <v>-0.72499820243023816</v>
      </c>
      <c r="AF24661">
        <v>-1.315191969197671</v>
      </c>
      <c r="AG24661">
        <v>-6.7120591777538818</v>
      </c>
      <c r="AH24661">
        <v>1.681896133140826</v>
      </c>
      <c r="AI24661">
        <v>3.2531674757007911</v>
      </c>
      <c r="AJ24661">
        <v>-5.3997673144187583</v>
      </c>
      <c r="AK24661">
        <v>-2.3384974873634672</v>
      </c>
      <c r="AL24661">
        <v>-8.5895618530489664</v>
      </c>
      <c r="AM24661">
        <v>3.3593378460678558</v>
      </c>
      <c r="AN24661">
        <v>-6.2514030645338234</v>
      </c>
      <c r="AO24661">
        <v>-1.5363860662170661</v>
      </c>
      <c r="AP24661">
        <v>4.4912692940781493</v>
      </c>
      <c r="AQ24661">
        <v>-2.1455178887636932</v>
      </c>
      <c r="AR24661">
        <v>-0.65209663349450331</v>
      </c>
      <c r="AS24661">
        <v>-5.1696228693426827</v>
      </c>
      <c r="AT24661">
        <v>-0.8555209165889921</v>
      </c>
      <c r="AU24661">
        <v>-6.8981533903209709</v>
      </c>
      <c r="AV24661">
        <v>-1.9159667526682409</v>
      </c>
      <c r="AW24661">
        <v>2.0799534090620848E-6</v>
      </c>
    </row>
    <row r="24662" spans="1:49" x14ac:dyDescent="0.25">
      <c r="A24662" s="1">
        <v>42675</v>
      </c>
      <c r="B24662">
        <v>2011</v>
      </c>
      <c r="C24662">
        <v>694</v>
      </c>
      <c r="D24662">
        <v>-3.8067751083138761</v>
      </c>
      <c r="E24662">
        <v>-13.33965424559919</v>
      </c>
      <c r="F24662">
        <v>-8.7181304342679908</v>
      </c>
      <c r="G24662">
        <v>-33.536041583398159</v>
      </c>
      <c r="H24662">
        <v>-3.5941305881961538</v>
      </c>
      <c r="I24662">
        <v>2.177178038621896</v>
      </c>
      <c r="J24662">
        <v>-8.003663051828136</v>
      </c>
      <c r="K24662">
        <v>3.5802463575503869</v>
      </c>
      <c r="L24662">
        <v>-11.21427263978603</v>
      </c>
      <c r="M24662">
        <v>-11.05974919219387</v>
      </c>
      <c r="N24662">
        <v>-7.4753886239012468</v>
      </c>
      <c r="O24662">
        <v>-1.508802315584967</v>
      </c>
      <c r="P24662">
        <v>-1.5569186803920829</v>
      </c>
      <c r="Q24662">
        <v>-4.8515237387457777</v>
      </c>
      <c r="R24662">
        <v>-8.3434754779288074</v>
      </c>
      <c r="S24662">
        <v>3.487086439812459</v>
      </c>
      <c r="T24662">
        <v>-9.0672939830952597</v>
      </c>
      <c r="U24662">
        <v>-12.74195413171323</v>
      </c>
      <c r="V24662">
        <v>-15.039848103570311</v>
      </c>
      <c r="W24662">
        <v>-2.4738725237630992</v>
      </c>
      <c r="X24662">
        <v>-2.888236482407502</v>
      </c>
      <c r="Y24662">
        <v>-2.429612945204807</v>
      </c>
      <c r="Z24662">
        <v>-1.7990182441050111</v>
      </c>
      <c r="AA24662">
        <v>1.2174287354821181</v>
      </c>
      <c r="AB24662">
        <v>0.1504607466546348</v>
      </c>
      <c r="AC24662">
        <v>-2.6109997324269769</v>
      </c>
      <c r="AD24662">
        <v>9.8383160607546039</v>
      </c>
      <c r="AE24662">
        <v>-7.1798799162203775E-2</v>
      </c>
      <c r="AF24662">
        <v>-7.0698074654539251</v>
      </c>
      <c r="AG24662">
        <v>-2.9663620013259062</v>
      </c>
      <c r="AH24662">
        <v>-3.5973238153617082</v>
      </c>
      <c r="AI24662">
        <v>-8.5000640634205311</v>
      </c>
      <c r="AJ24662">
        <v>-1.749999766795896</v>
      </c>
      <c r="AK24662">
        <v>-3.381695001164764</v>
      </c>
      <c r="AL24662">
        <v>-5.1716756921100782</v>
      </c>
      <c r="AM24662">
        <v>-7.4977959770625491</v>
      </c>
      <c r="AN24662">
        <v>-7.2918913204248597</v>
      </c>
      <c r="AO24662">
        <v>-3.7165048704017818</v>
      </c>
      <c r="AP24662">
        <v>-10.666375335292541</v>
      </c>
      <c r="AQ24662">
        <v>0.34243247684686562</v>
      </c>
      <c r="AR24662">
        <v>-1.785372006825203</v>
      </c>
      <c r="AS24662">
        <v>0.33092978008517632</v>
      </c>
      <c r="AT24662">
        <v>2.4076263183683282</v>
      </c>
      <c r="AU24662">
        <v>-4.5312397934541124</v>
      </c>
      <c r="AV24662">
        <v>3.593385939775207</v>
      </c>
      <c r="AW24662">
        <v>1.802251427873713E-6</v>
      </c>
    </row>
    <row r="24663" spans="1:49" x14ac:dyDescent="0.25">
      <c r="A24663" s="1">
        <v>42705</v>
      </c>
      <c r="B24663">
        <v>2011</v>
      </c>
      <c r="C24663">
        <v>694</v>
      </c>
      <c r="D24663">
        <v>6.7458318845093013</v>
      </c>
      <c r="E24663">
        <v>3.7662363435465589</v>
      </c>
      <c r="F24663">
        <v>0.37998160819148202</v>
      </c>
      <c r="G24663">
        <v>6.1668020153881287</v>
      </c>
      <c r="H24663">
        <v>-4.6544617635389418</v>
      </c>
      <c r="I24663">
        <v>-1.8361822164445709</v>
      </c>
      <c r="J24663">
        <v>5.2906016841289372</v>
      </c>
      <c r="K24663">
        <v>14.07063769965826</v>
      </c>
      <c r="L24663">
        <v>0.8394703220818478</v>
      </c>
      <c r="M24663">
        <v>0.74145201780260184</v>
      </c>
      <c r="N24663">
        <v>-0.1841364062527662</v>
      </c>
      <c r="O24663">
        <v>1.9667556926459271</v>
      </c>
      <c r="P24663">
        <v>0.81293452394191057</v>
      </c>
      <c r="Q24663">
        <v>-0.39446662284219342</v>
      </c>
      <c r="R24663">
        <v>7.8511220760914657</v>
      </c>
      <c r="S24663">
        <v>5.070768979602569E-2</v>
      </c>
      <c r="T24663">
        <v>-2.787118832622304</v>
      </c>
      <c r="U24663">
        <v>0.49809963952778258</v>
      </c>
      <c r="V24663">
        <v>2.2327578176043028</v>
      </c>
      <c r="W24663">
        <v>4.1047196671466057</v>
      </c>
      <c r="X24663">
        <v>-2.7616054894181619</v>
      </c>
      <c r="Y24663">
        <v>0.8853196599172497</v>
      </c>
      <c r="Z24663">
        <v>4.0823538656014291</v>
      </c>
      <c r="AA24663">
        <v>4.3732874442730774</v>
      </c>
      <c r="AB24663">
        <v>4.3110513597439448</v>
      </c>
      <c r="AC24663">
        <v>0.8165861144820985</v>
      </c>
      <c r="AD24663">
        <v>1.3371293235329149</v>
      </c>
      <c r="AE24663">
        <v>3.2943317501150431</v>
      </c>
      <c r="AF24663">
        <v>5.7092482349633933</v>
      </c>
      <c r="AG24663">
        <v>5.4590624652849584</v>
      </c>
      <c r="AH24663">
        <v>12.896102316002271</v>
      </c>
      <c r="AI24663">
        <v>8.139928470337555</v>
      </c>
      <c r="AJ24663">
        <v>2.5522651804425371</v>
      </c>
      <c r="AK24663">
        <v>3.631469356047345</v>
      </c>
      <c r="AL24663">
        <v>1.9275114620735949</v>
      </c>
      <c r="AM24663">
        <v>8.0243096658851663</v>
      </c>
      <c r="AN24663">
        <v>4.9019288984539111</v>
      </c>
      <c r="AO24663">
        <v>6.860924152851533</v>
      </c>
      <c r="AP24663">
        <v>3.3553184118049422</v>
      </c>
      <c r="AQ24663">
        <v>2.4607598724658559</v>
      </c>
      <c r="AR24663">
        <v>5.4572308861515317</v>
      </c>
      <c r="AS24663">
        <v>4.0285723456545464</v>
      </c>
      <c r="AT24663">
        <v>1.7271702932650119</v>
      </c>
      <c r="AU24663">
        <v>-0.25896082163701101</v>
      </c>
      <c r="AV24663">
        <v>1.758849848777255</v>
      </c>
      <c r="AW24663">
        <v>-7.2505407807532674E-4</v>
      </c>
    </row>
    <row r="24664" spans="1:49" x14ac:dyDescent="0.25">
      <c r="A24664" s="1">
        <v>42736</v>
      </c>
      <c r="B24664">
        <v>2011</v>
      </c>
      <c r="C24664">
        <v>694</v>
      </c>
      <c r="D24664">
        <v>1.249563817175869</v>
      </c>
      <c r="E24664">
        <v>0.1744288785786807</v>
      </c>
      <c r="F24664">
        <v>3.1327494756354661</v>
      </c>
      <c r="G24664">
        <v>-1.8620837174510569</v>
      </c>
      <c r="H24664">
        <v>9.4640995490364865</v>
      </c>
      <c r="I24664">
        <v>8.3900721238714837</v>
      </c>
      <c r="J24664">
        <v>2.8629378107919878</v>
      </c>
      <c r="K24664">
        <v>5.4361258605739593E-2</v>
      </c>
      <c r="L24664">
        <v>10.79083440506572</v>
      </c>
      <c r="M24664">
        <v>5.7856918940593314</v>
      </c>
      <c r="N24664">
        <v>4.3887451443555658</v>
      </c>
      <c r="O24664">
        <v>3.7796536429445249</v>
      </c>
      <c r="P24664">
        <v>21.742197189547859</v>
      </c>
      <c r="Q24664">
        <v>4.7277043618251469</v>
      </c>
      <c r="R24664">
        <v>3.5893786056705461</v>
      </c>
      <c r="S24664">
        <v>9.1663710745377269</v>
      </c>
      <c r="T24664">
        <v>18.471975109046749</v>
      </c>
      <c r="U24664">
        <v>2.2419642813732432</v>
      </c>
      <c r="V24664">
        <v>3.6260307956821558</v>
      </c>
      <c r="W24664">
        <v>4.0494132940743333</v>
      </c>
      <c r="X24664">
        <v>8.8657380625557067</v>
      </c>
      <c r="Y24664">
        <v>3.7581757163949852</v>
      </c>
      <c r="Z24664">
        <v>5.4869726201145053</v>
      </c>
      <c r="AA24664">
        <v>0.53613375668022378</v>
      </c>
      <c r="AB24664">
        <v>5.7523508640654919</v>
      </c>
      <c r="AC24664">
        <v>7.7562431593978687</v>
      </c>
      <c r="AD24664">
        <v>-7.8474381171844581</v>
      </c>
      <c r="AE24664">
        <v>6.6398305723447848</v>
      </c>
      <c r="AF24664">
        <v>-0.61878533674851743</v>
      </c>
      <c r="AG24664">
        <v>-0.63607544793782278</v>
      </c>
      <c r="AH24664">
        <v>-2.4492365667601268</v>
      </c>
      <c r="AI24664">
        <v>2.8236372520382251</v>
      </c>
      <c r="AJ24664">
        <v>6.9458866911140227</v>
      </c>
      <c r="AK24664">
        <v>1.758617013199482</v>
      </c>
      <c r="AL24664">
        <v>0.13460386241961331</v>
      </c>
      <c r="AM24664">
        <v>10.49989928968256</v>
      </c>
      <c r="AN24664">
        <v>4.480037571932427</v>
      </c>
      <c r="AO24664">
        <v>3.1581824673805992</v>
      </c>
      <c r="AP24664">
        <v>2.3229207629073878</v>
      </c>
      <c r="AQ24664">
        <v>4.3035391513632124</v>
      </c>
      <c r="AR24664">
        <v>0.63854592254908304</v>
      </c>
      <c r="AS24664">
        <v>1.3256944887199971</v>
      </c>
      <c r="AT24664">
        <v>3.8194007832311971</v>
      </c>
      <c r="AU24664">
        <v>0.88922608186672303</v>
      </c>
      <c r="AV24664">
        <v>2.1070191590981668</v>
      </c>
      <c r="AW24664">
        <v>7.3274560170144554E-4</v>
      </c>
    </row>
    <row r="24665" spans="1:49" x14ac:dyDescent="0.25">
      <c r="A24665" s="1">
        <v>42767</v>
      </c>
      <c r="B24665">
        <v>2011</v>
      </c>
      <c r="C24665">
        <v>694</v>
      </c>
      <c r="D24665">
        <v>1.9763263138976139</v>
      </c>
      <c r="E24665">
        <v>0.60966815213159276</v>
      </c>
      <c r="F24665">
        <v>1.754559485691898</v>
      </c>
      <c r="G24665">
        <v>11.212081733928869</v>
      </c>
      <c r="H24665">
        <v>2.8379339847701468</v>
      </c>
      <c r="I24665">
        <v>2.4217937324319432</v>
      </c>
      <c r="J24665">
        <v>1.750614955636687</v>
      </c>
      <c r="K24665">
        <v>0.5049777367022168</v>
      </c>
      <c r="L24665">
        <v>4.3650233044476794</v>
      </c>
      <c r="M24665">
        <v>-1.0647963074812079</v>
      </c>
      <c r="N24665">
        <v>5.8670064967178082</v>
      </c>
      <c r="O24665">
        <v>0.64271822844952364</v>
      </c>
      <c r="P24665">
        <v>5.3601718991214797</v>
      </c>
      <c r="Q24665">
        <v>3.0148472363009882</v>
      </c>
      <c r="R24665">
        <v>-2.8582644898862641</v>
      </c>
      <c r="S24665">
        <v>-2.1520316219876601</v>
      </c>
      <c r="T24665">
        <v>0.85511042476134058</v>
      </c>
      <c r="U24665">
        <v>3.3601963521828981</v>
      </c>
      <c r="V24665">
        <v>5.4514160117614896</v>
      </c>
      <c r="W24665">
        <v>1.5116066267612189</v>
      </c>
      <c r="X24665">
        <v>-0.10815493467010159</v>
      </c>
      <c r="Y24665">
        <v>1.086049981199988</v>
      </c>
      <c r="Z24665">
        <v>-5.7150775078851357E-2</v>
      </c>
      <c r="AA24665">
        <v>-0.40384864635142348</v>
      </c>
      <c r="AB24665">
        <v>-0.12609897242861209</v>
      </c>
      <c r="AC24665">
        <v>3.0544342329305252</v>
      </c>
      <c r="AD24665">
        <v>3.087908654980942</v>
      </c>
      <c r="AE24665">
        <v>-2.546894891219786</v>
      </c>
      <c r="AF24665">
        <v>1.473879929204891</v>
      </c>
      <c r="AG24665">
        <v>3.3698037052003689</v>
      </c>
      <c r="AH24665">
        <v>-0.3538562184369432</v>
      </c>
      <c r="AI24665">
        <v>0.48041724045382322</v>
      </c>
      <c r="AJ24665">
        <v>5.0720995602686614</v>
      </c>
      <c r="AK24665">
        <v>3.6537337928411739</v>
      </c>
      <c r="AL24665">
        <v>1.890434813432651</v>
      </c>
      <c r="AM24665">
        <v>5.0997316204350884</v>
      </c>
      <c r="AN24665">
        <v>-0.50095948127054646</v>
      </c>
      <c r="AO24665">
        <v>0.67870549802759861</v>
      </c>
      <c r="AP24665">
        <v>2.4593594924034119</v>
      </c>
      <c r="AQ24665">
        <v>3.7339908671343509</v>
      </c>
      <c r="AR24665">
        <v>0.32833592777707921</v>
      </c>
      <c r="AS24665">
        <v>1.979321224017538</v>
      </c>
      <c r="AT24665">
        <v>-1.584871674224708</v>
      </c>
      <c r="AU24665">
        <v>4.2077972616451298</v>
      </c>
      <c r="AV24665">
        <v>3.8938898811268658</v>
      </c>
      <c r="AW24665">
        <v>3.78595503014445E-6</v>
      </c>
    </row>
    <row r="24666" spans="1:49" x14ac:dyDescent="0.25">
      <c r="A24666" s="1">
        <v>42795</v>
      </c>
      <c r="B24666">
        <v>2011</v>
      </c>
      <c r="C24666">
        <v>694</v>
      </c>
      <c r="D24666">
        <v>-1.3767794279516909</v>
      </c>
      <c r="E24666">
        <v>4.1672740019083498</v>
      </c>
      <c r="F24666">
        <v>3.159997674730497</v>
      </c>
      <c r="G24666">
        <v>-6.7222581321121924</v>
      </c>
      <c r="H24666">
        <v>4.074501331907987</v>
      </c>
      <c r="I24666">
        <v>2.1871660938866939</v>
      </c>
      <c r="J24666">
        <v>-0.13432007335488769</v>
      </c>
      <c r="K24666">
        <v>-2.5742017551729219</v>
      </c>
      <c r="L24666">
        <v>-4.5235603893232774</v>
      </c>
      <c r="M24666">
        <v>1.5781440362672821</v>
      </c>
      <c r="N24666">
        <v>5.9474912635326227</v>
      </c>
      <c r="O24666">
        <v>4.0146827534158103</v>
      </c>
      <c r="P24666">
        <v>-0.35520188550174359</v>
      </c>
      <c r="Q24666">
        <v>7.6092155887142576</v>
      </c>
      <c r="R24666">
        <v>5.007505383609745</v>
      </c>
      <c r="S24666">
        <v>-1.262331853679588</v>
      </c>
      <c r="T24666">
        <v>12.784175829011611</v>
      </c>
      <c r="U24666">
        <v>9.7869158713174365</v>
      </c>
      <c r="V24666">
        <v>1.4119151262129039</v>
      </c>
      <c r="W24666">
        <v>3.0057679162884381</v>
      </c>
      <c r="X24666">
        <v>-5.9311431743387928</v>
      </c>
      <c r="Y24666">
        <v>-0.26478645677682211</v>
      </c>
      <c r="Z24666">
        <v>3.442638306056867</v>
      </c>
      <c r="AA24666">
        <v>3.7238622705834561</v>
      </c>
      <c r="AB24666">
        <v>4.0978618626937191</v>
      </c>
      <c r="AC24666">
        <v>5.2363896904433771</v>
      </c>
      <c r="AD24666">
        <v>1.5877301368972361</v>
      </c>
      <c r="AE24666">
        <v>-2.3632260227630102</v>
      </c>
      <c r="AF24666">
        <v>7.3054346400075687</v>
      </c>
      <c r="AG24666">
        <v>4.8226171651976744</v>
      </c>
      <c r="AH24666">
        <v>9.2651416293118238</v>
      </c>
      <c r="AI24666">
        <v>11.146507373317441</v>
      </c>
      <c r="AJ24666">
        <v>1.642652184275617</v>
      </c>
      <c r="AK24666">
        <v>5.5370881526860538</v>
      </c>
      <c r="AL24666">
        <v>3.0302967196553121</v>
      </c>
      <c r="AM24666">
        <v>1.3578072753699599</v>
      </c>
      <c r="AN24666">
        <v>2.4799194990740459</v>
      </c>
      <c r="AO24666">
        <v>4.4576367942886774</v>
      </c>
      <c r="AP24666">
        <v>0.74404161877843489</v>
      </c>
      <c r="AQ24666">
        <v>2.5672120225710859</v>
      </c>
      <c r="AR24666">
        <v>6.2814926752941647</v>
      </c>
      <c r="AS24666">
        <v>1.637481831518506</v>
      </c>
      <c r="AT24666">
        <v>0.46450649328666488</v>
      </c>
      <c r="AU24666">
        <v>0.44518254020657899</v>
      </c>
      <c r="AV24666">
        <v>0.10978992835000149</v>
      </c>
      <c r="AW24666">
        <v>3.1383842860055471E-6</v>
      </c>
    </row>
    <row r="24667" spans="1:49" x14ac:dyDescent="0.25">
      <c r="A24667" s="1">
        <v>42826</v>
      </c>
      <c r="B24667">
        <v>2011</v>
      </c>
      <c r="C24667">
        <v>694</v>
      </c>
      <c r="D24667">
        <v>-1.3051398866301129</v>
      </c>
      <c r="E24667">
        <v>5.4820357772826789</v>
      </c>
      <c r="F24667">
        <v>3.8080238299425861</v>
      </c>
      <c r="G24667">
        <v>-1.5832356428326371</v>
      </c>
      <c r="H24667">
        <v>5.5646863630111731</v>
      </c>
      <c r="I24667">
        <v>0.2425552982233459</v>
      </c>
      <c r="J24667">
        <v>5.448094813062232</v>
      </c>
      <c r="K24667">
        <v>1.855962422609347</v>
      </c>
      <c r="L24667">
        <v>-5.5142274172759187E-2</v>
      </c>
      <c r="M24667">
        <v>5.6494983502048068</v>
      </c>
      <c r="N24667">
        <v>1.8710586617060041</v>
      </c>
      <c r="O24667">
        <v>5.9163688122376712E-2</v>
      </c>
      <c r="P24667">
        <v>-1.5599580439504599</v>
      </c>
      <c r="Q24667">
        <v>-1.00239654883888</v>
      </c>
      <c r="R24667">
        <v>-1.2587098378951</v>
      </c>
      <c r="S24667">
        <v>-2.7148723014501659</v>
      </c>
      <c r="T24667">
        <v>2.5634811618907789</v>
      </c>
      <c r="U24667">
        <v>0.83387348229186919</v>
      </c>
      <c r="V24667">
        <v>11.671201457116871</v>
      </c>
      <c r="W24667">
        <v>3.7632726631541269</v>
      </c>
      <c r="X24667">
        <v>0.81996650859708087</v>
      </c>
      <c r="Y24667">
        <v>0.99058950030912474</v>
      </c>
      <c r="Z24667">
        <v>9.6107347257369913</v>
      </c>
      <c r="AA24667">
        <v>3.53341628872057</v>
      </c>
      <c r="AB24667">
        <v>4.7226530037364656</v>
      </c>
      <c r="AC24667">
        <v>0.943470564329707</v>
      </c>
      <c r="AD24667">
        <v>11.256556844091991</v>
      </c>
      <c r="AE24667">
        <v>0.16214081639680519</v>
      </c>
      <c r="AF24667">
        <v>0.12845017931213401</v>
      </c>
      <c r="AG24667">
        <v>6.7888809624350399</v>
      </c>
      <c r="AH24667">
        <v>2.2666784769857169</v>
      </c>
      <c r="AI24667">
        <v>4.5732316850540364</v>
      </c>
      <c r="AJ24667">
        <v>4.6472647781859111</v>
      </c>
      <c r="AK24667">
        <v>4.223808203415369</v>
      </c>
      <c r="AL24667">
        <v>3.2807294280776</v>
      </c>
      <c r="AM24667">
        <v>11.40956938857849</v>
      </c>
      <c r="AN24667">
        <v>7.7126694191580469</v>
      </c>
      <c r="AO24667">
        <v>2.987046559876672</v>
      </c>
      <c r="AP24667">
        <v>5.2272660508620561</v>
      </c>
      <c r="AQ24667">
        <v>-0.75899500033446143</v>
      </c>
      <c r="AR24667">
        <v>5.3891018553604342</v>
      </c>
      <c r="AS24667">
        <v>2.0193692274998338</v>
      </c>
      <c r="AT24667">
        <v>-2.1256983614799889</v>
      </c>
      <c r="AU24667">
        <v>0.51709391219116885</v>
      </c>
      <c r="AV24667">
        <v>1.0218555719742279</v>
      </c>
      <c r="AW24667">
        <v>5.9056934575973941E-6</v>
      </c>
    </row>
    <row r="24668" spans="1:49" x14ac:dyDescent="0.25">
      <c r="A24668" s="1">
        <v>42856</v>
      </c>
      <c r="B24668">
        <v>2011</v>
      </c>
      <c r="C24668">
        <v>694</v>
      </c>
      <c r="D24668">
        <v>-2.0699657560344198</v>
      </c>
      <c r="E24668">
        <v>8.7527904621231833E-2</v>
      </c>
      <c r="F24668">
        <v>1.4113124623372999</v>
      </c>
      <c r="G24668">
        <v>7.3689009332029043</v>
      </c>
      <c r="H24668">
        <v>6.50498408075042</v>
      </c>
      <c r="I24668">
        <v>3.7015473470039639</v>
      </c>
      <c r="J24668">
        <v>1.973917029643713</v>
      </c>
      <c r="K24668">
        <v>2.3326635938351048</v>
      </c>
      <c r="L24668">
        <v>-5.0592787508969561</v>
      </c>
      <c r="M24668">
        <v>2.5638563461372499</v>
      </c>
      <c r="N24668">
        <v>1.698643843970604</v>
      </c>
      <c r="O24668">
        <v>1.1847016982504011</v>
      </c>
      <c r="P24668">
        <v>0.88549921698115597</v>
      </c>
      <c r="Q24668">
        <v>0.67287293906848067</v>
      </c>
      <c r="R24668">
        <v>5.6052489117348392</v>
      </c>
      <c r="S24668">
        <v>6.2835071927829667</v>
      </c>
      <c r="T24668">
        <v>5.9271375799116566</v>
      </c>
      <c r="U24668">
        <v>0.3565358591083756</v>
      </c>
      <c r="V24668">
        <v>2.9781711721232011</v>
      </c>
      <c r="W24668">
        <v>5.5096868906263197</v>
      </c>
      <c r="X24668">
        <v>1.698134696050646</v>
      </c>
      <c r="Y24668">
        <v>2.962373846602695</v>
      </c>
      <c r="Z24668">
        <v>9.5408873749274647</v>
      </c>
      <c r="AA24668">
        <v>1.878618659457687</v>
      </c>
      <c r="AB24668">
        <v>3.1705882422198068</v>
      </c>
      <c r="AC24668">
        <v>8.0236961601788401</v>
      </c>
      <c r="AD24668">
        <v>13.971489015821991</v>
      </c>
      <c r="AE24668">
        <v>5.3433774778916421</v>
      </c>
      <c r="AF24668">
        <v>10.285306911342291</v>
      </c>
      <c r="AG24668">
        <v>7.6302322863607053</v>
      </c>
      <c r="AH24668">
        <v>5.7329264746044606</v>
      </c>
      <c r="AI24668">
        <v>4.6160998388753871</v>
      </c>
      <c r="AJ24668">
        <v>11.454479870103929</v>
      </c>
      <c r="AK24668">
        <v>5.1633856523453536</v>
      </c>
      <c r="AL24668">
        <v>5.4558586959525091</v>
      </c>
      <c r="AM24668">
        <v>0.1781843515042292</v>
      </c>
      <c r="AN24668">
        <v>6.1588282418076457</v>
      </c>
      <c r="AO24668">
        <v>4.7839827058190121</v>
      </c>
      <c r="AP24668">
        <v>6.1026715356577776</v>
      </c>
      <c r="AQ24668">
        <v>-3.9855661544823899</v>
      </c>
      <c r="AR24668">
        <v>5.3717812027957113</v>
      </c>
      <c r="AS24668">
        <v>4.5785436741711427</v>
      </c>
      <c r="AT24668">
        <v>-0.24264147612698131</v>
      </c>
      <c r="AU24668">
        <v>-0.56302366840355056</v>
      </c>
      <c r="AV24668">
        <v>1.3071030062014271</v>
      </c>
      <c r="AW24668">
        <v>5.6716528025191337E-6</v>
      </c>
    </row>
    <row r="24669" spans="1:49" x14ac:dyDescent="0.25">
      <c r="A24669" s="1">
        <v>42887</v>
      </c>
      <c r="B24669">
        <v>2011</v>
      </c>
      <c r="C24669">
        <v>694</v>
      </c>
      <c r="D24669">
        <v>-10.25928068329085</v>
      </c>
      <c r="E24669">
        <v>0.62040067521198505</v>
      </c>
      <c r="F24669">
        <v>-2.7912715578783609</v>
      </c>
      <c r="G24669">
        <v>-4.8975298527713758</v>
      </c>
      <c r="H24669">
        <v>2.1566871537010308</v>
      </c>
      <c r="I24669">
        <v>-1.4324455417117239</v>
      </c>
      <c r="J24669">
        <v>-6.1960951144671714</v>
      </c>
      <c r="K24669">
        <v>-8.5581917133298333</v>
      </c>
      <c r="L24669">
        <v>-4.2076388139117853</v>
      </c>
      <c r="M24669">
        <v>-3.7120073506198952</v>
      </c>
      <c r="N24669">
        <v>-3.3171021583648042</v>
      </c>
      <c r="O24669">
        <v>-1.4291612410449961</v>
      </c>
      <c r="P24669">
        <v>0.8041866386784946</v>
      </c>
      <c r="Q24669">
        <v>-3.811644805232917</v>
      </c>
      <c r="R24669">
        <v>-4.337919953330216</v>
      </c>
      <c r="S24669">
        <v>0.92862749828768187</v>
      </c>
      <c r="T24669">
        <v>-5.9182576352306722</v>
      </c>
      <c r="U24669">
        <v>3.221999290391353</v>
      </c>
      <c r="V24669">
        <v>1.3988547253099619</v>
      </c>
      <c r="W24669">
        <v>-2.7220483756707381</v>
      </c>
      <c r="X24669">
        <v>2.5958294612229209</v>
      </c>
      <c r="Y24669">
        <v>-1.500842332198205</v>
      </c>
      <c r="Z24669">
        <v>-1.0466850965930701</v>
      </c>
      <c r="AA24669">
        <v>-4.1743467193765094</v>
      </c>
      <c r="AB24669">
        <v>-1.758418998387457</v>
      </c>
      <c r="AC24669">
        <v>-1.5718645269538809</v>
      </c>
      <c r="AD24669">
        <v>2.8814735263277269</v>
      </c>
      <c r="AE24669">
        <v>-3.3481407629374571</v>
      </c>
      <c r="AF24669">
        <v>-8.2668764821716358</v>
      </c>
      <c r="AG24669">
        <v>-3.1609603793410268</v>
      </c>
      <c r="AH24669">
        <v>-1.3500076817580251</v>
      </c>
      <c r="AI24669">
        <v>-3.830170073994843</v>
      </c>
      <c r="AJ24669">
        <v>-9.1640797816669899</v>
      </c>
      <c r="AK24669">
        <v>-4.0391656374417657</v>
      </c>
      <c r="AL24669">
        <v>-5.6951571919619974</v>
      </c>
      <c r="AM24669">
        <v>-0.73739436430857452</v>
      </c>
      <c r="AN24669">
        <v>-1.7740222172353379</v>
      </c>
      <c r="AO24669">
        <v>-3.5560633406960029</v>
      </c>
      <c r="AP24669">
        <v>-3.3225949172368869</v>
      </c>
      <c r="AQ24669">
        <v>0.29491798706007272</v>
      </c>
      <c r="AR24669">
        <v>-3.7060202886853082</v>
      </c>
      <c r="AS24669">
        <v>-4.4445484231455223</v>
      </c>
      <c r="AT24669">
        <v>0.50800182962866813</v>
      </c>
      <c r="AU24669">
        <v>3.8829556216152921</v>
      </c>
      <c r="AV24669">
        <v>-1.9434861514393551</v>
      </c>
      <c r="AW24669">
        <v>-2.4755471866463211E-2</v>
      </c>
    </row>
    <row r="24670" spans="1:49" x14ac:dyDescent="0.25">
      <c r="A24670" s="1">
        <v>42917</v>
      </c>
      <c r="B24670">
        <v>2011</v>
      </c>
      <c r="C24670">
        <v>694</v>
      </c>
      <c r="D24670">
        <v>8.017544299556544</v>
      </c>
      <c r="E24670">
        <v>3.0511552610763331</v>
      </c>
      <c r="F24670">
        <v>2.5161719541517691</v>
      </c>
      <c r="G24670">
        <v>5.7409008201884992</v>
      </c>
      <c r="H24670">
        <v>14.28400645667651</v>
      </c>
      <c r="I24670">
        <v>7.7777614564511932</v>
      </c>
      <c r="J24670">
        <v>9.3721196997407219</v>
      </c>
      <c r="K24670">
        <v>-4.6936713009326114</v>
      </c>
      <c r="L24670">
        <v>13.621556757492151</v>
      </c>
      <c r="M24670">
        <v>4.7057046572462244</v>
      </c>
      <c r="N24670">
        <v>10.282851265555241</v>
      </c>
      <c r="O24670">
        <v>5.2052041372818492</v>
      </c>
      <c r="P24670">
        <v>5.3452722641686767</v>
      </c>
      <c r="Q24670">
        <v>11.465665751359341</v>
      </c>
      <c r="R24670">
        <v>5.5515600422328282</v>
      </c>
      <c r="S24670">
        <v>7.9109830192586106</v>
      </c>
      <c r="T24670">
        <v>-4.6198982177352406</v>
      </c>
      <c r="U24670">
        <v>6.7431806655727788</v>
      </c>
      <c r="V24670">
        <v>8.613894637047359</v>
      </c>
      <c r="W24670">
        <v>3.28008542217384</v>
      </c>
      <c r="X24670">
        <v>5.414842616245541</v>
      </c>
      <c r="Y24670">
        <v>4.4624044035094679</v>
      </c>
      <c r="Z24670">
        <v>11.55251020037262</v>
      </c>
      <c r="AA24670">
        <v>2.9151105500532681</v>
      </c>
      <c r="AB24670">
        <v>3.2104181987759222</v>
      </c>
      <c r="AC24670">
        <v>5.649213866699121</v>
      </c>
      <c r="AD24670">
        <v>3.464739067396216</v>
      </c>
      <c r="AE24670">
        <v>14.65950735263624</v>
      </c>
      <c r="AF24670">
        <v>7.939777542179538</v>
      </c>
      <c r="AG24670">
        <v>4.681250367043388</v>
      </c>
      <c r="AH24670">
        <v>10.186530311659549</v>
      </c>
      <c r="AI24670">
        <v>7.2003828921061164</v>
      </c>
      <c r="AJ24670">
        <v>13.375011108307151</v>
      </c>
      <c r="AK24670">
        <v>9.3950816421294761</v>
      </c>
      <c r="AL24670">
        <v>11.095108491005041</v>
      </c>
      <c r="AM24670">
        <v>9.2773940792428622</v>
      </c>
      <c r="AN24670">
        <v>6.9667808241441254</v>
      </c>
      <c r="AO24670">
        <v>4.2580498314629844</v>
      </c>
      <c r="AP24670">
        <v>8.8004361024752065</v>
      </c>
      <c r="AQ24670">
        <v>6.9449072800583664</v>
      </c>
      <c r="AR24670">
        <v>5.2905731081190011</v>
      </c>
      <c r="AS24670">
        <v>5.031997894610063</v>
      </c>
      <c r="AT24670">
        <v>6.4875401447332948</v>
      </c>
      <c r="AU24670">
        <v>0.4431917015735643</v>
      </c>
      <c r="AV24670">
        <v>4.4760985377722662</v>
      </c>
      <c r="AW24670">
        <v>2.465285408562878E-2</v>
      </c>
    </row>
    <row r="24671" spans="1:49" x14ac:dyDescent="0.25">
      <c r="A24671" s="1">
        <v>42948</v>
      </c>
      <c r="B24671">
        <v>2011</v>
      </c>
      <c r="C24671">
        <v>694</v>
      </c>
      <c r="D24671">
        <v>-6.8618231169349393</v>
      </c>
      <c r="E24671">
        <v>-0.56452551509897919</v>
      </c>
      <c r="F24671">
        <v>0.86081474313377537</v>
      </c>
      <c r="G24671">
        <v>1.6452906682135731</v>
      </c>
      <c r="H24671">
        <v>4.4474403627808634</v>
      </c>
      <c r="I24671">
        <v>-0.96788419690985172</v>
      </c>
      <c r="J24671">
        <v>3.6547284403647851</v>
      </c>
      <c r="K24671">
        <v>-13.748634143466999</v>
      </c>
      <c r="L24671">
        <v>6.0613217856194224</v>
      </c>
      <c r="M24671">
        <v>-2.604900964976709</v>
      </c>
      <c r="N24671">
        <v>-1.02022022169892</v>
      </c>
      <c r="O24671">
        <v>4.2552722817418287</v>
      </c>
      <c r="P24671">
        <v>4.054812941553565</v>
      </c>
      <c r="Q24671">
        <v>5.151013100780788</v>
      </c>
      <c r="R24671">
        <v>2.275448702721206</v>
      </c>
      <c r="S24671">
        <v>8.2424008704628413</v>
      </c>
      <c r="T24671">
        <v>10.86905768179833</v>
      </c>
      <c r="U24671">
        <v>0.70968435931986207</v>
      </c>
      <c r="V24671">
        <v>4.2907069331654668</v>
      </c>
      <c r="W24671">
        <v>-1.123637825948087</v>
      </c>
      <c r="X24671">
        <v>-2.6604089762668042</v>
      </c>
      <c r="Y24671">
        <v>-0.31701553399943178</v>
      </c>
      <c r="Z24671">
        <v>1.2940854914369251</v>
      </c>
      <c r="AA24671">
        <v>-1.0411484372464419</v>
      </c>
      <c r="AB24671">
        <v>1.251922859384869</v>
      </c>
      <c r="AC24671">
        <v>-2.7522136495075178</v>
      </c>
      <c r="AD24671">
        <v>0.85706905498197372</v>
      </c>
      <c r="AE24671">
        <v>2.1641339456426101</v>
      </c>
      <c r="AF24671">
        <v>4.76147878056703</v>
      </c>
      <c r="AG24671">
        <v>-0.2795900619307346</v>
      </c>
      <c r="AH24671">
        <v>1.5575023371551699</v>
      </c>
      <c r="AI24671">
        <v>-1.4386154889916241</v>
      </c>
      <c r="AJ24671">
        <v>-2.935763184599272</v>
      </c>
      <c r="AK24671">
        <v>-0.31862107956557312</v>
      </c>
      <c r="AL24671">
        <v>-1.4744881221525401</v>
      </c>
      <c r="AM24671">
        <v>6.416581721062542</v>
      </c>
      <c r="AN24671">
        <v>3.321290355460937</v>
      </c>
      <c r="AO24671">
        <v>-2.831979509301252E-2</v>
      </c>
      <c r="AP24671">
        <v>1.52994504362467</v>
      </c>
      <c r="AQ24671">
        <v>-0.46005074793767919</v>
      </c>
      <c r="AR24671">
        <v>0.78367290866394601</v>
      </c>
      <c r="AS24671">
        <v>-1.026367216198065</v>
      </c>
      <c r="AT24671">
        <v>-9.0281203230124785E-2</v>
      </c>
      <c r="AU24671">
        <v>-14.64275635186404</v>
      </c>
      <c r="AV24671">
        <v>5.6443161581776202E-2</v>
      </c>
      <c r="AW24671">
        <v>-1.8132929486245339E-3</v>
      </c>
    </row>
    <row r="24672" spans="1:49" x14ac:dyDescent="0.25">
      <c r="A24672" s="1">
        <v>42979</v>
      </c>
      <c r="B24672">
        <v>2011</v>
      </c>
      <c r="C24672">
        <v>694</v>
      </c>
      <c r="D24672">
        <v>-5.3097043954257632</v>
      </c>
      <c r="E24672">
        <v>-5.1383887259992538E-2</v>
      </c>
      <c r="F24672">
        <v>0.73583355120947491</v>
      </c>
      <c r="G24672">
        <v>-2.7405192989535592</v>
      </c>
      <c r="H24672">
        <v>2.757116361474532</v>
      </c>
      <c r="I24672">
        <v>-1.1799002023827001</v>
      </c>
      <c r="J24672">
        <v>-6.1910768047338083</v>
      </c>
      <c r="K24672">
        <v>4.164612528171463</v>
      </c>
      <c r="L24672">
        <v>4.4151364950415273</v>
      </c>
      <c r="M24672">
        <v>3.4436538930981531</v>
      </c>
      <c r="N24672">
        <v>-3.5324124407394741</v>
      </c>
      <c r="O24672">
        <v>3.1620339217491411</v>
      </c>
      <c r="P24672">
        <v>-3.621592845583987</v>
      </c>
      <c r="Q24672">
        <v>2.063019484912787</v>
      </c>
      <c r="R24672">
        <v>0.90709093049776701</v>
      </c>
      <c r="S24672">
        <v>-0.1114117829615124</v>
      </c>
      <c r="T24672">
        <v>10.528257422151359</v>
      </c>
      <c r="U24672">
        <v>-3.4286301991903301</v>
      </c>
      <c r="V24672">
        <v>-9.3805058006609201</v>
      </c>
      <c r="W24672">
        <v>2.1620275509763198</v>
      </c>
      <c r="X24672">
        <v>-8.622415733990918E-2</v>
      </c>
      <c r="Y24672">
        <v>2.2554304843285018</v>
      </c>
      <c r="Z24672">
        <v>2.1179888674896841</v>
      </c>
      <c r="AA24672">
        <v>6.6037873441250783</v>
      </c>
      <c r="AB24672">
        <v>3.247046987380986</v>
      </c>
      <c r="AC24672">
        <v>2.2544552664609752</v>
      </c>
      <c r="AD24672">
        <v>-13.850246605904349</v>
      </c>
      <c r="AE24672">
        <v>4.1590565082672448</v>
      </c>
      <c r="AF24672">
        <v>2.5489316173381789</v>
      </c>
      <c r="AG24672">
        <v>1.2124517971968229</v>
      </c>
      <c r="AH24672">
        <v>4.0753478972697987</v>
      </c>
      <c r="AI24672">
        <v>1.0157778004939999</v>
      </c>
      <c r="AJ24672">
        <v>-3.038790377986833</v>
      </c>
      <c r="AK24672">
        <v>2.577574392498994</v>
      </c>
      <c r="AL24672">
        <v>2.1102127404384552</v>
      </c>
      <c r="AM24672">
        <v>-3.636295458822858</v>
      </c>
      <c r="AN24672">
        <v>-0.19429426946743211</v>
      </c>
      <c r="AO24672">
        <v>5.7345321271746297</v>
      </c>
      <c r="AP24672">
        <v>1.8979914416803689</v>
      </c>
      <c r="AQ24672">
        <v>-0.87038459184283212</v>
      </c>
      <c r="AR24672">
        <v>4.5063625459975221</v>
      </c>
      <c r="AS24672">
        <v>3.4909976964001781</v>
      </c>
      <c r="AT24672">
        <v>3.933005735256168</v>
      </c>
      <c r="AU24672">
        <v>4.2104343350439333</v>
      </c>
      <c r="AV24672">
        <v>2.2101707741263299</v>
      </c>
      <c r="AW24672">
        <v>2.5646648995549799E-3</v>
      </c>
    </row>
    <row r="24673" spans="1:49" x14ac:dyDescent="0.25">
      <c r="A24673" s="1">
        <v>43009</v>
      </c>
      <c r="B24673">
        <v>2011</v>
      </c>
      <c r="C24673">
        <v>694</v>
      </c>
      <c r="D24673">
        <v>-6.1522686549400962</v>
      </c>
      <c r="E24673">
        <v>-7.7332518191760133</v>
      </c>
      <c r="F24673">
        <v>-4.4693847602056191</v>
      </c>
      <c r="G24673">
        <v>-5.4784375867136692</v>
      </c>
      <c r="H24673">
        <v>-0.79213627467984438</v>
      </c>
      <c r="I24673">
        <v>0.58010586597565528</v>
      </c>
      <c r="J24673">
        <v>-1.8898067458899439</v>
      </c>
      <c r="K24673">
        <v>-11.460918656156339</v>
      </c>
      <c r="L24673">
        <v>-7.3759019808963373</v>
      </c>
      <c r="M24673">
        <v>-3.3243908229114489</v>
      </c>
      <c r="N24673">
        <v>2.835270491183528</v>
      </c>
      <c r="O24673">
        <v>-1.8643447108354969</v>
      </c>
      <c r="P24673">
        <v>-6.58284816929533E-2</v>
      </c>
      <c r="Q24673">
        <v>0.55361341875670433</v>
      </c>
      <c r="R24673">
        <v>-12.816447362967089</v>
      </c>
      <c r="S24673">
        <v>-0.52515501553638266</v>
      </c>
      <c r="T24673">
        <v>1.126527956496348</v>
      </c>
      <c r="U24673">
        <v>-11.460540865597141</v>
      </c>
      <c r="V24673">
        <v>-4.1340321056664964</v>
      </c>
      <c r="W24673">
        <v>-5.8438228924887152</v>
      </c>
      <c r="X24673">
        <v>-10.21064228669379</v>
      </c>
      <c r="Y24673">
        <v>0.1903754593027607</v>
      </c>
      <c r="Z24673">
        <v>-2.2316471423820432</v>
      </c>
      <c r="AA24673">
        <v>-3.7693209063430322</v>
      </c>
      <c r="AB24673">
        <v>-4.4185752352909891</v>
      </c>
      <c r="AC24673">
        <v>3.8250923438483801</v>
      </c>
      <c r="AD24673">
        <v>-6.2769686987048656</v>
      </c>
      <c r="AE24673">
        <v>-3.2804391055300419</v>
      </c>
      <c r="AF24673">
        <v>-6.0237007341284237</v>
      </c>
      <c r="AG24673">
        <v>-6.5323421777259689</v>
      </c>
      <c r="AH24673">
        <v>-5.5698223678278493</v>
      </c>
      <c r="AI24673">
        <v>-4.0726579089682797</v>
      </c>
      <c r="AJ24673">
        <v>-5.7200456478148984</v>
      </c>
      <c r="AK24673">
        <v>-3.390887615407745</v>
      </c>
      <c r="AL24673">
        <v>-2.666192750049956</v>
      </c>
      <c r="AM24673">
        <v>-1.0896603011866239</v>
      </c>
      <c r="AN24673">
        <v>-2.8503520238688189</v>
      </c>
      <c r="AO24673">
        <v>-2.7624036520385591</v>
      </c>
      <c r="AP24673">
        <v>-2.1866901531775511</v>
      </c>
      <c r="AQ24673">
        <v>-2.8684588372830611</v>
      </c>
      <c r="AR24673">
        <v>-2.792874973559023</v>
      </c>
      <c r="AS24673">
        <v>-3.6471580697568839</v>
      </c>
      <c r="AT24673">
        <v>-4.3789010880062929</v>
      </c>
      <c r="AU24673">
        <v>-7.0045684077291952</v>
      </c>
      <c r="AV24673">
        <v>-2.0355070975537788</v>
      </c>
      <c r="AW24673">
        <v>-4.1507050340156233E-2</v>
      </c>
    </row>
    <row r="24674" spans="1:49" x14ac:dyDescent="0.25">
      <c r="A24674" s="1">
        <v>43040</v>
      </c>
      <c r="B24674">
        <v>2011</v>
      </c>
      <c r="C24674">
        <v>694</v>
      </c>
      <c r="D24674">
        <v>-5.28196609806586</v>
      </c>
      <c r="E24674">
        <v>1.3410119762488739</v>
      </c>
      <c r="F24674">
        <v>3.5963444844437031</v>
      </c>
      <c r="G24674">
        <v>-6.4823811304504098E-2</v>
      </c>
      <c r="H24674">
        <v>6.3015680573595301</v>
      </c>
      <c r="I24674">
        <v>5.746574051315867</v>
      </c>
      <c r="J24674">
        <v>10.896569059391471</v>
      </c>
      <c r="K24674">
        <v>4.242937216767495</v>
      </c>
      <c r="L24674">
        <v>-1.379677462003992</v>
      </c>
      <c r="M24674">
        <v>2.226317912198561</v>
      </c>
      <c r="N24674">
        <v>1.060531207063709</v>
      </c>
      <c r="O24674">
        <v>3.606012622285748</v>
      </c>
      <c r="P24674">
        <v>12.077962104415811</v>
      </c>
      <c r="Q24674">
        <v>-10.155694431210391</v>
      </c>
      <c r="R24674">
        <v>4.5174648089024938</v>
      </c>
      <c r="S24674">
        <v>3.9361411622680809</v>
      </c>
      <c r="T24674">
        <v>-3.0137492542535949</v>
      </c>
      <c r="U24674">
        <v>1.303820407756628</v>
      </c>
      <c r="V24674">
        <v>-6.3099766272959101</v>
      </c>
      <c r="W24674">
        <v>3.9517354665093758</v>
      </c>
      <c r="X24674">
        <v>2.1783412737402812</v>
      </c>
      <c r="Y24674">
        <v>4.8284936505548224</v>
      </c>
      <c r="Z24674">
        <v>4.4236042420624289</v>
      </c>
      <c r="AA24674">
        <v>0.14491593160841371</v>
      </c>
      <c r="AB24674">
        <v>-1.542391390830522</v>
      </c>
      <c r="AC24674">
        <v>1.7831757931065619</v>
      </c>
      <c r="AD24674">
        <v>1.2603246545624951</v>
      </c>
      <c r="AE24674">
        <v>-1.6149645167384818E-2</v>
      </c>
      <c r="AF24674">
        <v>3.5958299096213509</v>
      </c>
      <c r="AG24674">
        <v>1.9568697794054351</v>
      </c>
      <c r="AH24674">
        <v>2.4514925685231059</v>
      </c>
      <c r="AI24674">
        <v>1.1621140189143291</v>
      </c>
      <c r="AJ24674">
        <v>3.8936644293356748</v>
      </c>
      <c r="AK24674">
        <v>1.0606623144827629</v>
      </c>
      <c r="AL24674">
        <v>-0.2068540397411445</v>
      </c>
      <c r="AM24674">
        <v>0.68040601330610073</v>
      </c>
      <c r="AN24674">
        <v>0.18838864426060639</v>
      </c>
      <c r="AO24674">
        <v>2.9990959719873982</v>
      </c>
      <c r="AP24674">
        <v>3.9636460392042938</v>
      </c>
      <c r="AQ24674">
        <v>2.3083275795854559</v>
      </c>
      <c r="AR24674">
        <v>2.044676438385129</v>
      </c>
      <c r="AS24674">
        <v>1.907402737735953</v>
      </c>
      <c r="AT24674">
        <v>2.4597261303739519</v>
      </c>
      <c r="AU24674">
        <v>0.3832137549227177</v>
      </c>
      <c r="AV24674">
        <v>4.8792989213889193</v>
      </c>
      <c r="AW24674">
        <v>1.86253425090257E-2</v>
      </c>
    </row>
    <row r="24675" spans="1:49" x14ac:dyDescent="0.25">
      <c r="A24675" s="1">
        <v>43070</v>
      </c>
      <c r="B24675">
        <v>2011</v>
      </c>
      <c r="C24675">
        <v>694</v>
      </c>
      <c r="D24675">
        <v>16.700061721248542</v>
      </c>
      <c r="E24675">
        <v>8.9413023520309665</v>
      </c>
      <c r="F24675">
        <v>8.0341349483939553</v>
      </c>
      <c r="G24675">
        <v>2.7209799997033102</v>
      </c>
      <c r="H24675">
        <v>2.5067410965368802</v>
      </c>
      <c r="I24675">
        <v>2.6160590057009658</v>
      </c>
      <c r="J24675">
        <v>10.67722922280341</v>
      </c>
      <c r="K24675">
        <v>1.773153282103479</v>
      </c>
      <c r="L24675">
        <v>6.4825418481713424</v>
      </c>
      <c r="M24675">
        <v>6.8108124456296437</v>
      </c>
      <c r="N24675">
        <v>6.6657033755762152</v>
      </c>
      <c r="O24675">
        <v>6.7369870066669169</v>
      </c>
      <c r="P24675">
        <v>10.93339720582245</v>
      </c>
      <c r="Q24675">
        <v>17.780237383259909</v>
      </c>
      <c r="R24675">
        <v>9.651217081109964</v>
      </c>
      <c r="S24675">
        <v>2.8440793831726152</v>
      </c>
      <c r="T24675">
        <v>8.5076489604879448</v>
      </c>
      <c r="U24675">
        <v>1.643715721525085</v>
      </c>
      <c r="V24675">
        <v>15.17529104706343</v>
      </c>
      <c r="W24675">
        <v>3.077315740315179</v>
      </c>
      <c r="X24675">
        <v>9.8112694495839481</v>
      </c>
      <c r="Y24675">
        <v>2.423297036508143</v>
      </c>
      <c r="Z24675">
        <v>2.7571721449892062</v>
      </c>
      <c r="AA24675">
        <v>6.427888386629288</v>
      </c>
      <c r="AB24675">
        <v>1.4082621103272519</v>
      </c>
      <c r="AC24675">
        <v>4.7252015488685073</v>
      </c>
      <c r="AD24675">
        <v>18.61671405441669</v>
      </c>
      <c r="AE24675">
        <v>4.7370350987518073</v>
      </c>
      <c r="AF24675">
        <v>-0.18874906595259811</v>
      </c>
      <c r="AG24675">
        <v>1.3581116605606129</v>
      </c>
      <c r="AH24675">
        <v>0.13346642765779129</v>
      </c>
      <c r="AI24675">
        <v>0.65875719461736537</v>
      </c>
      <c r="AJ24675">
        <v>0.34955865268426761</v>
      </c>
      <c r="AK24675">
        <v>2.4246436122532078</v>
      </c>
      <c r="AL24675">
        <v>0.81265198221527335</v>
      </c>
      <c r="AM24675">
        <v>5.3003110684531451</v>
      </c>
      <c r="AN24675">
        <v>4.136767517929707</v>
      </c>
      <c r="AO24675">
        <v>1.722103719225299</v>
      </c>
      <c r="AP24675">
        <v>5.0328452507132582</v>
      </c>
      <c r="AQ24675">
        <v>6.5850922892690678</v>
      </c>
      <c r="AR24675">
        <v>1.5245592035538991</v>
      </c>
      <c r="AS24675">
        <v>6.7450097821757371</v>
      </c>
      <c r="AT24675">
        <v>5.6876734265534301</v>
      </c>
      <c r="AU24675">
        <v>10.656441961291449</v>
      </c>
      <c r="AV24675">
        <v>2.7966348266819319</v>
      </c>
      <c r="AW24675">
        <v>1.7913476198276209E-2</v>
      </c>
    </row>
    <row r="24676" spans="1:49" x14ac:dyDescent="0.25">
      <c r="A24676" s="1">
        <v>43101</v>
      </c>
      <c r="B24676">
        <v>2011</v>
      </c>
      <c r="C24676">
        <v>694</v>
      </c>
      <c r="D24676">
        <v>6.1517866712705427</v>
      </c>
      <c r="E24676">
        <v>1.804397724373263</v>
      </c>
      <c r="F24676">
        <v>8.1018352656738948</v>
      </c>
      <c r="G24676">
        <v>-0.7889337082427228</v>
      </c>
      <c r="H24676">
        <v>12.4445201794307</v>
      </c>
      <c r="I24676">
        <v>6.7310808397834654</v>
      </c>
      <c r="J24676">
        <v>3.104282167896244</v>
      </c>
      <c r="K24676">
        <v>8.6742736520138095</v>
      </c>
      <c r="L24676">
        <v>17.209100334366909</v>
      </c>
      <c r="M24676">
        <v>-1.040824139176066</v>
      </c>
      <c r="N24676">
        <v>3.7500811406383949</v>
      </c>
      <c r="O24676">
        <v>8.819576760121727</v>
      </c>
      <c r="P24676">
        <v>11.73874892109577</v>
      </c>
      <c r="Q24676">
        <v>7.6327107596666943</v>
      </c>
      <c r="R24676">
        <v>11.67164306555264</v>
      </c>
      <c r="S24676">
        <v>9.9161909153754344</v>
      </c>
      <c r="T24676">
        <v>2.4651329609979511</v>
      </c>
      <c r="U24676">
        <v>8.1844882923420172</v>
      </c>
      <c r="V24676">
        <v>5.241158554080072</v>
      </c>
      <c r="W24676">
        <v>4.5883142569696389</v>
      </c>
      <c r="X24676">
        <v>4.0165589580540173</v>
      </c>
      <c r="Y24676">
        <v>4.8968217661182534</v>
      </c>
      <c r="Z24676">
        <v>11.20020782711719</v>
      </c>
      <c r="AA24676">
        <v>2.9005192880034998</v>
      </c>
      <c r="AB24676">
        <v>6.4450177698406996</v>
      </c>
      <c r="AC24676">
        <v>4.0036877506008484</v>
      </c>
      <c r="AD24676">
        <v>12.11151041201277</v>
      </c>
      <c r="AE24676">
        <v>6.2760651927319833</v>
      </c>
      <c r="AF24676">
        <v>4.7865592510020214</v>
      </c>
      <c r="AG24676">
        <v>7.1754152449766462</v>
      </c>
      <c r="AH24676">
        <v>12.08135764277538</v>
      </c>
      <c r="AI24676">
        <v>9.3248478940553206</v>
      </c>
      <c r="AJ24676">
        <v>13.984832954124011</v>
      </c>
      <c r="AK24676">
        <v>6.6613395654224528</v>
      </c>
      <c r="AL24676">
        <v>5.7564280079697161</v>
      </c>
      <c r="AM24676">
        <v>9.0925934993067337</v>
      </c>
      <c r="AN24676">
        <v>3.4281576352727772</v>
      </c>
      <c r="AO24676">
        <v>6.2470752626055948</v>
      </c>
      <c r="AP24676">
        <v>8.6887602600514988</v>
      </c>
      <c r="AQ24676">
        <v>3.26101723351595</v>
      </c>
      <c r="AR24676">
        <v>7.3434229269357276</v>
      </c>
      <c r="AS24676">
        <v>3.3504678336834242</v>
      </c>
      <c r="AT24676">
        <v>1.274914018745577</v>
      </c>
      <c r="AU24676">
        <v>4.5723717393469476</v>
      </c>
      <c r="AV24676">
        <v>6.0569605481660904</v>
      </c>
      <c r="AW24676">
        <v>4.041635936765875E-3</v>
      </c>
    </row>
    <row r="24677" spans="1:49" x14ac:dyDescent="0.25">
      <c r="A24677" s="1">
        <v>43132</v>
      </c>
      <c r="B24677">
        <v>2011</v>
      </c>
      <c r="C24677">
        <v>694</v>
      </c>
      <c r="D24677">
        <v>-6.7261834853123874</v>
      </c>
      <c r="E24677">
        <v>-2.3502559183344869</v>
      </c>
      <c r="F24677">
        <v>-1.4995426682111621</v>
      </c>
      <c r="G24677">
        <v>-0.55427260879196139</v>
      </c>
      <c r="H24677">
        <v>-4.9610085507731601</v>
      </c>
      <c r="I24677">
        <v>-2.077146544651709</v>
      </c>
      <c r="J24677">
        <v>-0.33784384184621929</v>
      </c>
      <c r="K24677">
        <v>-0.15768026676011851</v>
      </c>
      <c r="L24677">
        <v>-2.0517525901178719</v>
      </c>
      <c r="M24677">
        <v>-4.729338843197306</v>
      </c>
      <c r="N24677">
        <v>-6.7989545447758593</v>
      </c>
      <c r="O24677">
        <v>2.2293277848784538</v>
      </c>
      <c r="P24677">
        <v>6.468516752478437</v>
      </c>
      <c r="Q24677">
        <v>-3.8534596538756571</v>
      </c>
      <c r="R24677">
        <v>-7.2476176741030693</v>
      </c>
      <c r="S24677">
        <v>-2.8379955567408239</v>
      </c>
      <c r="T24677">
        <v>-5.1669758192787967</v>
      </c>
      <c r="U24677">
        <v>-7.2225387455068804</v>
      </c>
      <c r="V24677">
        <v>-2.160479307855756</v>
      </c>
      <c r="W24677">
        <v>-6.4440286388290913</v>
      </c>
      <c r="X24677">
        <v>-7.1637460512491646</v>
      </c>
      <c r="Y24677">
        <v>-1.5953592816716931</v>
      </c>
      <c r="Z24677">
        <v>-5.7641925042324571</v>
      </c>
      <c r="AA24677">
        <v>-7.1079196346492513</v>
      </c>
      <c r="AB24677">
        <v>-5.4820795916233012</v>
      </c>
      <c r="AC24677">
        <v>-6.4321543284253657</v>
      </c>
      <c r="AD24677">
        <v>-8.2815813981819471</v>
      </c>
      <c r="AE24677">
        <v>-1.8937120102956559</v>
      </c>
      <c r="AF24677">
        <v>-4.5674723037624654</v>
      </c>
      <c r="AG24677">
        <v>2.7083527117724771</v>
      </c>
      <c r="AH24677">
        <v>-6.0062074666211167</v>
      </c>
      <c r="AI24677">
        <v>-8.1080626893645924</v>
      </c>
      <c r="AJ24677">
        <v>8.2527557133293961E-2</v>
      </c>
      <c r="AK24677">
        <v>-5.1441046562824884</v>
      </c>
      <c r="AL24677">
        <v>-4.248578676896364</v>
      </c>
      <c r="AM24677">
        <v>-10.005302753559819</v>
      </c>
      <c r="AN24677">
        <v>-2.8437576087486871</v>
      </c>
      <c r="AO24677">
        <v>-7.2640452832437692</v>
      </c>
      <c r="AP24677">
        <v>-4.6753991823398904</v>
      </c>
      <c r="AQ24677">
        <v>-3.5446166737301281</v>
      </c>
      <c r="AR24677">
        <v>-4.9432360438990912</v>
      </c>
      <c r="AS24677">
        <v>-6.4772831384332097</v>
      </c>
      <c r="AT24677">
        <v>-7.3882543308742559</v>
      </c>
      <c r="AU24677">
        <v>-4.0179399347416878</v>
      </c>
      <c r="AV24677">
        <v>-3.7647090227994058</v>
      </c>
      <c r="AW24677">
        <v>9.5187973365717937E-6</v>
      </c>
    </row>
    <row r="24678" spans="1:49" x14ac:dyDescent="0.25">
      <c r="A24678" s="1">
        <v>43160</v>
      </c>
      <c r="B24678">
        <v>2011</v>
      </c>
      <c r="C24678">
        <v>694</v>
      </c>
      <c r="D24678">
        <v>3.3038798590724121</v>
      </c>
      <c r="E24678">
        <v>-5.8407509178582506</v>
      </c>
      <c r="F24678">
        <v>1.6951799151436739</v>
      </c>
      <c r="G24678">
        <v>12.22804912331279</v>
      </c>
      <c r="H24678">
        <v>-4.4937729632386292</v>
      </c>
      <c r="I24678">
        <v>-1.8946389085773621</v>
      </c>
      <c r="J24678">
        <v>-6.8116589961016549</v>
      </c>
      <c r="K24678">
        <v>2.661526455325713</v>
      </c>
      <c r="L24678">
        <v>-2.248171864682647</v>
      </c>
      <c r="M24678">
        <v>-6.2753038740790306</v>
      </c>
      <c r="N24678">
        <v>-3.999980316810126</v>
      </c>
      <c r="O24678">
        <v>-2.1947625248231679</v>
      </c>
      <c r="P24678">
        <v>-0.42462734336745628</v>
      </c>
      <c r="Q24678">
        <v>-2.008353171746502</v>
      </c>
      <c r="R24678">
        <v>1.0132863467600779</v>
      </c>
      <c r="S24678">
        <v>3.0900011489171542</v>
      </c>
      <c r="T24678">
        <v>-3.0283631394924519</v>
      </c>
      <c r="U24678">
        <v>0.336201951424342</v>
      </c>
      <c r="V24678">
        <v>-7.7513507887810746</v>
      </c>
      <c r="W24678">
        <v>-2.0280683041860259</v>
      </c>
      <c r="X24678">
        <v>-1.7304301637490189</v>
      </c>
      <c r="Y24678">
        <v>-2.3930216111404672</v>
      </c>
      <c r="Z24678">
        <v>-2.611143913598446</v>
      </c>
      <c r="AA24678">
        <v>-1.572268395361309</v>
      </c>
      <c r="AB24678">
        <v>-2.6770563659659459</v>
      </c>
      <c r="AC24678">
        <v>2.1435124942907668</v>
      </c>
      <c r="AD24678">
        <v>-9.51151335466378</v>
      </c>
      <c r="AE24678">
        <v>-2.0470344169637782</v>
      </c>
      <c r="AF24678">
        <v>2.8643384125521809</v>
      </c>
      <c r="AG24678">
        <v>-1.522970176800553</v>
      </c>
      <c r="AH24678">
        <v>-0.13126372648721851</v>
      </c>
      <c r="AI24678">
        <v>-2.3239163967953562</v>
      </c>
      <c r="AJ24678">
        <v>5.4603103127643049</v>
      </c>
      <c r="AK24678">
        <v>-0.4071662522021402</v>
      </c>
      <c r="AL24678">
        <v>-0.95255963528958487</v>
      </c>
      <c r="AM24678">
        <v>-6.6942145972870399</v>
      </c>
      <c r="AN24678">
        <v>-1.771933499788525</v>
      </c>
      <c r="AO24678">
        <v>-2.3022205053637168</v>
      </c>
      <c r="AP24678">
        <v>2.473788669020283</v>
      </c>
      <c r="AQ24678">
        <v>-5.9708635965715189</v>
      </c>
      <c r="AR24678">
        <v>-1.8378161793481509</v>
      </c>
      <c r="AS24678">
        <v>-0.76421409923711492</v>
      </c>
      <c r="AT24678">
        <v>-1.2781055763691711</v>
      </c>
      <c r="AU24678">
        <v>-5.8168299273684383</v>
      </c>
      <c r="AV24678">
        <v>-2.8576031193558671</v>
      </c>
      <c r="AW24678">
        <v>-2.9064423751523631E-3</v>
      </c>
    </row>
    <row r="24679" spans="1:49" x14ac:dyDescent="0.25">
      <c r="A24679" s="1">
        <v>43191</v>
      </c>
      <c r="B24679">
        <v>2011</v>
      </c>
      <c r="C24679">
        <v>694</v>
      </c>
      <c r="D24679">
        <v>7.4906246817070476</v>
      </c>
      <c r="E24679">
        <v>-4.3196636169055891</v>
      </c>
      <c r="F24679">
        <v>-1.005604047150954</v>
      </c>
      <c r="G24679">
        <v>1.987362916307722</v>
      </c>
      <c r="H24679">
        <v>-2.8897214553651911</v>
      </c>
      <c r="I24679">
        <v>6.1232071475015859</v>
      </c>
      <c r="J24679">
        <v>-1.282544721434753</v>
      </c>
      <c r="K24679">
        <v>-5.3878996618648252</v>
      </c>
      <c r="L24679">
        <v>-4.1110361525180439</v>
      </c>
      <c r="M24679">
        <v>-1.242919234393147</v>
      </c>
      <c r="N24679">
        <v>3.9823831965933199</v>
      </c>
      <c r="O24679">
        <v>-0.3427335204520654</v>
      </c>
      <c r="P24679">
        <v>-3.6383671636722181</v>
      </c>
      <c r="Q24679">
        <v>1.636678262027913</v>
      </c>
      <c r="R24679">
        <v>10.09822167451984</v>
      </c>
      <c r="S24679">
        <v>2.8871815774348391</v>
      </c>
      <c r="T24679">
        <v>-4.8090965009106483</v>
      </c>
      <c r="U24679">
        <v>2.1093163586950898</v>
      </c>
      <c r="V24679">
        <v>-10.75651370441642</v>
      </c>
      <c r="W24679">
        <v>-4.938541452983447E-2</v>
      </c>
      <c r="X24679">
        <v>-0.41317841633923269</v>
      </c>
      <c r="Y24679">
        <v>0.53420094228116</v>
      </c>
      <c r="Z24679">
        <v>-1.5893713576273889</v>
      </c>
      <c r="AA24679">
        <v>2.3685292557943378</v>
      </c>
      <c r="AB24679">
        <v>-1.064398216362783</v>
      </c>
      <c r="AC24679">
        <v>2.6153075993632591</v>
      </c>
      <c r="AD24679">
        <v>15.61420559858851</v>
      </c>
      <c r="AE24679">
        <v>2.6004121986941131</v>
      </c>
      <c r="AF24679">
        <v>1.571825809677319</v>
      </c>
      <c r="AG24679">
        <v>4.7455741275245433</v>
      </c>
      <c r="AH24679">
        <v>5.5117063700523827</v>
      </c>
      <c r="AI24679">
        <v>2.8102232183728759</v>
      </c>
      <c r="AJ24679">
        <v>-2.6294034926469529</v>
      </c>
      <c r="AK24679">
        <v>1.4766420377197109</v>
      </c>
      <c r="AL24679">
        <v>-3.1365385633373539</v>
      </c>
      <c r="AM24679">
        <v>1.209922800930552</v>
      </c>
      <c r="AN24679">
        <v>-2.2035808615134429</v>
      </c>
      <c r="AO24679">
        <v>2.0158314179000709</v>
      </c>
      <c r="AP24679">
        <v>0.1466997336978304</v>
      </c>
      <c r="AQ24679">
        <v>2.312403176090827</v>
      </c>
      <c r="AR24679">
        <v>4.7118044673297721</v>
      </c>
      <c r="AS24679">
        <v>4.6979795859711126</v>
      </c>
      <c r="AT24679">
        <v>2.3772888846483649</v>
      </c>
      <c r="AU24679">
        <v>0.79634885528436783</v>
      </c>
      <c r="AV24679">
        <v>0.26825882645977739</v>
      </c>
      <c r="AW24679">
        <v>1.3332481028527349E-5</v>
      </c>
    </row>
    <row r="24680" spans="1:49" x14ac:dyDescent="0.25">
      <c r="A24680" s="1">
        <v>43221</v>
      </c>
      <c r="B24680">
        <v>2011</v>
      </c>
      <c r="C24680">
        <v>694</v>
      </c>
      <c r="D24680">
        <v>-3.2775377442282978</v>
      </c>
      <c r="E24680">
        <v>-0.28363978210581559</v>
      </c>
      <c r="F24680">
        <v>-8.1058544526330216</v>
      </c>
      <c r="G24680">
        <v>-11.76125215143322</v>
      </c>
      <c r="H24680">
        <v>4.3371934384756283</v>
      </c>
      <c r="I24680">
        <v>-5.9047109736933496</v>
      </c>
      <c r="J24680">
        <v>-6.6856394096075462</v>
      </c>
      <c r="K24680">
        <v>-9.3340944358820686</v>
      </c>
      <c r="L24680">
        <v>-16.359194821750371</v>
      </c>
      <c r="M24680">
        <v>-4.6438055793700972</v>
      </c>
      <c r="N24680">
        <v>-3.5657676806071792</v>
      </c>
      <c r="O24680">
        <v>-4.886305801423263</v>
      </c>
      <c r="P24680">
        <v>-3.570673615932241</v>
      </c>
      <c r="Q24680">
        <v>-7.8757969229423903</v>
      </c>
      <c r="R24680">
        <v>-4.2440707762047776</v>
      </c>
      <c r="S24680">
        <v>-4.9136122795094046</v>
      </c>
      <c r="T24680">
        <v>-21.864310190652681</v>
      </c>
      <c r="U24680">
        <v>-13.615354053173521</v>
      </c>
      <c r="V24680">
        <v>-12.79701569614179</v>
      </c>
      <c r="W24680">
        <v>-3.1884424885371581</v>
      </c>
      <c r="X24680">
        <v>3.9211649716048851</v>
      </c>
      <c r="Y24680">
        <v>-0.9386440733134771</v>
      </c>
      <c r="Z24680">
        <v>-7.0911198115401044</v>
      </c>
      <c r="AA24680">
        <v>3.288865657818163</v>
      </c>
      <c r="AB24680">
        <v>-1.719652383846104</v>
      </c>
      <c r="AC24680">
        <v>-5.2125939660585994</v>
      </c>
      <c r="AD24680">
        <v>-18.744091760187739</v>
      </c>
      <c r="AE24680">
        <v>-1.2024366473293751</v>
      </c>
      <c r="AF24680">
        <v>0.1012450656626474</v>
      </c>
      <c r="AG24680">
        <v>-1.540901596561506</v>
      </c>
      <c r="AH24680">
        <v>-11.17236635200517</v>
      </c>
      <c r="AI24680">
        <v>-9.2605891591514435</v>
      </c>
      <c r="AJ24680">
        <v>-9.5719858889550586</v>
      </c>
      <c r="AK24680">
        <v>-3.1785390056026648</v>
      </c>
      <c r="AL24680">
        <v>-5.1416340530240028</v>
      </c>
      <c r="AM24680">
        <v>-10.78954343536037</v>
      </c>
      <c r="AN24680">
        <v>-2.5617469073469961</v>
      </c>
      <c r="AO24680">
        <v>-3.080394072321313</v>
      </c>
      <c r="AP24680">
        <v>-4.3799518557973371</v>
      </c>
      <c r="AQ24680">
        <v>1.4767346352623889</v>
      </c>
      <c r="AR24680">
        <v>-3.4497606253129809</v>
      </c>
      <c r="AS24680">
        <v>-0.79371469445425058</v>
      </c>
      <c r="AT24680">
        <v>2.0620546581574968</v>
      </c>
      <c r="AU24680">
        <v>7.3963182485064838</v>
      </c>
      <c r="AV24680">
        <v>2.4787907243881468</v>
      </c>
      <c r="AW24680">
        <v>1.844870606663829E-3</v>
      </c>
    </row>
    <row r="24681" spans="1:49" x14ac:dyDescent="0.25">
      <c r="A24681" s="1">
        <v>43252</v>
      </c>
      <c r="B24681">
        <v>2011</v>
      </c>
      <c r="C24681">
        <v>694</v>
      </c>
      <c r="D24681">
        <v>-0.639843871373591</v>
      </c>
      <c r="E24681">
        <v>-6.2224926633680848</v>
      </c>
      <c r="F24681">
        <v>-2.8832811451712792</v>
      </c>
      <c r="G24681">
        <v>2.0323533012713169</v>
      </c>
      <c r="H24681">
        <v>-3.8077705576793348</v>
      </c>
      <c r="I24681">
        <v>-7.5717403698652213</v>
      </c>
      <c r="J24681">
        <v>-4.4275562668666719</v>
      </c>
      <c r="K24681">
        <v>-7.6638509600620797</v>
      </c>
      <c r="L24681">
        <v>-8.4363712245635991</v>
      </c>
      <c r="M24681">
        <v>-5.8126371964453476</v>
      </c>
      <c r="N24681">
        <v>-1.095393550323964</v>
      </c>
      <c r="O24681">
        <v>-10.46087082915383</v>
      </c>
      <c r="P24681">
        <v>-0.81314120598972028</v>
      </c>
      <c r="Q24681">
        <v>-5.1488168300517723</v>
      </c>
      <c r="R24681">
        <v>1.073306247053929</v>
      </c>
      <c r="S24681">
        <v>-1.2535648240784789</v>
      </c>
      <c r="T24681">
        <v>-22.090575995998051</v>
      </c>
      <c r="U24681">
        <v>9.1693757921035299</v>
      </c>
      <c r="V24681">
        <v>-4.7716452941047427</v>
      </c>
      <c r="W24681">
        <v>0.82655600268886076</v>
      </c>
      <c r="X24681">
        <v>2.0071984774392431</v>
      </c>
      <c r="Y24681">
        <v>-2.6230694377423309</v>
      </c>
      <c r="Z24681">
        <v>-2.222097007117307</v>
      </c>
      <c r="AA24681">
        <v>-3.6802360135587691</v>
      </c>
      <c r="AB24681">
        <v>-0.60667049886631297</v>
      </c>
      <c r="AC24681">
        <v>-6.7533634866030923</v>
      </c>
      <c r="AD24681">
        <v>4.0399865241511623</v>
      </c>
      <c r="AE24681">
        <v>1.362804324049627</v>
      </c>
      <c r="AF24681">
        <v>0.28403934358736121</v>
      </c>
      <c r="AG24681">
        <v>-1.14812989734091</v>
      </c>
      <c r="AH24681">
        <v>-0.74690527133745022</v>
      </c>
      <c r="AI24681">
        <v>2.5636182654995339</v>
      </c>
      <c r="AJ24681">
        <v>6.1664445612563679</v>
      </c>
      <c r="AK24681">
        <v>-2.2704041293331031E-2</v>
      </c>
      <c r="AL24681">
        <v>2.855043170380323</v>
      </c>
      <c r="AM24681">
        <v>-2.3178151080630149</v>
      </c>
      <c r="AN24681">
        <v>-2.5600967180697149</v>
      </c>
      <c r="AO24681">
        <v>-2.4831977146412281</v>
      </c>
      <c r="AP24681">
        <v>0.87138247905655941</v>
      </c>
      <c r="AQ24681">
        <v>1.171489560121608</v>
      </c>
      <c r="AR24681">
        <v>-0.9890839848880284</v>
      </c>
      <c r="AS24681">
        <v>-1.085638623870955</v>
      </c>
      <c r="AT24681">
        <v>0.16546699096338099</v>
      </c>
      <c r="AU24681">
        <v>2.3617540238137562</v>
      </c>
      <c r="AV24681">
        <v>0.55652680886468797</v>
      </c>
      <c r="AW24681">
        <v>3.813053964654145E-4</v>
      </c>
    </row>
    <row r="24682" spans="1:49" x14ac:dyDescent="0.25">
      <c r="A24682" s="1">
        <v>43282</v>
      </c>
      <c r="B24682">
        <v>2011</v>
      </c>
      <c r="C24682">
        <v>694</v>
      </c>
      <c r="D24682">
        <v>11.47978544804989</v>
      </c>
      <c r="E24682">
        <v>2.1771336960166638</v>
      </c>
      <c r="F24682">
        <v>4.5719929585025243</v>
      </c>
      <c r="G24682">
        <v>-3.5025923164823558</v>
      </c>
      <c r="H24682">
        <v>-5.6676932387569554</v>
      </c>
      <c r="I24682">
        <v>1.560385207985804</v>
      </c>
      <c r="J24682">
        <v>4.9259488219792313</v>
      </c>
      <c r="K24682">
        <v>1.6464749939994809</v>
      </c>
      <c r="L24682">
        <v>11.68239465122454</v>
      </c>
      <c r="M24682">
        <v>7.337178195042271</v>
      </c>
      <c r="N24682">
        <v>6.3594255745756954</v>
      </c>
      <c r="O24682">
        <v>7.6438348131334211</v>
      </c>
      <c r="P24682">
        <v>-2.193544730483699</v>
      </c>
      <c r="Q24682">
        <v>4.3339720330670684</v>
      </c>
      <c r="R24682">
        <v>-1.954099937278087</v>
      </c>
      <c r="S24682">
        <v>2.0558966776981662</v>
      </c>
      <c r="T24682">
        <v>13.948743321658981</v>
      </c>
      <c r="U24682">
        <v>8.5236291672320839</v>
      </c>
      <c r="V24682">
        <v>-7.3665832235311868</v>
      </c>
      <c r="W24682">
        <v>6.3698536359820146</v>
      </c>
      <c r="X24682">
        <v>-0.61229379243745718</v>
      </c>
      <c r="Y24682">
        <v>0.24742321290454061</v>
      </c>
      <c r="Z24682">
        <v>4.9609637536182083</v>
      </c>
      <c r="AA24682">
        <v>-0.2399454121981171</v>
      </c>
      <c r="AB24682">
        <v>5.2785758639049893</v>
      </c>
      <c r="AC24682">
        <v>-1.6907860702145781</v>
      </c>
      <c r="AD24682">
        <v>-0.3776076910971593</v>
      </c>
      <c r="AE24682">
        <v>0.70483110064425425</v>
      </c>
      <c r="AF24682">
        <v>4.8071261754764727</v>
      </c>
      <c r="AG24682">
        <v>1.015313036201593</v>
      </c>
      <c r="AH24682">
        <v>3.1129783757800622</v>
      </c>
      <c r="AI24682">
        <v>3.7224375749440148</v>
      </c>
      <c r="AJ24682">
        <v>1.8993084588366571</v>
      </c>
      <c r="AK24682">
        <v>3.9479760752532571</v>
      </c>
      <c r="AL24682">
        <v>2.0168495803883468</v>
      </c>
      <c r="AM24682">
        <v>11.22873416642434</v>
      </c>
      <c r="AN24682">
        <v>5.6042646823517783</v>
      </c>
      <c r="AO24682">
        <v>4.1486560664133032</v>
      </c>
      <c r="AP24682">
        <v>5.7630489152515008</v>
      </c>
      <c r="AQ24682">
        <v>2.068673876443694</v>
      </c>
      <c r="AR24682">
        <v>3.4874974833647432</v>
      </c>
      <c r="AS24682">
        <v>0.72168075466982895</v>
      </c>
      <c r="AT24682">
        <v>2.309101120653545</v>
      </c>
      <c r="AU24682">
        <v>3.9363397989387039</v>
      </c>
      <c r="AV24682">
        <v>3.4366542551931278</v>
      </c>
      <c r="AW24682">
        <v>1.5319713789541108E-5</v>
      </c>
    </row>
    <row r="24683" spans="1:49" x14ac:dyDescent="0.25">
      <c r="A24683" s="1">
        <v>43313</v>
      </c>
      <c r="B24683">
        <v>2011</v>
      </c>
      <c r="C24683">
        <v>694</v>
      </c>
      <c r="D24683">
        <v>1.2930538528813651</v>
      </c>
      <c r="E24683">
        <v>0.2362360240361516</v>
      </c>
      <c r="F24683">
        <v>0.4131025683028256</v>
      </c>
      <c r="G24683">
        <v>2.6265488442315021</v>
      </c>
      <c r="H24683">
        <v>-6.6430622194774358</v>
      </c>
      <c r="I24683">
        <v>-1.9964559674266029</v>
      </c>
      <c r="J24683">
        <v>-10.26771280403511</v>
      </c>
      <c r="K24683">
        <v>-6.2686040012353343</v>
      </c>
      <c r="L24683">
        <v>-11.593651401709121</v>
      </c>
      <c r="M24683">
        <v>2.2581138035586701</v>
      </c>
      <c r="N24683">
        <v>0.63892165461207906</v>
      </c>
      <c r="O24683">
        <v>1.9355006171383859</v>
      </c>
      <c r="P24683">
        <v>-4.3783387285803004</v>
      </c>
      <c r="Q24683">
        <v>-9.1639370097391541</v>
      </c>
      <c r="R24683">
        <v>-3.9019561101328319</v>
      </c>
      <c r="S24683">
        <v>-6.5793240373877682</v>
      </c>
      <c r="T24683">
        <v>-23.907747159678308</v>
      </c>
      <c r="U24683">
        <v>-3.4387207707641139</v>
      </c>
      <c r="V24683">
        <v>-29.258763451864329</v>
      </c>
      <c r="W24683">
        <v>0.31062970321320549</v>
      </c>
      <c r="X24683">
        <v>4.7570958275893194</v>
      </c>
      <c r="Y24683">
        <v>-9.7625036980031332E-2</v>
      </c>
      <c r="Z24683">
        <v>-7.6682067054564591</v>
      </c>
      <c r="AA24683">
        <v>-2.1292831852580458</v>
      </c>
      <c r="AB24683">
        <v>-1.747989267213967</v>
      </c>
      <c r="AC24683">
        <v>1.5427183137249221</v>
      </c>
      <c r="AD24683">
        <v>-10.31093297804791</v>
      </c>
      <c r="AE24683">
        <v>-1.14326581271077</v>
      </c>
      <c r="AF24683">
        <v>-2.463641644217895</v>
      </c>
      <c r="AG24683">
        <v>2.2453094495667352</v>
      </c>
      <c r="AH24683">
        <v>-9.7982551454163787</v>
      </c>
      <c r="AI24683">
        <v>-6.2276013590074619</v>
      </c>
      <c r="AJ24683">
        <v>3.428743606054319</v>
      </c>
      <c r="AK24683">
        <v>-2.2550011330944808</v>
      </c>
      <c r="AL24683">
        <v>-5.0339969523850669</v>
      </c>
      <c r="AM24683">
        <v>0.46429708836910327</v>
      </c>
      <c r="AN24683">
        <v>0.1643466131886484</v>
      </c>
      <c r="AO24683">
        <v>-3.3442420105010968</v>
      </c>
      <c r="AP24683">
        <v>-2.4264113640678042</v>
      </c>
      <c r="AQ24683">
        <v>-2.0817488448018779</v>
      </c>
      <c r="AR24683">
        <v>-2.2997395205845099</v>
      </c>
      <c r="AS24683">
        <v>-4.4988766997036578</v>
      </c>
      <c r="AT24683">
        <v>-1.7428915672380141</v>
      </c>
      <c r="AU24683">
        <v>2.7847820609447238</v>
      </c>
      <c r="AV24683">
        <v>2.9823770058166059</v>
      </c>
      <c r="AW24683">
        <v>-1.443108344422295E-3</v>
      </c>
    </row>
    <row r="24684" spans="1:49" x14ac:dyDescent="0.25">
      <c r="A24684" s="1">
        <v>43344</v>
      </c>
      <c r="B24684">
        <v>2011</v>
      </c>
      <c r="C24684">
        <v>694</v>
      </c>
      <c r="D24684">
        <v>-0.68103990828346506</v>
      </c>
      <c r="E24684">
        <v>-2.2192939243510401</v>
      </c>
      <c r="F24684">
        <v>-1.747133045611893</v>
      </c>
      <c r="G24684">
        <v>-6.4944214660209942</v>
      </c>
      <c r="H24684">
        <v>-5.1371297111570744</v>
      </c>
      <c r="I24684">
        <v>2.0278834842794251</v>
      </c>
      <c r="J24684">
        <v>-2.07951046851379</v>
      </c>
      <c r="K24684">
        <v>-0.6320533761389302</v>
      </c>
      <c r="L24684">
        <v>6.8680336019134147</v>
      </c>
      <c r="M24684">
        <v>-8.506942480819335</v>
      </c>
      <c r="N24684">
        <v>-9.2509143556400062</v>
      </c>
      <c r="O24684">
        <v>3.0144246465449549</v>
      </c>
      <c r="P24684">
        <v>-2.6221720779081359</v>
      </c>
      <c r="Q24684">
        <v>2.8240748745721471</v>
      </c>
      <c r="R24684">
        <v>2.9009935241105071</v>
      </c>
      <c r="S24684">
        <v>2.0057717332670588</v>
      </c>
      <c r="T24684">
        <v>4.1732398891950462</v>
      </c>
      <c r="U24684">
        <v>1.4499760711067959</v>
      </c>
      <c r="V24684">
        <v>20.482468079372421</v>
      </c>
      <c r="W24684">
        <v>-5.6083912336157837E-2</v>
      </c>
      <c r="X24684">
        <v>-2.1042841541504931</v>
      </c>
      <c r="Y24684">
        <v>3.0194615225535242</v>
      </c>
      <c r="Z24684">
        <v>2.9316949216988459</v>
      </c>
      <c r="AA24684">
        <v>-3.6552142432147989</v>
      </c>
      <c r="AB24684">
        <v>2.825483635439618</v>
      </c>
      <c r="AC24684">
        <v>0.28837248111932562</v>
      </c>
      <c r="AD24684">
        <v>-8.3675099088789668</v>
      </c>
      <c r="AE24684">
        <v>6.6766400706151696</v>
      </c>
      <c r="AF24684">
        <v>-3.1552872460881898</v>
      </c>
      <c r="AG24684">
        <v>-0.70109274906631214</v>
      </c>
      <c r="AH24684">
        <v>2.2730269548167259</v>
      </c>
      <c r="AI24684">
        <v>-0.1758261240859427</v>
      </c>
      <c r="AJ24684">
        <v>0.70761534008403348</v>
      </c>
      <c r="AK24684">
        <v>-3.5844267504224652</v>
      </c>
      <c r="AL24684">
        <v>-2.7323990624820271</v>
      </c>
      <c r="AM24684">
        <v>-1.2109567925080109</v>
      </c>
      <c r="AN24684">
        <v>-3.7745555028868232</v>
      </c>
      <c r="AO24684">
        <v>-1.844165066498749</v>
      </c>
      <c r="AP24684">
        <v>0.1454966230987953</v>
      </c>
      <c r="AQ24684">
        <v>-1.4721623107746269</v>
      </c>
      <c r="AR24684">
        <v>1.1122201535353371</v>
      </c>
      <c r="AS24684">
        <v>1.6053947228693359</v>
      </c>
      <c r="AT24684">
        <v>-0.17777581011815261</v>
      </c>
      <c r="AU24684">
        <v>-2.1553971980955882</v>
      </c>
      <c r="AV24684">
        <v>0.31052215035638492</v>
      </c>
      <c r="AW24684">
        <v>1.468002972249138E-5</v>
      </c>
    </row>
    <row r="24685" spans="1:49" x14ac:dyDescent="0.25">
      <c r="A24685" s="1">
        <v>43374</v>
      </c>
      <c r="B24685">
        <v>2011</v>
      </c>
      <c r="C24685">
        <v>694</v>
      </c>
      <c r="D24685">
        <v>7.2346856858489739</v>
      </c>
      <c r="E24685">
        <v>-4.1486063850888382</v>
      </c>
      <c r="F24685">
        <v>-6.5228802269455821</v>
      </c>
      <c r="G24685">
        <v>-5.985169676436108</v>
      </c>
      <c r="H24685">
        <v>-14.59336406914171</v>
      </c>
      <c r="I24685">
        <v>-8.7353829747988438</v>
      </c>
      <c r="J24685">
        <v>-11.043065525758189</v>
      </c>
      <c r="K24685">
        <v>-7.0648454585741316</v>
      </c>
      <c r="L24685">
        <v>17.694464738592401</v>
      </c>
      <c r="M24685">
        <v>-1.1789272382833229</v>
      </c>
      <c r="N24685">
        <v>-7.1224594557856573</v>
      </c>
      <c r="O24685">
        <v>-7.40807127014671</v>
      </c>
      <c r="P24685">
        <v>6.7527930234074107</v>
      </c>
      <c r="Q24685">
        <v>-8.4722353973779363</v>
      </c>
      <c r="R24685">
        <v>-14.42533410758033</v>
      </c>
      <c r="S24685">
        <v>-0.86785409632444965</v>
      </c>
      <c r="T24685">
        <v>-2.0312696284608411</v>
      </c>
      <c r="U24685">
        <v>-17.513334674539241</v>
      </c>
      <c r="V24685">
        <v>-2.4808251368074412</v>
      </c>
      <c r="W24685">
        <v>-4.0878202387440332</v>
      </c>
      <c r="X24685">
        <v>-8.3681887551641303</v>
      </c>
      <c r="Y24685">
        <v>-8.5975931372582863</v>
      </c>
      <c r="Z24685">
        <v>-6.4439187014166848</v>
      </c>
      <c r="AA24685">
        <v>-8.2707690404873908</v>
      </c>
      <c r="AB24685">
        <v>-10.099448662238141</v>
      </c>
      <c r="AC24685">
        <v>-14.486763094200059</v>
      </c>
      <c r="AD24685">
        <v>-8.3037064752070844</v>
      </c>
      <c r="AE24685">
        <v>-7.9431283258963203</v>
      </c>
      <c r="AF24685">
        <v>-9.9431958796957982</v>
      </c>
      <c r="AG24685">
        <v>-9.6235134359130221</v>
      </c>
      <c r="AH24685">
        <v>-9.5204940841529968</v>
      </c>
      <c r="AI24685">
        <v>-6.8889681772259621</v>
      </c>
      <c r="AJ24685">
        <v>-1.4193277162553251</v>
      </c>
      <c r="AK24685">
        <v>-7.9147521896203674</v>
      </c>
      <c r="AL24685">
        <v>-11.82831207004917</v>
      </c>
      <c r="AM24685">
        <v>-10.128469327823179</v>
      </c>
      <c r="AN24685">
        <v>-9.9230490145611032</v>
      </c>
      <c r="AO24685">
        <v>-8.5893903681268142</v>
      </c>
      <c r="AP24685">
        <v>-7.967983251057964</v>
      </c>
      <c r="AQ24685">
        <v>-7.7228800223412053</v>
      </c>
      <c r="AR24685">
        <v>-9.5122671056206975</v>
      </c>
      <c r="AS24685">
        <v>-6.8978087081191353</v>
      </c>
      <c r="AT24685">
        <v>-7.895699989851968</v>
      </c>
      <c r="AU24685">
        <v>-6.1506399601903849</v>
      </c>
      <c r="AV24685">
        <v>-7.0877732263513789</v>
      </c>
      <c r="AW24685">
        <v>3.8368695858648222E-4</v>
      </c>
    </row>
    <row r="24686" spans="1:49" x14ac:dyDescent="0.25">
      <c r="A24686" s="1">
        <v>43405</v>
      </c>
      <c r="B24686">
        <v>2011</v>
      </c>
      <c r="C24686">
        <v>694</v>
      </c>
      <c r="D24686">
        <v>1.846550535384295</v>
      </c>
      <c r="E24686">
        <v>10.14663471295656</v>
      </c>
      <c r="F24686">
        <v>-1.1277814156565811</v>
      </c>
      <c r="G24686">
        <v>-2.841722614675402</v>
      </c>
      <c r="H24686">
        <v>9.6269764555888528</v>
      </c>
      <c r="I24686">
        <v>2.8488282754238088</v>
      </c>
      <c r="J24686">
        <v>8.6810087214697518</v>
      </c>
      <c r="K24686">
        <v>-5.4879705865033657</v>
      </c>
      <c r="L24686">
        <v>-2.0748491465928831</v>
      </c>
      <c r="M24686">
        <v>4.7751176348011848</v>
      </c>
      <c r="N24686">
        <v>10.254496663847121</v>
      </c>
      <c r="O24686">
        <v>-0.42592210546242848</v>
      </c>
      <c r="P24686">
        <v>-1.3698889518606869</v>
      </c>
      <c r="Q24686">
        <v>3.2146515310677248</v>
      </c>
      <c r="R24686">
        <v>-1.911467167632741</v>
      </c>
      <c r="S24686">
        <v>-3.7065362132325919</v>
      </c>
      <c r="T24686">
        <v>5.4974129012012929</v>
      </c>
      <c r="U24686">
        <v>-4.8912142620110464</v>
      </c>
      <c r="V24686">
        <v>13.01272615957274</v>
      </c>
      <c r="W24686">
        <v>0.1166503674505881</v>
      </c>
      <c r="X24686">
        <v>3.65243609889836</v>
      </c>
      <c r="Y24686">
        <v>0.27817012541353492</v>
      </c>
      <c r="Z24686">
        <v>-4.369089483930555</v>
      </c>
      <c r="AA24686">
        <v>-5.8477981167028954</v>
      </c>
      <c r="AB24686">
        <v>-1.4843695509968109</v>
      </c>
      <c r="AC24686">
        <v>3.2391340157514219</v>
      </c>
      <c r="AD24686">
        <v>-3.4506589054560171</v>
      </c>
      <c r="AE24686">
        <v>-5.2878525903234941</v>
      </c>
      <c r="AF24686">
        <v>-3.265369902799498</v>
      </c>
      <c r="AG24686">
        <v>-5.1350918846772338</v>
      </c>
      <c r="AH24686">
        <v>0.68620915095016777</v>
      </c>
      <c r="AI24686">
        <v>1.766875808895074</v>
      </c>
      <c r="AJ24686">
        <v>2.676116785867988</v>
      </c>
      <c r="AK24686">
        <v>2.6920073319563591</v>
      </c>
      <c r="AL24686">
        <v>1.9845999330869279</v>
      </c>
      <c r="AM24686">
        <v>7.5294383414966193</v>
      </c>
      <c r="AN24686">
        <v>3.336221244300686</v>
      </c>
      <c r="AO24686">
        <v>-2.1610164273724748</v>
      </c>
      <c r="AP24686">
        <v>1.9407108591452451</v>
      </c>
      <c r="AQ24686">
        <v>0.50428159241509007</v>
      </c>
      <c r="AR24686">
        <v>-1.87392325118878</v>
      </c>
      <c r="AS24686">
        <v>-1.776760674557643</v>
      </c>
      <c r="AT24686">
        <v>0.2195769313305895</v>
      </c>
      <c r="AU24686">
        <v>4.351651168579429</v>
      </c>
      <c r="AV24686">
        <v>1.8271441414813741</v>
      </c>
      <c r="AW24686">
        <v>7.5083061486980185E-4</v>
      </c>
    </row>
    <row r="24687" spans="1:49" x14ac:dyDescent="0.25">
      <c r="A24687" s="1">
        <v>43435</v>
      </c>
      <c r="B24687">
        <v>2011</v>
      </c>
      <c r="C24687">
        <v>694</v>
      </c>
      <c r="D24687">
        <v>-1.19447967923787</v>
      </c>
      <c r="E24687">
        <v>1.9135055383632249</v>
      </c>
      <c r="F24687">
        <v>1.397278492996135</v>
      </c>
      <c r="G24687">
        <v>-1.27091558251422</v>
      </c>
      <c r="H24687">
        <v>-7.6709813593699216</v>
      </c>
      <c r="I24687">
        <v>-1.1112054150291151</v>
      </c>
      <c r="J24687">
        <v>-0.88410290178021489</v>
      </c>
      <c r="K24687">
        <v>-11.82034401602349</v>
      </c>
      <c r="L24687">
        <v>-1.928323814035882</v>
      </c>
      <c r="M24687">
        <v>1.3018126951239051</v>
      </c>
      <c r="N24687">
        <v>-0.35607848759116051</v>
      </c>
      <c r="O24687">
        <v>-3.0946339105582981</v>
      </c>
      <c r="P24687">
        <v>-6.3186793388928848</v>
      </c>
      <c r="Q24687">
        <v>-3.7538380060696319</v>
      </c>
      <c r="R24687">
        <v>-3.9319329494064141</v>
      </c>
      <c r="S24687">
        <v>1.259775883923453</v>
      </c>
      <c r="T24687">
        <v>-4.9825436823649714</v>
      </c>
      <c r="U24687">
        <v>3.0683310093962519</v>
      </c>
      <c r="V24687">
        <v>-5.3546586589570344</v>
      </c>
      <c r="W24687">
        <v>-5.6480479978165521</v>
      </c>
      <c r="X24687">
        <v>-2.033480227498929</v>
      </c>
      <c r="Y24687">
        <v>-6.8775255904659378</v>
      </c>
      <c r="Z24687">
        <v>-11.85668568686555</v>
      </c>
      <c r="AA24687">
        <v>-5.2262420700888939</v>
      </c>
      <c r="AB24687">
        <v>-3.477865557793602</v>
      </c>
      <c r="AC24687">
        <v>-1.769402292217459</v>
      </c>
      <c r="AD24687">
        <v>-5.4905411457063513</v>
      </c>
      <c r="AE24687">
        <v>-6.4140037761243773</v>
      </c>
      <c r="AF24687">
        <v>-2.1403147723755072</v>
      </c>
      <c r="AG24687">
        <v>-0.93881791778452905</v>
      </c>
      <c r="AH24687">
        <v>-3.6622948000325168</v>
      </c>
      <c r="AI24687">
        <v>-3.9337495720153219</v>
      </c>
      <c r="AJ24687">
        <v>-16.691440316146409</v>
      </c>
      <c r="AK24687">
        <v>-6.3429574059678302</v>
      </c>
      <c r="AL24687">
        <v>-9.5028682503205726</v>
      </c>
      <c r="AM24687">
        <v>-6.0590180331832062E-2</v>
      </c>
      <c r="AN24687">
        <v>-3.519638249452417</v>
      </c>
      <c r="AO24687">
        <v>-5.9825997045338646</v>
      </c>
      <c r="AP24687">
        <v>-3.2069836703927379</v>
      </c>
      <c r="AQ24687">
        <v>-3.3992689678823069</v>
      </c>
      <c r="AR24687">
        <v>-4.7216882726815008</v>
      </c>
      <c r="AS24687">
        <v>-4.0080402594686042</v>
      </c>
      <c r="AT24687">
        <v>-8.5115519120835259</v>
      </c>
      <c r="AU24687">
        <v>-12.9675940963425</v>
      </c>
      <c r="AV24687">
        <v>-9.2290706010898838</v>
      </c>
      <c r="AW24687">
        <v>-3.4657485175848551E-4</v>
      </c>
    </row>
    <row r="24688" spans="1:49" x14ac:dyDescent="0.25">
      <c r="A24688" s="1">
        <v>43466</v>
      </c>
      <c r="B24688">
        <v>2011</v>
      </c>
      <c r="C24688">
        <v>694</v>
      </c>
      <c r="D24688">
        <v>3.5455682629438319</v>
      </c>
      <c r="E24688">
        <v>8.2501928682531265</v>
      </c>
      <c r="F24688">
        <v>1.2125115691867361</v>
      </c>
      <c r="G24688">
        <v>10.415573363179551</v>
      </c>
      <c r="H24688">
        <v>13.14705223118542</v>
      </c>
      <c r="I24688">
        <v>5.6247637667024231</v>
      </c>
      <c r="J24688">
        <v>12.118166327651769</v>
      </c>
      <c r="K24688">
        <v>16.222394478616859</v>
      </c>
      <c r="L24688">
        <v>17.614863775493038</v>
      </c>
      <c r="M24688">
        <v>8.4763420768886313</v>
      </c>
      <c r="N24688">
        <v>-2.0883314785905109</v>
      </c>
      <c r="O24688">
        <v>9.5513584856324663</v>
      </c>
      <c r="P24688">
        <v>-0.78364208996224427</v>
      </c>
      <c r="Q24688">
        <v>12.156296013454959</v>
      </c>
      <c r="R24688">
        <v>13.34719648604532</v>
      </c>
      <c r="S24688">
        <v>7.5019399196801784</v>
      </c>
      <c r="T24688">
        <v>19.56683756719724</v>
      </c>
      <c r="U24688">
        <v>9.6199092851858339</v>
      </c>
      <c r="V24688">
        <v>17.802735928631751</v>
      </c>
      <c r="W24688">
        <v>6.0168884894981964</v>
      </c>
      <c r="X24688">
        <v>5.6491527525801111</v>
      </c>
      <c r="Y24688">
        <v>5.9424454783327363</v>
      </c>
      <c r="Z24688">
        <v>8.7530195359659668</v>
      </c>
      <c r="AA24688">
        <v>5.0297039999549709</v>
      </c>
      <c r="AB24688">
        <v>5.5857895954037229</v>
      </c>
      <c r="AC24688">
        <v>10.158814928410489</v>
      </c>
      <c r="AD24688">
        <v>5.4062693159255382</v>
      </c>
      <c r="AE24688">
        <v>6.2771495310988801</v>
      </c>
      <c r="AF24688">
        <v>4.8333150891701324</v>
      </c>
      <c r="AG24688">
        <v>8.1054342456295725</v>
      </c>
      <c r="AH24688">
        <v>8.5308622028209324</v>
      </c>
      <c r="AI24688">
        <v>6.4728333667084534</v>
      </c>
      <c r="AJ24688">
        <v>-10.48031593083134</v>
      </c>
      <c r="AK24688">
        <v>7.0973741890795639</v>
      </c>
      <c r="AL24688">
        <v>9.7139281598619842</v>
      </c>
      <c r="AM24688">
        <v>5.1542604709343021</v>
      </c>
      <c r="AN24688">
        <v>3.2830907904937372</v>
      </c>
      <c r="AO24688">
        <v>6.547289653898436</v>
      </c>
      <c r="AP24688">
        <v>6.4050029520997587</v>
      </c>
      <c r="AQ24688">
        <v>7.0482199188530048</v>
      </c>
      <c r="AR24688">
        <v>5.7017135527692941</v>
      </c>
      <c r="AS24688">
        <v>6.9294984286896844</v>
      </c>
      <c r="AT24688">
        <v>12.94194978573473</v>
      </c>
      <c r="AU24688">
        <v>11.928597411739821</v>
      </c>
      <c r="AV24688">
        <v>8.0658046437273931</v>
      </c>
      <c r="AW24688">
        <v>3.8525433734548642E-4</v>
      </c>
    </row>
    <row r="24689" spans="1:49" x14ac:dyDescent="0.25">
      <c r="A24689" s="1">
        <v>43497</v>
      </c>
      <c r="B24689">
        <v>2011</v>
      </c>
      <c r="C24689">
        <v>694</v>
      </c>
      <c r="D24689">
        <v>-5.2427593480474544</v>
      </c>
      <c r="E24689">
        <v>-3.4638080972210989</v>
      </c>
      <c r="F24689">
        <v>1.5873959941370199</v>
      </c>
      <c r="G24689">
        <v>4.5604113257932566</v>
      </c>
      <c r="H24689">
        <v>3.521193847123905</v>
      </c>
      <c r="I24689">
        <v>-0.47815762233847092</v>
      </c>
      <c r="J24689">
        <v>-5.591110807958211</v>
      </c>
      <c r="K24689">
        <v>-4.9611815203869263</v>
      </c>
      <c r="L24689">
        <v>-4.6958789337236411</v>
      </c>
      <c r="M24689">
        <v>-2.9957099135925369</v>
      </c>
      <c r="N24689">
        <v>-0.22347356025786971</v>
      </c>
      <c r="O24689">
        <v>-0.6813128835524429</v>
      </c>
      <c r="P24689">
        <v>9.861229654927218</v>
      </c>
      <c r="Q24689">
        <v>-3.0773200915922061</v>
      </c>
      <c r="R24689">
        <v>5.376845057400037</v>
      </c>
      <c r="S24689">
        <v>1.7361990618712579</v>
      </c>
      <c r="T24689">
        <v>-10.823427128650369</v>
      </c>
      <c r="U24689">
        <v>-4.4105913287011314</v>
      </c>
      <c r="V24689">
        <v>-3.735012081155797</v>
      </c>
      <c r="W24689">
        <v>3.9427355206872021</v>
      </c>
      <c r="X24689">
        <v>3.7724002763008362</v>
      </c>
      <c r="Y24689">
        <v>-0.28121019134657033</v>
      </c>
      <c r="Z24689">
        <v>2.5077488883603838</v>
      </c>
      <c r="AA24689">
        <v>5.5628934232951011</v>
      </c>
      <c r="AB24689">
        <v>1.4228864155015011</v>
      </c>
      <c r="AC24689">
        <v>-2.1198172259653592</v>
      </c>
      <c r="AD24689">
        <v>5.4704291137958272</v>
      </c>
      <c r="AE24689">
        <v>2.2051319159514642</v>
      </c>
      <c r="AF24689">
        <v>2.8388950525307428</v>
      </c>
      <c r="AG24689">
        <v>1.144113861896612</v>
      </c>
      <c r="AH24689">
        <v>3.1683788697385751</v>
      </c>
      <c r="AI24689">
        <v>1.8109819195148309</v>
      </c>
      <c r="AJ24689">
        <v>12.463566241553361</v>
      </c>
      <c r="AK24689">
        <v>4.4995152490115542</v>
      </c>
      <c r="AL24689">
        <v>2.303095309208381</v>
      </c>
      <c r="AM24689">
        <v>-3.88116444349681</v>
      </c>
      <c r="AN24689">
        <v>5.5716775974048671</v>
      </c>
      <c r="AO24689">
        <v>1.486511343342811</v>
      </c>
      <c r="AP24689">
        <v>0.14666460304617601</v>
      </c>
      <c r="AQ24689">
        <v>3.1114345768037399</v>
      </c>
      <c r="AR24689">
        <v>3.8843610260881118</v>
      </c>
      <c r="AS24689">
        <v>3.1523804008662499</v>
      </c>
      <c r="AT24689">
        <v>2.562279498589692</v>
      </c>
      <c r="AU24689">
        <v>-1.027239996735307</v>
      </c>
      <c r="AV24689">
        <v>3.090083553191314</v>
      </c>
      <c r="AW24689">
        <v>-7.1251098194935469E-4</v>
      </c>
    </row>
    <row r="24690" spans="1:49" x14ac:dyDescent="0.25">
      <c r="A24690" s="1">
        <v>43525</v>
      </c>
      <c r="B24690">
        <v>2011</v>
      </c>
      <c r="C24690">
        <v>694</v>
      </c>
      <c r="D24690">
        <v>-2.3533456532778501</v>
      </c>
      <c r="E24690">
        <v>-1.523800078488913</v>
      </c>
      <c r="F24690">
        <v>-3.0997961139865531</v>
      </c>
      <c r="G24690">
        <v>-0.24298632808528181</v>
      </c>
      <c r="H24690">
        <v>4.0721655186239269</v>
      </c>
      <c r="I24690">
        <v>0.3612684226382834</v>
      </c>
      <c r="J24690">
        <v>-1.9000426012021341</v>
      </c>
      <c r="K24690">
        <v>-2.4793393452472001</v>
      </c>
      <c r="L24690">
        <v>-4.1125024065513109</v>
      </c>
      <c r="M24690">
        <v>1.9790539976124899</v>
      </c>
      <c r="N24690">
        <v>8.9412093120636129</v>
      </c>
      <c r="O24690">
        <v>-1.8509955663517099</v>
      </c>
      <c r="P24690">
        <v>-1.9861760736040619</v>
      </c>
      <c r="Q24690">
        <v>-4.6316936941842357</v>
      </c>
      <c r="R24690">
        <v>3.8321767750006059</v>
      </c>
      <c r="S24690">
        <v>0.81707866541171903</v>
      </c>
      <c r="T24690">
        <v>-8.7440863409876002</v>
      </c>
      <c r="U24690">
        <v>4.1478277808648663E-2</v>
      </c>
      <c r="V24690">
        <v>-15.02705949853638</v>
      </c>
      <c r="W24690">
        <v>2.344705069468378</v>
      </c>
      <c r="X24690">
        <v>5.8847901746772679</v>
      </c>
      <c r="Y24690">
        <v>0.44819829449609377</v>
      </c>
      <c r="Z24690">
        <v>-3.2840692356856378</v>
      </c>
      <c r="AA24690">
        <v>-4.4809822692870593E-2</v>
      </c>
      <c r="AB24690">
        <v>0.1095801835268695</v>
      </c>
      <c r="AC24690">
        <v>-3.3124351119389268</v>
      </c>
      <c r="AD24690">
        <v>0.76400594692320745</v>
      </c>
      <c r="AE24690">
        <v>-2.0038259924824779</v>
      </c>
      <c r="AF24690">
        <v>1.5548770876132161</v>
      </c>
      <c r="AG24690">
        <v>-1.550858242177211</v>
      </c>
      <c r="AH24690">
        <v>1.759265395291276</v>
      </c>
      <c r="AI24690">
        <v>-1.8841043525706589</v>
      </c>
      <c r="AJ24690">
        <v>4.900784751225773</v>
      </c>
      <c r="AK24690">
        <v>0.8529140982682426</v>
      </c>
      <c r="AL24690">
        <v>2.8787192657240501</v>
      </c>
      <c r="AM24690">
        <v>-2.3247234740091609</v>
      </c>
      <c r="AN24690">
        <v>3.143890518193837</v>
      </c>
      <c r="AO24690">
        <v>-1.7250152666202889</v>
      </c>
      <c r="AP24690">
        <v>-3.2451040627884842</v>
      </c>
      <c r="AQ24690">
        <v>0.27235798427458491</v>
      </c>
      <c r="AR24690">
        <v>0.2099771048990062</v>
      </c>
      <c r="AS24690">
        <v>0.77897599181013799</v>
      </c>
      <c r="AT24690">
        <v>-0.87407376520189928</v>
      </c>
      <c r="AU24690">
        <v>-1.269069106558474</v>
      </c>
      <c r="AV24690">
        <v>1.566592512446507</v>
      </c>
      <c r="AW24690">
        <v>-7.1048092844505639E-4</v>
      </c>
    </row>
    <row r="24691" spans="1:49" x14ac:dyDescent="0.25">
      <c r="A24691" s="1">
        <v>43556</v>
      </c>
      <c r="B24691">
        <v>2011</v>
      </c>
      <c r="C24691">
        <v>694</v>
      </c>
      <c r="D24691">
        <v>5.1463034511735062</v>
      </c>
      <c r="E24691">
        <v>-0.91169982675792793</v>
      </c>
      <c r="F24691">
        <v>-1.130580538930714</v>
      </c>
      <c r="G24691">
        <v>9.8969396085726515</v>
      </c>
      <c r="H24691">
        <v>3.9328724882065509</v>
      </c>
      <c r="I24691">
        <v>6.1890126119054756</v>
      </c>
      <c r="J24691">
        <v>7.9431506020432252</v>
      </c>
      <c r="K24691">
        <v>-3.7105662219709901</v>
      </c>
      <c r="L24691">
        <v>-0.86842434585620021</v>
      </c>
      <c r="M24691">
        <v>1.3666828603398959</v>
      </c>
      <c r="N24691">
        <v>0.43761754307805051</v>
      </c>
      <c r="O24691">
        <v>1.913663782254083</v>
      </c>
      <c r="P24691">
        <v>6.58922908013575</v>
      </c>
      <c r="Q24691">
        <v>-1.975069999809087</v>
      </c>
      <c r="R24691">
        <v>-2.5303950650852558</v>
      </c>
      <c r="S24691">
        <v>-0.48893899249198292</v>
      </c>
      <c r="T24691">
        <v>-7.9816098896833614</v>
      </c>
      <c r="U24691">
        <v>5.117148927391213</v>
      </c>
      <c r="V24691">
        <v>-3.7711080219653752</v>
      </c>
      <c r="W24691">
        <v>1.822301546143734</v>
      </c>
      <c r="X24691">
        <v>0.55345716609536133</v>
      </c>
      <c r="Y24691">
        <v>1.2657492264835259</v>
      </c>
      <c r="Z24691">
        <v>6.4157254377940074</v>
      </c>
      <c r="AA24691">
        <v>6.3842671755716784</v>
      </c>
      <c r="AB24691">
        <v>5.9516252609999487</v>
      </c>
      <c r="AC24691">
        <v>0.28227993964482501</v>
      </c>
      <c r="AD24691">
        <v>6.1075243188142503</v>
      </c>
      <c r="AE24691">
        <v>1.960548314552879</v>
      </c>
      <c r="AF24691">
        <v>1.5769325645002441</v>
      </c>
      <c r="AG24691">
        <v>-0.13147411045263399</v>
      </c>
      <c r="AH24691">
        <v>2.0604347085597441</v>
      </c>
      <c r="AI24691">
        <v>4.2919557870469314</v>
      </c>
      <c r="AJ24691">
        <v>5.049938535668308</v>
      </c>
      <c r="AK24691">
        <v>5.8039562018958879</v>
      </c>
      <c r="AL24691">
        <v>3.459948788490697</v>
      </c>
      <c r="AM24691">
        <v>1.2205438533170909</v>
      </c>
      <c r="AN24691">
        <v>-0.42579646132244742</v>
      </c>
      <c r="AO24691">
        <v>6.8422598745214058</v>
      </c>
      <c r="AP24691">
        <v>-1.2901342096512061</v>
      </c>
      <c r="AQ24691">
        <v>1.0809234425845251</v>
      </c>
      <c r="AR24691">
        <v>4.6314586403664482</v>
      </c>
      <c r="AS24691">
        <v>2.1329161745291092</v>
      </c>
      <c r="AT24691">
        <v>2.9827170990238909</v>
      </c>
      <c r="AU24691">
        <v>2.8693520539249779</v>
      </c>
      <c r="AV24691">
        <v>3.8894934794075242</v>
      </c>
      <c r="AW24691">
        <v>7.5144534419258058E-4</v>
      </c>
    </row>
    <row r="24692" spans="1:49" x14ac:dyDescent="0.25">
      <c r="A24692" s="1">
        <v>43586</v>
      </c>
      <c r="B24692">
        <v>2011</v>
      </c>
      <c r="C24692">
        <v>694</v>
      </c>
      <c r="D24692">
        <v>-5.5267703865979119</v>
      </c>
      <c r="E24692">
        <v>-0.49429250045304191</v>
      </c>
      <c r="F24692">
        <v>-0.87772845760852869</v>
      </c>
      <c r="G24692">
        <v>-4.7879748926472177</v>
      </c>
      <c r="H24692">
        <v>-17.225843590037272</v>
      </c>
      <c r="I24692">
        <v>-8.959365901438975</v>
      </c>
      <c r="J24692">
        <v>-7.2620337180108852</v>
      </c>
      <c r="K24692">
        <v>-8.0017650282504622</v>
      </c>
      <c r="L24692">
        <v>1.5367377067141861</v>
      </c>
      <c r="M24692">
        <v>0.61564888475129642</v>
      </c>
      <c r="N24692">
        <v>2.7641870122430131E-2</v>
      </c>
      <c r="O24692">
        <v>-2.319600727385307</v>
      </c>
      <c r="P24692">
        <v>0.97201485266928955</v>
      </c>
      <c r="Q24692">
        <v>-8.613870493703768</v>
      </c>
      <c r="R24692">
        <v>-9.3914775916433051</v>
      </c>
      <c r="S24692">
        <v>-6.5837811332646883</v>
      </c>
      <c r="T24692">
        <v>12.837851712692849</v>
      </c>
      <c r="U24692">
        <v>-7.2329576667811253</v>
      </c>
      <c r="V24692">
        <v>-0.82400292486121129</v>
      </c>
      <c r="W24692">
        <v>-0.31808824639510958</v>
      </c>
      <c r="X24692">
        <v>-2.1213860264979729</v>
      </c>
      <c r="Y24692">
        <v>-4.1449004518705257</v>
      </c>
      <c r="Z24692">
        <v>-10.786318153811649</v>
      </c>
      <c r="AA24692">
        <v>-5.7201889744037171</v>
      </c>
      <c r="AB24692">
        <v>-9.4949904264953986</v>
      </c>
      <c r="AC24692">
        <v>-9.4928504874064004</v>
      </c>
      <c r="AD24692">
        <v>2.5707337739118148</v>
      </c>
      <c r="AE24692">
        <v>-4.0864950843020109</v>
      </c>
      <c r="AF24692">
        <v>-3.4100394018117042</v>
      </c>
      <c r="AG24692">
        <v>-4.6981250049503149</v>
      </c>
      <c r="AH24692">
        <v>-7.930109824361919</v>
      </c>
      <c r="AI24692">
        <v>-6.2433949608752703</v>
      </c>
      <c r="AJ24692">
        <v>3.796347444625114</v>
      </c>
      <c r="AK24692">
        <v>-6.2066368453369662</v>
      </c>
      <c r="AL24692">
        <v>-7.8276606350388462</v>
      </c>
      <c r="AM24692">
        <v>-4.3499453889486839</v>
      </c>
      <c r="AN24692">
        <v>-3.705458006243878</v>
      </c>
      <c r="AO24692">
        <v>-6.2829369112709426</v>
      </c>
      <c r="AP24692">
        <v>-1.182956907718191E-2</v>
      </c>
      <c r="AQ24692">
        <v>0.5378876758343587</v>
      </c>
      <c r="AR24692">
        <v>-5.8261750504117309</v>
      </c>
      <c r="AS24692">
        <v>-6.1825147545697234</v>
      </c>
      <c r="AT24692">
        <v>-4.1447262701875598</v>
      </c>
      <c r="AU24692">
        <v>-10.26384803056532</v>
      </c>
      <c r="AV24692">
        <v>-6.5141900501178966</v>
      </c>
      <c r="AW24692">
        <v>3.8822563540574778E-4</v>
      </c>
    </row>
    <row r="24693" spans="1:49" x14ac:dyDescent="0.25">
      <c r="A24693" s="1">
        <v>43617</v>
      </c>
      <c r="B24693">
        <v>2011</v>
      </c>
      <c r="C24693">
        <v>694</v>
      </c>
      <c r="D24693">
        <v>0.65882833775989802</v>
      </c>
      <c r="E24693">
        <v>3.4319939442055469</v>
      </c>
      <c r="F24693">
        <v>2.5802779013444082</v>
      </c>
      <c r="G24693">
        <v>2.4828777898100669</v>
      </c>
      <c r="H24693">
        <v>10.00496732654617</v>
      </c>
      <c r="I24693">
        <v>9.9681366023006479</v>
      </c>
      <c r="J24693">
        <v>6.0304016751605127</v>
      </c>
      <c r="K24693">
        <v>-10.89943888873451</v>
      </c>
      <c r="L24693">
        <v>5.8641610915808773</v>
      </c>
      <c r="M24693">
        <v>1.91342011275959</v>
      </c>
      <c r="N24693">
        <v>-0.58108307293363026</v>
      </c>
      <c r="O24693">
        <v>9.253386711921685</v>
      </c>
      <c r="P24693">
        <v>6.0610760715096301</v>
      </c>
      <c r="Q24693">
        <v>5.4864833782986011</v>
      </c>
      <c r="R24693">
        <v>9.9530563997346277</v>
      </c>
      <c r="S24693">
        <v>4.8732924263253494</v>
      </c>
      <c r="T24693">
        <v>26.262731165818462</v>
      </c>
      <c r="U24693">
        <v>3.209270152634303</v>
      </c>
      <c r="V24693">
        <v>7.3280897324850658</v>
      </c>
      <c r="W24693">
        <v>6.7164048735030013</v>
      </c>
      <c r="X24693">
        <v>5.006032263120952</v>
      </c>
      <c r="Y24693">
        <v>3.455599406346654</v>
      </c>
      <c r="Z24693">
        <v>5.9744725234506246</v>
      </c>
      <c r="AA24693">
        <v>3.9476149287412499</v>
      </c>
      <c r="AB24693">
        <v>9.28503957599216</v>
      </c>
      <c r="AC24693">
        <v>8.5414153100285652</v>
      </c>
      <c r="AD24693">
        <v>6.3427325820063718</v>
      </c>
      <c r="AE24693">
        <v>4.6921286922984473</v>
      </c>
      <c r="AF24693">
        <v>3.9282689539751998</v>
      </c>
      <c r="AG24693">
        <v>5.3300907937485542</v>
      </c>
      <c r="AH24693">
        <v>9.5916074784951668</v>
      </c>
      <c r="AI24693">
        <v>4.5961613990390449</v>
      </c>
      <c r="AJ24693">
        <v>10.36447387759627</v>
      </c>
      <c r="AK24693">
        <v>6.2304916744235772</v>
      </c>
      <c r="AL24693">
        <v>6.1446448828338829</v>
      </c>
      <c r="AM24693">
        <v>6.3719275504867454</v>
      </c>
      <c r="AN24693">
        <v>5.3700148813626614</v>
      </c>
      <c r="AO24693">
        <v>7.0379968847348318</v>
      </c>
      <c r="AP24693">
        <v>4.6164884340605283</v>
      </c>
      <c r="AQ24693">
        <v>5.0077077400760839</v>
      </c>
      <c r="AR24693">
        <v>8.2453540104811651</v>
      </c>
      <c r="AS24693">
        <v>4.6795721579273364</v>
      </c>
      <c r="AT24693">
        <v>5.82411452405871</v>
      </c>
      <c r="AU24693">
        <v>3.8807148778463358</v>
      </c>
      <c r="AV24693">
        <v>6.7087031861206237</v>
      </c>
      <c r="AW24693">
        <v>-1.07673844637779E-3</v>
      </c>
    </row>
    <row r="24694" spans="1:49" x14ac:dyDescent="0.25">
      <c r="A24694" s="1">
        <v>43647</v>
      </c>
      <c r="B24694">
        <v>2011</v>
      </c>
      <c r="C24694">
        <v>694</v>
      </c>
      <c r="D24694">
        <v>0.79115397416473776</v>
      </c>
      <c r="E24694">
        <v>4.0703911620953326</v>
      </c>
      <c r="F24694">
        <v>-2.3360302028316071</v>
      </c>
      <c r="G24694">
        <v>-2.18441536203885</v>
      </c>
      <c r="H24694">
        <v>1.2391478737169059</v>
      </c>
      <c r="I24694">
        <v>-1.166661453322515</v>
      </c>
      <c r="J24694">
        <v>-2.98939928259998</v>
      </c>
      <c r="K24694">
        <v>0.3871646423812436</v>
      </c>
      <c r="L24694">
        <v>2.345266555695158</v>
      </c>
      <c r="M24694">
        <v>0.41728870407291557</v>
      </c>
      <c r="N24694">
        <v>-5.434647181568697</v>
      </c>
      <c r="O24694">
        <v>-2.7755252537433379</v>
      </c>
      <c r="P24694">
        <v>7.5658588124681634</v>
      </c>
      <c r="Q24694">
        <v>-5.2020858102170608</v>
      </c>
      <c r="R24694">
        <v>-2.0643940357835011</v>
      </c>
      <c r="S24694">
        <v>-6.0587524758852096</v>
      </c>
      <c r="T24694">
        <v>-1.378284301100263</v>
      </c>
      <c r="U24694">
        <v>-4.0228657090635167</v>
      </c>
      <c r="V24694">
        <v>11.11317663010718</v>
      </c>
      <c r="W24694">
        <v>-0.89583460196115405</v>
      </c>
      <c r="X24694">
        <v>3.749563370250919</v>
      </c>
      <c r="Y24694">
        <v>-8.1794156624270808E-2</v>
      </c>
      <c r="Z24694">
        <v>-1.000943817286104</v>
      </c>
      <c r="AA24694">
        <v>-1.75308918342908</v>
      </c>
      <c r="AB24694">
        <v>-4.8255299798116944</v>
      </c>
      <c r="AC24694">
        <v>-6.3997274692008546</v>
      </c>
      <c r="AD24694">
        <v>0.12953879087835851</v>
      </c>
      <c r="AE24694">
        <v>-3.4421398059633068</v>
      </c>
      <c r="AF24694">
        <v>-0.70538938850727151</v>
      </c>
      <c r="AG24694">
        <v>-1.0685415468974391</v>
      </c>
      <c r="AH24694">
        <v>-1.5221131816937179</v>
      </c>
      <c r="AI24694">
        <v>-4.4181525938083226</v>
      </c>
      <c r="AJ24694">
        <v>3.6217139376288232</v>
      </c>
      <c r="AK24694">
        <v>0.65490342920617728</v>
      </c>
      <c r="AL24694">
        <v>5.8382995753962996</v>
      </c>
      <c r="AM24694">
        <v>-4.4356049462015434</v>
      </c>
      <c r="AN24694">
        <v>-2.8078669250660382</v>
      </c>
      <c r="AO24694">
        <v>-3.7042608230306362</v>
      </c>
      <c r="AP24694">
        <v>-1.9698842924576581</v>
      </c>
      <c r="AQ24694">
        <v>0.40353037519078588</v>
      </c>
      <c r="AR24694">
        <v>-2.5767861429275789</v>
      </c>
      <c r="AS24694">
        <v>-2.0241496056819348</v>
      </c>
      <c r="AT24694">
        <v>-0.75304617662534934</v>
      </c>
      <c r="AU24694">
        <v>1.5524956033453829</v>
      </c>
      <c r="AV24694">
        <v>1.3219868945390181</v>
      </c>
      <c r="AW24694">
        <v>-3.473253189613113E-4</v>
      </c>
    </row>
    <row r="24695" spans="1:49" x14ac:dyDescent="0.25">
      <c r="A24695" s="1">
        <v>43678</v>
      </c>
      <c r="B24695">
        <v>2011</v>
      </c>
      <c r="C24695">
        <v>694</v>
      </c>
      <c r="D24695">
        <v>-2.21008165335288</v>
      </c>
      <c r="E24695">
        <v>-2.5707035614813361</v>
      </c>
      <c r="F24695">
        <v>-3.9971674115110378</v>
      </c>
      <c r="G24695">
        <v>9.6378621668795859</v>
      </c>
      <c r="H24695">
        <v>-2.8622935127732401</v>
      </c>
      <c r="I24695">
        <v>-6.2771520245141987</v>
      </c>
      <c r="J24695">
        <v>-9.1232341514937314</v>
      </c>
      <c r="K24695">
        <v>-8.6322704241959531</v>
      </c>
      <c r="L24695">
        <v>-9.4641998013264228</v>
      </c>
      <c r="M24695">
        <v>-3.5381243412013541</v>
      </c>
      <c r="N24695">
        <v>-3.18206727184922</v>
      </c>
      <c r="O24695">
        <v>-2.7526751704891721</v>
      </c>
      <c r="P24695">
        <v>-3.1745210388914198</v>
      </c>
      <c r="Q24695">
        <v>-6.6738100881216678</v>
      </c>
      <c r="R24695">
        <v>-4.1034539763429079</v>
      </c>
      <c r="S24695">
        <v>-5.2784768754499334</v>
      </c>
      <c r="T24695">
        <v>-50.625470503314673</v>
      </c>
      <c r="U24695">
        <v>-0.63159602850061392</v>
      </c>
      <c r="V24695">
        <v>-10.98164414020895</v>
      </c>
      <c r="W24695">
        <v>2.0434589591356019E-2</v>
      </c>
      <c r="X24695">
        <v>-7.0364243270538473</v>
      </c>
      <c r="Y24695">
        <v>-1.2664274482650839</v>
      </c>
      <c r="Z24695">
        <v>-5.3139529014776477</v>
      </c>
      <c r="AA24695">
        <v>-2.4831634088947729</v>
      </c>
      <c r="AB24695">
        <v>-4.4600977729580826</v>
      </c>
      <c r="AC24695">
        <v>-5.2824922073466674</v>
      </c>
      <c r="AD24695">
        <v>-5.5689744369968981</v>
      </c>
      <c r="AE24695">
        <v>-3.8004851619206859</v>
      </c>
      <c r="AF24695">
        <v>-1.927763128752624</v>
      </c>
      <c r="AG24695">
        <v>-3.6150301360189152</v>
      </c>
      <c r="AH24695">
        <v>-1.6552779293525499</v>
      </c>
      <c r="AI24695">
        <v>-3.7322453294227449</v>
      </c>
      <c r="AJ24695">
        <v>-2.0579032168273499</v>
      </c>
      <c r="AK24695">
        <v>-1.2339864504014479</v>
      </c>
      <c r="AL24695">
        <v>-5.3277156101733443</v>
      </c>
      <c r="AM24695">
        <v>-8.9922351887082197</v>
      </c>
      <c r="AN24695">
        <v>2.259732912122447</v>
      </c>
      <c r="AO24695">
        <v>-3.2087964505659539</v>
      </c>
      <c r="AP24695">
        <v>-5.5927326485901592</v>
      </c>
      <c r="AQ24695">
        <v>-4.5631104854549474</v>
      </c>
      <c r="AR24695">
        <v>-1.9616011073354871</v>
      </c>
      <c r="AS24695">
        <v>-4.9196892596327206</v>
      </c>
      <c r="AT24695">
        <v>-1.3737891000924489</v>
      </c>
      <c r="AU24695">
        <v>-6.3567254834108189</v>
      </c>
      <c r="AV24695">
        <v>-1.997585499180377</v>
      </c>
      <c r="AW24695">
        <v>-7.1339969231176692E-4</v>
      </c>
    </row>
    <row r="24696" spans="1:49" x14ac:dyDescent="0.25">
      <c r="A24696" s="1">
        <v>43709</v>
      </c>
      <c r="B24696">
        <v>2011</v>
      </c>
      <c r="C24696">
        <v>694</v>
      </c>
      <c r="D24696">
        <v>0.65189657534459045</v>
      </c>
      <c r="E24696">
        <v>-3.205723557243878</v>
      </c>
      <c r="F24696">
        <v>-0.66178071574523045</v>
      </c>
      <c r="G24696">
        <v>-0.37955321061045039</v>
      </c>
      <c r="H24696">
        <v>-1.832573391933823</v>
      </c>
      <c r="I24696">
        <v>1.127304390590034</v>
      </c>
      <c r="J24696">
        <v>-1.2755963525692191</v>
      </c>
      <c r="K24696">
        <v>9.7754334024632961</v>
      </c>
      <c r="L24696">
        <v>2.423540311820727</v>
      </c>
      <c r="M24696">
        <v>-2.0498329417161449</v>
      </c>
      <c r="N24696">
        <v>2.9845671121647932</v>
      </c>
      <c r="O24696">
        <v>-1.050405668301158</v>
      </c>
      <c r="P24696">
        <v>-10.79988498684758</v>
      </c>
      <c r="Q24696">
        <v>4.1832585050748383</v>
      </c>
      <c r="R24696">
        <v>-0.59094893189677311</v>
      </c>
      <c r="S24696">
        <v>1.3638885519700721</v>
      </c>
      <c r="T24696">
        <v>8.4084765833901454</v>
      </c>
      <c r="U24696">
        <v>2.5347341327973889</v>
      </c>
      <c r="V24696">
        <v>12.24609460095194</v>
      </c>
      <c r="W24696">
        <v>0.59245800417573324</v>
      </c>
      <c r="X24696">
        <v>0.21735300336791499</v>
      </c>
      <c r="Y24696">
        <v>4.1067627646836691</v>
      </c>
      <c r="Z24696">
        <v>2.8967976300693139</v>
      </c>
      <c r="AA24696">
        <v>3.3010281641868482</v>
      </c>
      <c r="AB24696">
        <v>4.0918183630100469</v>
      </c>
      <c r="AC24696">
        <v>7.1431321406725701</v>
      </c>
      <c r="AD24696">
        <v>2.0018497883384172</v>
      </c>
      <c r="AE24696">
        <v>3.483775473411721</v>
      </c>
      <c r="AF24696">
        <v>3.981184318637299</v>
      </c>
      <c r="AG24696">
        <v>2.4905936901776782</v>
      </c>
      <c r="AH24696">
        <v>2.804179446979127</v>
      </c>
      <c r="AI24696">
        <v>3.983829014168538</v>
      </c>
      <c r="AJ24696">
        <v>2.0623522148311091</v>
      </c>
      <c r="AK24696">
        <v>2.5223078987453911</v>
      </c>
      <c r="AL24696">
        <v>2.6831962800255131</v>
      </c>
      <c r="AM24696">
        <v>0.92648623656277351</v>
      </c>
      <c r="AN24696">
        <v>-0.86497254447013283</v>
      </c>
      <c r="AO24696">
        <v>2.3608944746317921</v>
      </c>
      <c r="AP24696">
        <v>-2.790395032710125</v>
      </c>
      <c r="AQ24696">
        <v>2.342704741153034</v>
      </c>
      <c r="AR24696">
        <v>2.389989836383855</v>
      </c>
      <c r="AS24696">
        <v>4.0783190265048397</v>
      </c>
      <c r="AT24696">
        <v>2.235575650630572</v>
      </c>
      <c r="AU24696">
        <v>0.72790537151559143</v>
      </c>
      <c r="AV24696">
        <v>1.6858119753370819</v>
      </c>
      <c r="AW24696">
        <v>7.4935236216799872E-4</v>
      </c>
    </row>
    <row r="24697" spans="1:49" x14ac:dyDescent="0.25">
      <c r="A24697" s="1">
        <v>43739</v>
      </c>
      <c r="B24697">
        <v>2011</v>
      </c>
      <c r="C24697">
        <v>694</v>
      </c>
      <c r="D24697">
        <v>-2.1218788868587191</v>
      </c>
      <c r="E24697">
        <v>3.2440532663339909</v>
      </c>
      <c r="F24697">
        <v>0.88470193897605132</v>
      </c>
      <c r="G24697">
        <v>3.558000212832968</v>
      </c>
      <c r="H24697">
        <v>4.4872970451301564</v>
      </c>
      <c r="I24697">
        <v>5.1787094656432284</v>
      </c>
      <c r="J24697">
        <v>2.9527825536346701</v>
      </c>
      <c r="K24697">
        <v>6.6923541943884501</v>
      </c>
      <c r="L24697">
        <v>6.0987045986939492</v>
      </c>
      <c r="M24697">
        <v>4.498044357271791</v>
      </c>
      <c r="N24697">
        <v>4.0746846505537837</v>
      </c>
      <c r="O24697">
        <v>-1.7594238149907899</v>
      </c>
      <c r="P24697">
        <v>6.6209359625685638</v>
      </c>
      <c r="Q24697">
        <v>-7.2259154599441988</v>
      </c>
      <c r="R24697">
        <v>7.0526088491705607</v>
      </c>
      <c r="S24697">
        <v>3.2258946764887941</v>
      </c>
      <c r="T24697">
        <v>-5.0530861277496282</v>
      </c>
      <c r="U24697">
        <v>3.2895711718704979</v>
      </c>
      <c r="V24697">
        <v>-8.494550674817269</v>
      </c>
      <c r="W24697">
        <v>1.5884373715422839</v>
      </c>
      <c r="X24697">
        <v>1.765239404040275</v>
      </c>
      <c r="Y24697">
        <v>4.6027163480616862</v>
      </c>
      <c r="Z24697">
        <v>6.4915106217171781</v>
      </c>
      <c r="AA24697">
        <v>6.959869239958727</v>
      </c>
      <c r="AB24697">
        <v>6.8172693926850991</v>
      </c>
      <c r="AC24697">
        <v>4.3303303570534144</v>
      </c>
      <c r="AD24697">
        <v>7.5220513505509734</v>
      </c>
      <c r="AE24697">
        <v>-0.77289651278612537</v>
      </c>
      <c r="AF24697">
        <v>4.3734639965840261</v>
      </c>
      <c r="AG24697">
        <v>-0.327053738939731</v>
      </c>
      <c r="AH24697">
        <v>4.3289488140906274</v>
      </c>
      <c r="AI24697">
        <v>2.1124748340742849</v>
      </c>
      <c r="AJ24697">
        <v>1.2042710120574669</v>
      </c>
      <c r="AK24697">
        <v>0.9423280289229119</v>
      </c>
      <c r="AL24697">
        <v>-5.2160355101332767</v>
      </c>
      <c r="AM24697">
        <v>5.7370343013673608</v>
      </c>
      <c r="AN24697">
        <v>3.5660200218938791</v>
      </c>
      <c r="AO24697">
        <v>5.6642194184330918</v>
      </c>
      <c r="AP24697">
        <v>3.0327913597877338</v>
      </c>
      <c r="AQ24697">
        <v>1.4979918813337489</v>
      </c>
      <c r="AR24697">
        <v>3.362047620233533</v>
      </c>
      <c r="AS24697">
        <v>2.557727974320168</v>
      </c>
      <c r="AT24697">
        <v>-0.40359963775813412</v>
      </c>
      <c r="AU24697">
        <v>3.7007024235846009</v>
      </c>
      <c r="AV24697">
        <v>1.9281945051245359</v>
      </c>
      <c r="AW24697">
        <v>-7.14658420306713E-4</v>
      </c>
    </row>
    <row r="24698" spans="1:49" x14ac:dyDescent="0.25">
      <c r="A24698" s="1">
        <v>43770</v>
      </c>
      <c r="B24698">
        <v>2011</v>
      </c>
      <c r="C24698">
        <v>694</v>
      </c>
      <c r="D24698">
        <v>-0.31062269148390831</v>
      </c>
      <c r="E24698">
        <v>-1.200030119872675</v>
      </c>
      <c r="F24698">
        <v>-2.1793389626524329</v>
      </c>
      <c r="G24698">
        <v>-3.1801272359565429</v>
      </c>
      <c r="H24698">
        <v>4.6337941828601847</v>
      </c>
      <c r="I24698">
        <v>-1.4325257899512329</v>
      </c>
      <c r="J24698">
        <v>-0.1425626276448044</v>
      </c>
      <c r="K24698">
        <v>11.02303752763863</v>
      </c>
      <c r="L24698">
        <v>-4.5485414738510972</v>
      </c>
      <c r="M24698">
        <v>-3.4481543288329202</v>
      </c>
      <c r="N24698">
        <v>-0.72620440538592179</v>
      </c>
      <c r="O24698">
        <v>-0.38431600653164871</v>
      </c>
      <c r="P24698">
        <v>-0.58100553596241999</v>
      </c>
      <c r="Q24698">
        <v>-11.6833860958365</v>
      </c>
      <c r="R24698">
        <v>-5.3518858990666551</v>
      </c>
      <c r="S24698">
        <v>0.129737684447151</v>
      </c>
      <c r="T24698">
        <v>6.9305805231837159</v>
      </c>
      <c r="U24698">
        <v>-2.1654311303645262</v>
      </c>
      <c r="V24698">
        <v>6.8455145578281806</v>
      </c>
      <c r="W24698">
        <v>1.065551702124967</v>
      </c>
      <c r="X24698">
        <v>9.3448377448800422</v>
      </c>
      <c r="Y24698">
        <v>0.39810665937580758</v>
      </c>
      <c r="Z24698">
        <v>-2.023615353976016</v>
      </c>
      <c r="AA24698">
        <v>5.6466923008432044</v>
      </c>
      <c r="AB24698">
        <v>0.6656494177970762</v>
      </c>
      <c r="AC24698">
        <v>-1.659217138491609</v>
      </c>
      <c r="AD24698">
        <v>1.4881994437844881</v>
      </c>
      <c r="AE24698">
        <v>-1.813916800311044</v>
      </c>
      <c r="AF24698">
        <v>-1.0507370704354919</v>
      </c>
      <c r="AG24698">
        <v>-1.975481573500637</v>
      </c>
      <c r="AH24698">
        <v>0.47317060756317808</v>
      </c>
      <c r="AI24698">
        <v>-0.59007445524255075</v>
      </c>
      <c r="AJ24698">
        <v>3.5914839867713382</v>
      </c>
      <c r="AK24698">
        <v>2.171985738614191</v>
      </c>
      <c r="AL24698">
        <v>1.300403290227736</v>
      </c>
      <c r="AM24698">
        <v>-4.5594538656481332</v>
      </c>
      <c r="AN24698">
        <v>3.904466135465579</v>
      </c>
      <c r="AO24698">
        <v>1.6419015663637679</v>
      </c>
      <c r="AP24698">
        <v>-0.22399941907521589</v>
      </c>
      <c r="AQ24698">
        <v>0.8447066722117702</v>
      </c>
      <c r="AR24698">
        <v>1.568884502184331</v>
      </c>
      <c r="AS24698">
        <v>1.5591390374502629</v>
      </c>
      <c r="AT24698">
        <v>2.339244425408515</v>
      </c>
      <c r="AU24698">
        <v>4.9818653246029632</v>
      </c>
      <c r="AV24698">
        <v>3.592969624349629</v>
      </c>
      <c r="AW24698">
        <v>-3.5346232146138412E-4</v>
      </c>
    </row>
    <row r="24699" spans="1:49" x14ac:dyDescent="0.25">
      <c r="A24699" s="1">
        <v>43800</v>
      </c>
      <c r="B24699">
        <v>2011</v>
      </c>
      <c r="C24699">
        <v>694</v>
      </c>
      <c r="D24699">
        <v>4.3315555891048962</v>
      </c>
      <c r="E24699">
        <v>5.4544809207840439</v>
      </c>
      <c r="F24699">
        <v>4.0248962711537661</v>
      </c>
      <c r="G24699">
        <v>5.0125940120326229</v>
      </c>
      <c r="H24699">
        <v>7.9388288380066729</v>
      </c>
      <c r="I24699">
        <v>3.2401907118539741</v>
      </c>
      <c r="J24699">
        <v>9.7151828378744689</v>
      </c>
      <c r="K24699">
        <v>6.7980016465419624</v>
      </c>
      <c r="L24699">
        <v>12.482846509117531</v>
      </c>
      <c r="M24699">
        <v>1.654073766432451</v>
      </c>
      <c r="N24699">
        <v>1.5290365740673999</v>
      </c>
      <c r="O24699">
        <v>0.93444302630547593</v>
      </c>
      <c r="P24699">
        <v>-0.51692183300799943</v>
      </c>
      <c r="Q24699">
        <v>10.88652390966651</v>
      </c>
      <c r="R24699">
        <v>12.609735224262121</v>
      </c>
      <c r="S24699">
        <v>2.173948944676507</v>
      </c>
      <c r="T24699">
        <v>13.236380884092959</v>
      </c>
      <c r="U24699">
        <v>4.7860312262583582</v>
      </c>
      <c r="V24699">
        <v>1.8641542508868181</v>
      </c>
      <c r="W24699">
        <v>4.4199639129886892</v>
      </c>
      <c r="X24699">
        <v>5.1964333915321737</v>
      </c>
      <c r="Y24699">
        <v>2.1181480779126631</v>
      </c>
      <c r="Z24699">
        <v>3.145484628845141</v>
      </c>
      <c r="AA24699">
        <v>4.4797557862451542</v>
      </c>
      <c r="AB24699">
        <v>5.0239444802280486</v>
      </c>
      <c r="AC24699">
        <v>10.43791093684545</v>
      </c>
      <c r="AD24699">
        <v>2.8857456550727578</v>
      </c>
      <c r="AE24699">
        <v>6.8691072446869006</v>
      </c>
      <c r="AF24699">
        <v>4.8148475678823299</v>
      </c>
      <c r="AG24699">
        <v>5.0993348240611303</v>
      </c>
      <c r="AH24699">
        <v>2.7406414555558589</v>
      </c>
      <c r="AI24699">
        <v>4.2459373088598262</v>
      </c>
      <c r="AJ24699">
        <v>2.507252393048542</v>
      </c>
      <c r="AK24699">
        <v>3.7501399236895332</v>
      </c>
      <c r="AL24699">
        <v>2.8022767559158668</v>
      </c>
      <c r="AM24699">
        <v>2.70823935273441</v>
      </c>
      <c r="AN24699">
        <v>4.6818020725613918</v>
      </c>
      <c r="AO24699">
        <v>1.923008952814431</v>
      </c>
      <c r="AP24699">
        <v>5.8107890511281513</v>
      </c>
      <c r="AQ24699">
        <v>1.548084093417579</v>
      </c>
      <c r="AR24699">
        <v>2.998179102394416</v>
      </c>
      <c r="AS24699">
        <v>5.1650595490774656</v>
      </c>
      <c r="AT24699">
        <v>2.6800980018760301</v>
      </c>
      <c r="AU24699">
        <v>-1.7613204191409331</v>
      </c>
      <c r="AV24699">
        <v>2.942324655807282</v>
      </c>
      <c r="AW24699">
        <v>1.479775253579785E-3</v>
      </c>
    </row>
    <row r="24700" spans="1:49" x14ac:dyDescent="0.25">
      <c r="A24700" s="1">
        <v>43831</v>
      </c>
      <c r="B24700">
        <v>2011</v>
      </c>
      <c r="C24700">
        <v>694</v>
      </c>
      <c r="D24700">
        <v>-0.79881753772891306</v>
      </c>
      <c r="E24700">
        <v>-3.1162850700455551</v>
      </c>
      <c r="F24700">
        <v>-4.1953067635909784</v>
      </c>
      <c r="G24700">
        <v>2.8995342139246589</v>
      </c>
      <c r="H24700">
        <v>-1.771434528734239</v>
      </c>
      <c r="I24700">
        <v>-3.7442736169685409</v>
      </c>
      <c r="J24700">
        <v>-9.0836168868563156</v>
      </c>
      <c r="K24700">
        <v>0.98396818880495118</v>
      </c>
      <c r="L24700">
        <v>-7.7360225633483441</v>
      </c>
      <c r="M24700">
        <v>-8.2758020307260658</v>
      </c>
      <c r="N24700">
        <v>-1.0689604153493739</v>
      </c>
      <c r="O24700">
        <v>-8.8267221990251841</v>
      </c>
      <c r="P24700">
        <v>6.2448073837782614</v>
      </c>
      <c r="Q24700">
        <v>-7.9048106814525454</v>
      </c>
      <c r="R24700">
        <v>-7.5808230213883938</v>
      </c>
      <c r="S24700">
        <v>-6.4637574293265558</v>
      </c>
      <c r="T24700">
        <v>-2.9132476176576549</v>
      </c>
      <c r="U24700">
        <v>1.0871332764103461</v>
      </c>
      <c r="V24700">
        <v>1.179915471886406</v>
      </c>
      <c r="W24700">
        <v>0.51074251540310645</v>
      </c>
      <c r="X24700">
        <v>-0.96470995812293348</v>
      </c>
      <c r="Y24700">
        <v>-1.637349151150691</v>
      </c>
      <c r="Z24700">
        <v>-6.4954089616079287</v>
      </c>
      <c r="AA24700">
        <v>-4.7089394965480702</v>
      </c>
      <c r="AB24700">
        <v>-2.9082487154861951</v>
      </c>
      <c r="AC24700">
        <v>-5.5793977546967799</v>
      </c>
      <c r="AD24700">
        <v>-5.1802882501628353</v>
      </c>
      <c r="AE24700">
        <v>-6.7860384044834294</v>
      </c>
      <c r="AF24700">
        <v>4.4391974645180854</v>
      </c>
      <c r="AG24700">
        <v>0.86600321354857179</v>
      </c>
      <c r="AH24700">
        <v>-2.3312241039034509</v>
      </c>
      <c r="AI24700">
        <v>-2.9970104461317089</v>
      </c>
      <c r="AJ24700">
        <v>-3.516986118928656</v>
      </c>
      <c r="AK24700">
        <v>-3.2489218485235671</v>
      </c>
      <c r="AL24700">
        <v>-3.7811678942664022</v>
      </c>
      <c r="AM24700">
        <v>-6.1307311342678421</v>
      </c>
      <c r="AN24700">
        <v>1.47356138684045</v>
      </c>
      <c r="AO24700">
        <v>-3.3439679650723702</v>
      </c>
      <c r="AP24700">
        <v>-3.9410148045893378</v>
      </c>
      <c r="AQ24700">
        <v>-0.1899357202470475</v>
      </c>
      <c r="AR24700">
        <v>-3.6345855463464249</v>
      </c>
      <c r="AS24700">
        <v>-4.0625238370812111</v>
      </c>
      <c r="AT24700">
        <v>-0.63072652675462137</v>
      </c>
      <c r="AU24700">
        <v>4.4504996257652696</v>
      </c>
      <c r="AV24700">
        <v>-8.4440946051023147E-2</v>
      </c>
      <c r="AW24700">
        <v>-1.4502321874827471E-3</v>
      </c>
    </row>
    <row r="24701" spans="1:49" x14ac:dyDescent="0.25">
      <c r="A24701" s="1">
        <v>43862</v>
      </c>
      <c r="B24701">
        <v>2011</v>
      </c>
      <c r="C24701">
        <v>694</v>
      </c>
      <c r="D24701">
        <v>-6.9492253405434186</v>
      </c>
      <c r="E24701">
        <v>-12.733992105606839</v>
      </c>
      <c r="F24701">
        <v>-6.5511628146212919</v>
      </c>
      <c r="G24701">
        <v>-3.0971621491281192</v>
      </c>
      <c r="H24701">
        <v>2.1561110822427181</v>
      </c>
      <c r="I24701">
        <v>-7.2981490015783814</v>
      </c>
      <c r="J24701">
        <v>-13.124348592847911</v>
      </c>
      <c r="K24701">
        <v>-8.6162756308958635</v>
      </c>
      <c r="L24701">
        <v>-13.17144120958128</v>
      </c>
      <c r="M24701">
        <v>-6.0797068919396073</v>
      </c>
      <c r="N24701">
        <v>-7.4721699939925941</v>
      </c>
      <c r="O24701">
        <v>-12.40307176730431</v>
      </c>
      <c r="P24701">
        <v>-4.6888329337432033</v>
      </c>
      <c r="Q24701">
        <v>-12.462248551119711</v>
      </c>
      <c r="R24701">
        <v>-8.2991660679270112</v>
      </c>
      <c r="S24701">
        <v>-12.40987956631675</v>
      </c>
      <c r="T24701">
        <v>-8.4612824172781824</v>
      </c>
      <c r="U24701">
        <v>-10.185745360134179</v>
      </c>
      <c r="V24701">
        <v>-15.033636427033761</v>
      </c>
      <c r="W24701">
        <v>-8.1367976832833921</v>
      </c>
      <c r="X24701">
        <v>-5.343106163665956</v>
      </c>
      <c r="Y24701">
        <v>-9.3366724492890523</v>
      </c>
      <c r="Z24701">
        <v>-11.048530296844721</v>
      </c>
      <c r="AA24701">
        <v>-7.3994530610415499</v>
      </c>
      <c r="AB24701">
        <v>-6.4789409303970258</v>
      </c>
      <c r="AC24701">
        <v>-7.5663280185062414</v>
      </c>
      <c r="AD24701">
        <v>-22.259430706648509</v>
      </c>
      <c r="AE24701">
        <v>-11.3393462575004</v>
      </c>
      <c r="AF24701">
        <v>-6.9578896770826297</v>
      </c>
      <c r="AG24701">
        <v>-7.7021939212455592</v>
      </c>
      <c r="AH24701">
        <v>-6.9050613878705374</v>
      </c>
      <c r="AI24701">
        <v>-7.5181999952282137</v>
      </c>
      <c r="AJ24701">
        <v>-11.77098740709773</v>
      </c>
      <c r="AK24701">
        <v>-8.1144137360921071</v>
      </c>
      <c r="AL24701">
        <v>-16.899662400050879</v>
      </c>
      <c r="AM24701">
        <v>-15.89715327944859</v>
      </c>
      <c r="AN24701">
        <v>-6.3386340547734514</v>
      </c>
      <c r="AO24701">
        <v>-9.3729897665697948</v>
      </c>
      <c r="AP24701">
        <v>-12.11431693703863</v>
      </c>
      <c r="AQ24701">
        <v>-11.174015566576371</v>
      </c>
      <c r="AR24701">
        <v>-9.0718412206547647</v>
      </c>
      <c r="AS24701">
        <v>-12.1212753105275</v>
      </c>
      <c r="AT24701">
        <v>-7.4563687409952673</v>
      </c>
      <c r="AU24701">
        <v>-6.8092446328681611</v>
      </c>
      <c r="AV24701">
        <v>-8.353563480313241</v>
      </c>
      <c r="AW24701">
        <v>-7.1969203387300951E-4</v>
      </c>
    </row>
    <row r="24702" spans="1:49" x14ac:dyDescent="0.25">
      <c r="A24702" s="1">
        <v>43891</v>
      </c>
      <c r="B24702">
        <v>2011</v>
      </c>
      <c r="C24702">
        <v>694</v>
      </c>
      <c r="D24702">
        <v>-11.35065503588147</v>
      </c>
      <c r="E24702">
        <v>-23.746873333209312</v>
      </c>
      <c r="F24702">
        <v>-10.710343256342471</v>
      </c>
      <c r="G24702">
        <v>-27.728300615115291</v>
      </c>
      <c r="H24702">
        <v>-5.9348556588984858</v>
      </c>
      <c r="I24702">
        <v>-20.412994096580039</v>
      </c>
      <c r="J24702">
        <v>-25.283152106024058</v>
      </c>
      <c r="K24702">
        <v>-35.308072161527107</v>
      </c>
      <c r="L24702">
        <v>-38.588170835995882</v>
      </c>
      <c r="M24702">
        <v>-21.907454349186221</v>
      </c>
      <c r="N24702">
        <v>-25.607102177762751</v>
      </c>
      <c r="O24702">
        <v>-17.90062264269336</v>
      </c>
      <c r="P24702">
        <v>-25.438501005980399</v>
      </c>
      <c r="Q24702">
        <v>-18.252769101946441</v>
      </c>
      <c r="R24702">
        <v>-41.307974829305138</v>
      </c>
      <c r="S24702">
        <v>-22.478238503977579</v>
      </c>
      <c r="T24702">
        <v>-32.511133176877287</v>
      </c>
      <c r="U24702">
        <v>-29.700096484436241</v>
      </c>
      <c r="V24702">
        <v>-19.500529453436322</v>
      </c>
      <c r="W24702">
        <v>-4.7622551800036721</v>
      </c>
      <c r="X24702">
        <v>-11.712588373866179</v>
      </c>
      <c r="Y24702">
        <v>-7.5199895588189403</v>
      </c>
      <c r="Z24702">
        <v>-32.126830058172793</v>
      </c>
      <c r="AA24702">
        <v>-16.526613078366282</v>
      </c>
      <c r="AB24702">
        <v>-14.33384150368307</v>
      </c>
      <c r="AC24702">
        <v>-12.055186273822979</v>
      </c>
      <c r="AD24702">
        <v>-26.4234521008371</v>
      </c>
      <c r="AE24702">
        <v>-20.16113686569782</v>
      </c>
      <c r="AF24702">
        <v>-11.542237247932031</v>
      </c>
      <c r="AG24702">
        <v>-13.877183733001649</v>
      </c>
      <c r="AH24702">
        <v>-23.014508209726358</v>
      </c>
      <c r="AI24702">
        <v>-22.542422100440142</v>
      </c>
      <c r="AJ24702">
        <v>-19.578951329731449</v>
      </c>
      <c r="AK24702">
        <v>-11.69257441590765</v>
      </c>
      <c r="AL24702">
        <v>-16.568323231988181</v>
      </c>
      <c r="AM24702">
        <v>-20.43140853183472</v>
      </c>
      <c r="AN24702">
        <v>-3.961346071359928</v>
      </c>
      <c r="AO24702">
        <v>-17.529236418597641</v>
      </c>
      <c r="AP24702">
        <v>-27.99702845350884</v>
      </c>
      <c r="AQ24702">
        <v>-25.534843138896601</v>
      </c>
      <c r="AR24702">
        <v>-18.146490704301769</v>
      </c>
      <c r="AS24702">
        <v>-16.47442633057284</v>
      </c>
      <c r="AT24702">
        <v>-21.896238323733549</v>
      </c>
      <c r="AU24702">
        <v>-16.664213548129052</v>
      </c>
      <c r="AV24702">
        <v>-13.202834347936809</v>
      </c>
      <c r="AW24702">
        <v>-3.647132952979248E-3</v>
      </c>
    </row>
    <row r="24703" spans="1:49" x14ac:dyDescent="0.25">
      <c r="A24703" s="1">
        <v>43922</v>
      </c>
      <c r="B24703">
        <v>2011</v>
      </c>
      <c r="C24703">
        <v>694</v>
      </c>
      <c r="D24703">
        <v>5.1677112420242199</v>
      </c>
      <c r="E24703">
        <v>16.480959202444829</v>
      </c>
      <c r="F24703">
        <v>5.7137203604262998</v>
      </c>
      <c r="G24703">
        <v>10.56099398636603</v>
      </c>
      <c r="H24703">
        <v>8.0489764831976665</v>
      </c>
      <c r="I24703">
        <v>8.6021808134735487</v>
      </c>
      <c r="J24703">
        <v>13.460816350329431</v>
      </c>
      <c r="K24703">
        <v>18.219458008864681</v>
      </c>
      <c r="L24703">
        <v>5.6393053990501993</v>
      </c>
      <c r="M24703">
        <v>9.2200458698759924</v>
      </c>
      <c r="N24703">
        <v>16.39333607577003</v>
      </c>
      <c r="O24703">
        <v>16.37472644666191</v>
      </c>
      <c r="P24703">
        <v>5.6751392580207893</v>
      </c>
      <c r="Q24703">
        <v>16.40845068816936</v>
      </c>
      <c r="R24703">
        <v>8.0316708458509467</v>
      </c>
      <c r="S24703">
        <v>10.915347412710281</v>
      </c>
      <c r="T24703">
        <v>11.37597815020928</v>
      </c>
      <c r="U24703">
        <v>4.5492455683221253</v>
      </c>
      <c r="V24703">
        <v>4.7518400966586549</v>
      </c>
      <c r="W24703">
        <v>5.3926902652789099</v>
      </c>
      <c r="X24703">
        <v>10.68734501150457</v>
      </c>
      <c r="Y24703">
        <v>5.6121984530935531</v>
      </c>
      <c r="Z24703">
        <v>15.37355160444562</v>
      </c>
      <c r="AA24703">
        <v>8.7810809402006473</v>
      </c>
      <c r="AB24703">
        <v>8.4491791735977539</v>
      </c>
      <c r="AC24703">
        <v>8.4001158467235104</v>
      </c>
      <c r="AD24703">
        <v>9.2511087954267666</v>
      </c>
      <c r="AE24703">
        <v>10.90266064170118</v>
      </c>
      <c r="AF24703">
        <v>1.6034830117723551</v>
      </c>
      <c r="AG24703">
        <v>10.140692684133731</v>
      </c>
      <c r="AH24703">
        <v>2.069945525950323</v>
      </c>
      <c r="AI24703">
        <v>1.7357716788820809</v>
      </c>
      <c r="AJ24703">
        <v>3.6291693881599358</v>
      </c>
      <c r="AK24703">
        <v>8.9027864953154623</v>
      </c>
      <c r="AL24703">
        <v>6.8651304470821684</v>
      </c>
      <c r="AM24703">
        <v>9.4187990055474948</v>
      </c>
      <c r="AN24703">
        <v>8.5812052756202526</v>
      </c>
      <c r="AO24703">
        <v>10.04931449288711</v>
      </c>
      <c r="AP24703">
        <v>11.44505554769915</v>
      </c>
      <c r="AQ24703">
        <v>15.535515092979461</v>
      </c>
      <c r="AR24703">
        <v>4.6437138068018413</v>
      </c>
      <c r="AS24703">
        <v>5.364813241013322</v>
      </c>
      <c r="AT24703">
        <v>12.677388010900881</v>
      </c>
      <c r="AU24703">
        <v>10.76845256200672</v>
      </c>
      <c r="AV24703">
        <v>13.39506548009641</v>
      </c>
      <c r="AW24703">
        <v>2.2091961457559868E-3</v>
      </c>
    </row>
    <row r="24704" spans="1:49" x14ac:dyDescent="0.25">
      <c r="A24704" s="1">
        <v>43952</v>
      </c>
      <c r="B24704">
        <v>2011</v>
      </c>
      <c r="C24704">
        <v>694</v>
      </c>
      <c r="D24704">
        <v>2.4031214927658029</v>
      </c>
      <c r="E24704">
        <v>-0.23578253786169509</v>
      </c>
      <c r="F24704">
        <v>5.0572334232547922</v>
      </c>
      <c r="G24704">
        <v>-3.1201615217879231</v>
      </c>
      <c r="H24704">
        <v>2.7268818168043159</v>
      </c>
      <c r="I24704">
        <v>-2.9475965563505739</v>
      </c>
      <c r="J24704">
        <v>2.204289459624476</v>
      </c>
      <c r="K24704">
        <v>-1.9707497842242241</v>
      </c>
      <c r="L24704">
        <v>8.75642003246735</v>
      </c>
      <c r="M24704">
        <v>1.856672604674126</v>
      </c>
      <c r="N24704">
        <v>-2.5452389018604138</v>
      </c>
      <c r="O24704">
        <v>4.647924486943289</v>
      </c>
      <c r="P24704">
        <v>12.347810613079369</v>
      </c>
      <c r="Q24704">
        <v>-5.1503158983656094</v>
      </c>
      <c r="R24704">
        <v>2.5226810702523532</v>
      </c>
      <c r="S24704">
        <v>-2.1145488281010039</v>
      </c>
      <c r="T24704">
        <v>20.107865750607701</v>
      </c>
      <c r="U24704">
        <v>6.7185629210371864</v>
      </c>
      <c r="V24704">
        <v>6.089044749907413</v>
      </c>
      <c r="W24704">
        <v>3.1007151596552429</v>
      </c>
      <c r="X24704">
        <v>3.3461582700894832</v>
      </c>
      <c r="Y24704">
        <v>6.149585749122144</v>
      </c>
      <c r="Z24704">
        <v>2.2849836930042722</v>
      </c>
      <c r="AA24704">
        <v>7.4760003560033761</v>
      </c>
      <c r="AB24704">
        <v>7.793066391480008</v>
      </c>
      <c r="AC24704">
        <v>2.4548440943923611</v>
      </c>
      <c r="AD24704">
        <v>4.8887539864828078</v>
      </c>
      <c r="AE24704">
        <v>5.7385400244700513</v>
      </c>
      <c r="AF24704">
        <v>11.229377171197299</v>
      </c>
      <c r="AG24704">
        <v>9.4209252897198947</v>
      </c>
      <c r="AH24704">
        <v>6.1699412996044654</v>
      </c>
      <c r="AI24704">
        <v>4.5127844127563774</v>
      </c>
      <c r="AJ24704">
        <v>11.64474336045982</v>
      </c>
      <c r="AK24704">
        <v>7.543765171062744</v>
      </c>
      <c r="AL24704">
        <v>1.177552854026009</v>
      </c>
      <c r="AM24704">
        <v>8.4086326642294864</v>
      </c>
      <c r="AN24704">
        <v>7.6579834166716774</v>
      </c>
      <c r="AO24704">
        <v>9.1453525050657412</v>
      </c>
      <c r="AP24704">
        <v>4.3085081459876662</v>
      </c>
      <c r="AQ24704">
        <v>4.7899355044599634</v>
      </c>
      <c r="AR24704">
        <v>5.3449326738241876</v>
      </c>
      <c r="AS24704">
        <v>1.2785560498245201</v>
      </c>
      <c r="AT24704">
        <v>3.5188508020055131</v>
      </c>
      <c r="AU24704">
        <v>9.2016184067975395</v>
      </c>
      <c r="AV24704">
        <v>5.4269333363398786</v>
      </c>
      <c r="AW24704">
        <v>2.204110624989708E-3</v>
      </c>
    </row>
    <row r="24705" spans="1:49" x14ac:dyDescent="0.25">
      <c r="A24705" s="1">
        <v>43983</v>
      </c>
      <c r="B24705">
        <v>2011</v>
      </c>
      <c r="C24705">
        <v>694</v>
      </c>
      <c r="D24705">
        <v>-0.1145996795099191</v>
      </c>
      <c r="E24705">
        <v>6.9168985128883254</v>
      </c>
      <c r="F24705">
        <v>2.6173653032754101</v>
      </c>
      <c r="G24705">
        <v>0.52973989874938177</v>
      </c>
      <c r="H24705">
        <v>12.972556776561239</v>
      </c>
      <c r="I24705">
        <v>4.2886822517477441</v>
      </c>
      <c r="J24705">
        <v>10.319905103370781</v>
      </c>
      <c r="K24705">
        <v>-1.293502195247209</v>
      </c>
      <c r="L24705">
        <v>7.3074509214005934</v>
      </c>
      <c r="M24705">
        <v>8.0702108931451697</v>
      </c>
      <c r="N24705">
        <v>6.7225841545360376</v>
      </c>
      <c r="O24705">
        <v>1.9771028700773301</v>
      </c>
      <c r="P24705">
        <v>7.8905502180156128</v>
      </c>
      <c r="Q24705">
        <v>6.0440153972214139</v>
      </c>
      <c r="R24705">
        <v>-0.27630571385504071</v>
      </c>
      <c r="S24705">
        <v>1.9794770768321921</v>
      </c>
      <c r="T24705">
        <v>7.7905574993280879</v>
      </c>
      <c r="U24705">
        <v>-0.17035068020782029</v>
      </c>
      <c r="V24705">
        <v>7.2728535584268617</v>
      </c>
      <c r="W24705">
        <v>2.969798426266546</v>
      </c>
      <c r="X24705">
        <v>12.344156186926041</v>
      </c>
      <c r="Y24705">
        <v>-7.6473512002850352E-2</v>
      </c>
      <c r="Z24705">
        <v>2.734370262650887</v>
      </c>
      <c r="AA24705">
        <v>2.7230188973305309</v>
      </c>
      <c r="AB24705">
        <v>3.3359153972436268</v>
      </c>
      <c r="AC24705">
        <v>8.0740455113642362</v>
      </c>
      <c r="AD24705">
        <v>-2.830088330419489</v>
      </c>
      <c r="AE24705">
        <v>-1.5566172683753821</v>
      </c>
      <c r="AF24705">
        <v>0.43217134632667081</v>
      </c>
      <c r="AG24705">
        <v>1.329793269603696</v>
      </c>
      <c r="AH24705">
        <v>7.8168530887077647</v>
      </c>
      <c r="AI24705">
        <v>4.2358982950000401</v>
      </c>
      <c r="AJ24705">
        <v>2.1998234162333929</v>
      </c>
      <c r="AK24705">
        <v>7.0106807777246214</v>
      </c>
      <c r="AL24705">
        <v>5.1479555376852781</v>
      </c>
      <c r="AM24705">
        <v>2.195685127628821</v>
      </c>
      <c r="AN24705">
        <v>2.054311296447886</v>
      </c>
      <c r="AO24705">
        <v>6.2240273799895496</v>
      </c>
      <c r="AP24705">
        <v>7.1225712433581334</v>
      </c>
      <c r="AQ24705">
        <v>6.8792258257007743</v>
      </c>
      <c r="AR24705">
        <v>6.0227621839621603</v>
      </c>
      <c r="AS24705">
        <v>1.3577711733979261</v>
      </c>
      <c r="AT24705">
        <v>3.6061692541011552</v>
      </c>
      <c r="AU24705">
        <v>-0.33316573886668088</v>
      </c>
      <c r="AV24705">
        <v>2.1941872537547762</v>
      </c>
      <c r="AW24705">
        <v>-7.3159979975068179E-4</v>
      </c>
    </row>
    <row r="24706" spans="1:49" x14ac:dyDescent="0.25">
      <c r="A24706" s="1">
        <v>44013</v>
      </c>
      <c r="B24706">
        <v>2011</v>
      </c>
      <c r="C24706">
        <v>694</v>
      </c>
      <c r="D24706">
        <v>3.517834002900377</v>
      </c>
      <c r="E24706">
        <v>2.8999182822509129</v>
      </c>
      <c r="F24706">
        <v>8.5138622886170126</v>
      </c>
      <c r="G24706">
        <v>-1.6164078303286591</v>
      </c>
      <c r="H24706">
        <v>11.87341969353224</v>
      </c>
      <c r="I24706">
        <v>0.37053402399747082</v>
      </c>
      <c r="J24706">
        <v>6.1773390886352697</v>
      </c>
      <c r="K24706">
        <v>13.76892645933623</v>
      </c>
      <c r="L24706">
        <v>14.473463221468339</v>
      </c>
      <c r="M24706">
        <v>-2.65164387196275</v>
      </c>
      <c r="N24706">
        <v>10.719808192615201</v>
      </c>
      <c r="O24706">
        <v>-2.662656391993512</v>
      </c>
      <c r="P24706">
        <v>3.669455661038024</v>
      </c>
      <c r="Q24706">
        <v>10.891518449343661</v>
      </c>
      <c r="R24706">
        <v>5.6430230587818597</v>
      </c>
      <c r="S24706">
        <v>3.5478996214344032</v>
      </c>
      <c r="T24706">
        <v>12.74091770192023</v>
      </c>
      <c r="U24706">
        <v>3.0944901266673601</v>
      </c>
      <c r="V24706">
        <v>-8.1722912830290753</v>
      </c>
      <c r="W24706">
        <v>4.2892517730079849</v>
      </c>
      <c r="X24706">
        <v>5.8740832100729223</v>
      </c>
      <c r="Y24706">
        <v>-1.3870303072884951</v>
      </c>
      <c r="Z24706">
        <v>-0.72182291206578375</v>
      </c>
      <c r="AA24706">
        <v>8.9508476700955732</v>
      </c>
      <c r="AB24706">
        <v>9.8943509257330753</v>
      </c>
      <c r="AC24706">
        <v>7.4540306446125193</v>
      </c>
      <c r="AD24706">
        <v>7.7538059234705692</v>
      </c>
      <c r="AE24706">
        <v>9.7842823702501303</v>
      </c>
      <c r="AF24706">
        <v>2.2552997624397002</v>
      </c>
      <c r="AG24706">
        <v>7.4144868234866657</v>
      </c>
      <c r="AH24706">
        <v>4.0344233629274751</v>
      </c>
      <c r="AI24706">
        <v>0.46952884550490742</v>
      </c>
      <c r="AJ24706">
        <v>0.65252637329253904</v>
      </c>
      <c r="AK24706">
        <v>4.541112335353259</v>
      </c>
      <c r="AL24706">
        <v>5.3834907725897496</v>
      </c>
      <c r="AM24706">
        <v>6.8391199710857054</v>
      </c>
      <c r="AN24706">
        <v>9.4486102890717572</v>
      </c>
      <c r="AO24706">
        <v>5.2663735033301906</v>
      </c>
      <c r="AP24706">
        <v>0.81751575275923472</v>
      </c>
      <c r="AQ24706">
        <v>4.6965523228019723</v>
      </c>
      <c r="AR24706">
        <v>3.0932759204826521</v>
      </c>
      <c r="AS24706">
        <v>1.6141263794969609</v>
      </c>
      <c r="AT24706">
        <v>6.2772942476940319</v>
      </c>
      <c r="AU24706">
        <v>6.7418973252083347</v>
      </c>
      <c r="AV24706">
        <v>6.1534605904115969</v>
      </c>
      <c r="AW24706">
        <v>2.2018002324937229E-3</v>
      </c>
    </row>
    <row r="24707" spans="1:49" x14ac:dyDescent="0.25">
      <c r="A24707" s="1">
        <v>44044</v>
      </c>
      <c r="B24707">
        <v>2011</v>
      </c>
      <c r="C24707">
        <v>694</v>
      </c>
      <c r="D24707">
        <v>3.3669024560416538</v>
      </c>
      <c r="E24707">
        <v>0.4989939188217774</v>
      </c>
      <c r="F24707">
        <v>-3.9289472105985208</v>
      </c>
      <c r="G24707">
        <v>8.1042772781214865</v>
      </c>
      <c r="H24707">
        <v>7.9314060774197124</v>
      </c>
      <c r="I24707">
        <v>1.688295923843097</v>
      </c>
      <c r="J24707">
        <v>-1.4866501512067141</v>
      </c>
      <c r="K24707">
        <v>2.567595450447913</v>
      </c>
      <c r="L24707">
        <v>-9.125488144073346</v>
      </c>
      <c r="M24707">
        <v>0.76451597334310506</v>
      </c>
      <c r="N24707">
        <v>3.2537123960936669</v>
      </c>
      <c r="O24707">
        <v>-2.440930036597655</v>
      </c>
      <c r="P24707">
        <v>5.1789173775258268</v>
      </c>
      <c r="Q24707">
        <v>-9.9899357422078339</v>
      </c>
      <c r="R24707">
        <v>2.8896465446641262</v>
      </c>
      <c r="S24707">
        <v>7.1835806681867398</v>
      </c>
      <c r="T24707">
        <v>-1.6546857128631129</v>
      </c>
      <c r="U24707">
        <v>0.34654460223249028</v>
      </c>
      <c r="V24707">
        <v>-8.5998650942391119</v>
      </c>
      <c r="W24707">
        <v>2.2394509214568088</v>
      </c>
      <c r="X24707">
        <v>0.66432753590264237</v>
      </c>
      <c r="Y24707">
        <v>7.3326888976825488</v>
      </c>
      <c r="Z24707">
        <v>5.1901963059388212</v>
      </c>
      <c r="AA24707">
        <v>6.1406551604772384</v>
      </c>
      <c r="AB24707">
        <v>4.9939075461059579</v>
      </c>
      <c r="AC24707">
        <v>1.795213361531478</v>
      </c>
      <c r="AD24707">
        <v>2.210947035721067</v>
      </c>
      <c r="AE24707">
        <v>7.2177271169865831</v>
      </c>
      <c r="AF24707">
        <v>-0.23701655219157131</v>
      </c>
      <c r="AG24707">
        <v>8.099105340487899</v>
      </c>
      <c r="AH24707">
        <v>3.3197855390709741</v>
      </c>
      <c r="AI24707">
        <v>1.377022537178751</v>
      </c>
      <c r="AJ24707">
        <v>12.374435418331849</v>
      </c>
      <c r="AK24707">
        <v>2.535268437674421</v>
      </c>
      <c r="AL24707">
        <v>1.277711929577952</v>
      </c>
      <c r="AM24707">
        <v>3.7954497258851472</v>
      </c>
      <c r="AN24707">
        <v>4.0750046092002723</v>
      </c>
      <c r="AO24707">
        <v>6.1624492472803114</v>
      </c>
      <c r="AP24707">
        <v>4.2805485642410268</v>
      </c>
      <c r="AQ24707">
        <v>5.3318525592266584</v>
      </c>
      <c r="AR24707">
        <v>4.4982080215292264</v>
      </c>
      <c r="AS24707">
        <v>3.2777130079167049</v>
      </c>
      <c r="AT24707">
        <v>5.1207215122659244</v>
      </c>
      <c r="AU24707">
        <v>0.67343111999105254</v>
      </c>
      <c r="AV24707">
        <v>7.2253333910568651</v>
      </c>
      <c r="AW24707">
        <v>-2.5605454138042378E-3</v>
      </c>
    </row>
    <row r="24708" spans="1:49" x14ac:dyDescent="0.25">
      <c r="A24708" s="1">
        <v>44075</v>
      </c>
      <c r="B24708">
        <v>2011</v>
      </c>
      <c r="C24708">
        <v>694</v>
      </c>
      <c r="D24708">
        <v>0.10130780401085281</v>
      </c>
      <c r="E24708">
        <v>-12.746960054547371</v>
      </c>
      <c r="F24708">
        <v>-1.91182295948451</v>
      </c>
      <c r="G24708">
        <v>-1.9921679373681831</v>
      </c>
      <c r="H24708">
        <v>-1.386496499383483</v>
      </c>
      <c r="I24708">
        <v>-3.309018015635901</v>
      </c>
      <c r="J24708">
        <v>-1.1466109000086819</v>
      </c>
      <c r="K24708">
        <v>-4.0074689290163441</v>
      </c>
      <c r="L24708">
        <v>-7.3105151846721501</v>
      </c>
      <c r="M24708">
        <v>-0.99419899000539047</v>
      </c>
      <c r="N24708">
        <v>0.36557941846813158</v>
      </c>
      <c r="O24708">
        <v>-9.734287135871611</v>
      </c>
      <c r="P24708">
        <v>-6.9816301779672791</v>
      </c>
      <c r="Q24708">
        <v>-4.3103237142058664</v>
      </c>
      <c r="R24708">
        <v>-9.4197084456896221</v>
      </c>
      <c r="S24708">
        <v>-7.021298735164061</v>
      </c>
      <c r="T24708">
        <v>-4.1062524844857844</v>
      </c>
      <c r="U24708">
        <v>0.83124639610141493</v>
      </c>
      <c r="V24708">
        <v>0.21262245467670299</v>
      </c>
      <c r="W24708">
        <v>-1.7464118651582261</v>
      </c>
      <c r="X24708">
        <v>-7.299511789069502</v>
      </c>
      <c r="Y24708">
        <v>0.84087982789671223</v>
      </c>
      <c r="Z24708">
        <v>-9.0768375525108969</v>
      </c>
      <c r="AA24708">
        <v>-1.174781413812376</v>
      </c>
      <c r="AB24708">
        <v>-0.99457447589038628</v>
      </c>
      <c r="AC24708">
        <v>2.86270990634292</v>
      </c>
      <c r="AD24708">
        <v>-6.4137726001722628</v>
      </c>
      <c r="AE24708">
        <v>-8.2378336368284515</v>
      </c>
      <c r="AF24708">
        <v>-5.5505579178848468</v>
      </c>
      <c r="AG24708">
        <v>-3.9219075488182602</v>
      </c>
      <c r="AH24708">
        <v>-5.8825178855064886</v>
      </c>
      <c r="AI24708">
        <v>-5.8086017473196083</v>
      </c>
      <c r="AJ24708">
        <v>-2.8508570320722519</v>
      </c>
      <c r="AK24708">
        <v>-1.462336943556741</v>
      </c>
      <c r="AL24708">
        <v>-4.7089234890750342</v>
      </c>
      <c r="AM24708">
        <v>-10.89851173054196</v>
      </c>
      <c r="AN24708">
        <v>0.97999660578804715</v>
      </c>
      <c r="AO24708">
        <v>-3.3091722256907148</v>
      </c>
      <c r="AP24708">
        <v>-9.9459184040365027</v>
      </c>
      <c r="AQ24708">
        <v>-7.0476002688904753</v>
      </c>
      <c r="AR24708">
        <v>-4.7602247972599159</v>
      </c>
      <c r="AS24708">
        <v>-5.2352826776047356</v>
      </c>
      <c r="AT24708">
        <v>-5.0947650801221878</v>
      </c>
      <c r="AU24708">
        <v>-9.0587113045728529</v>
      </c>
      <c r="AV24708">
        <v>-3.9869901623698749</v>
      </c>
      <c r="AW24708">
        <v>-2.566947812645215E-3</v>
      </c>
    </row>
    <row r="24709" spans="1:49" x14ac:dyDescent="0.25">
      <c r="A24709" s="1">
        <v>44105</v>
      </c>
      <c r="B24709">
        <v>2011</v>
      </c>
      <c r="C24709">
        <v>694</v>
      </c>
      <c r="D24709">
        <v>-2.8688718069001422</v>
      </c>
      <c r="E24709">
        <v>6.0522081920652004</v>
      </c>
      <c r="F24709">
        <v>-1.7145792687011769</v>
      </c>
      <c r="G24709">
        <v>-6.4863000539716502</v>
      </c>
      <c r="H24709">
        <v>7.9147128959297994</v>
      </c>
      <c r="I24709">
        <v>-2.8762575889876629</v>
      </c>
      <c r="J24709">
        <v>0.35073546509569731</v>
      </c>
      <c r="K24709">
        <v>-0.83637345641544014</v>
      </c>
      <c r="L24709">
        <v>-2.7187266422890488</v>
      </c>
      <c r="M24709">
        <v>7.7419349361864009</v>
      </c>
      <c r="N24709">
        <v>0.9994487542068331</v>
      </c>
      <c r="O24709">
        <v>-2.5095420308862471</v>
      </c>
      <c r="P24709">
        <v>-5.0485074434803874</v>
      </c>
      <c r="Q24709">
        <v>-0.34346965450611222</v>
      </c>
      <c r="R24709">
        <v>-1.324878607558488</v>
      </c>
      <c r="S24709">
        <v>-0.32132789854144578</v>
      </c>
      <c r="T24709">
        <v>-0.4707008892030129</v>
      </c>
      <c r="U24709">
        <v>2.1391889979726741</v>
      </c>
      <c r="V24709">
        <v>-12.71882643339309</v>
      </c>
      <c r="W24709">
        <v>-5.7431513912275411</v>
      </c>
      <c r="X24709">
        <v>0.29452159611591527</v>
      </c>
      <c r="Y24709">
        <v>-1.785745639148373</v>
      </c>
      <c r="Z24709">
        <v>-0.64967381030450744</v>
      </c>
      <c r="AA24709">
        <v>-0.95945204152967367</v>
      </c>
      <c r="AB24709">
        <v>-4.7251380235993068</v>
      </c>
      <c r="AC24709">
        <v>0.44715433636570712</v>
      </c>
      <c r="AD24709">
        <v>-14.055653703360759</v>
      </c>
      <c r="AE24709">
        <v>-7.2954851890810302</v>
      </c>
      <c r="AF24709">
        <v>-2.9048002105957371</v>
      </c>
      <c r="AG24709">
        <v>-7.7986178174755727</v>
      </c>
      <c r="AH24709">
        <v>-7.0777992239889347</v>
      </c>
      <c r="AI24709">
        <v>-4.1913416666018444</v>
      </c>
      <c r="AJ24709">
        <v>-8.2191586360532138</v>
      </c>
      <c r="AK24709">
        <v>-2.5687897802783359</v>
      </c>
      <c r="AL24709">
        <v>-6.1479944155437334</v>
      </c>
      <c r="AM24709">
        <v>-16.176607422793669</v>
      </c>
      <c r="AN24709">
        <v>-2.9364206131611281</v>
      </c>
      <c r="AO24709">
        <v>-10.4080412312265</v>
      </c>
      <c r="AP24709">
        <v>-1.7124591710423349</v>
      </c>
      <c r="AQ24709">
        <v>-0.17176752838912179</v>
      </c>
      <c r="AR24709">
        <v>-4.974713996768509</v>
      </c>
      <c r="AS24709">
        <v>-5.2311781015319863</v>
      </c>
      <c r="AT24709">
        <v>-3.4385857255451069</v>
      </c>
      <c r="AU24709">
        <v>-0.26985443684058857</v>
      </c>
      <c r="AV24709">
        <v>-2.789854005147208</v>
      </c>
      <c r="AW24709">
        <v>-1.8380372911961369E-3</v>
      </c>
    </row>
    <row r="24710" spans="1:49" x14ac:dyDescent="0.25">
      <c r="A24710" s="1">
        <v>44136</v>
      </c>
      <c r="B24710">
        <v>2011</v>
      </c>
      <c r="C24710">
        <v>694</v>
      </c>
      <c r="D24710">
        <v>3.0487016720357252</v>
      </c>
      <c r="E24710">
        <v>12.5686699286746</v>
      </c>
      <c r="F24710">
        <v>6.4998025406687088</v>
      </c>
      <c r="G24710">
        <v>2.2615054157107068</v>
      </c>
      <c r="H24710">
        <v>-3.246481334706075</v>
      </c>
      <c r="I24710">
        <v>18.016644465587</v>
      </c>
      <c r="J24710">
        <v>9.7567203124260473</v>
      </c>
      <c r="K24710">
        <v>3.7248434950258198</v>
      </c>
      <c r="L24710">
        <v>22.72855168902759</v>
      </c>
      <c r="M24710">
        <v>6.7332882822233264</v>
      </c>
      <c r="N24710">
        <v>7.7671736238654532</v>
      </c>
      <c r="O24710">
        <v>23.86808775543312</v>
      </c>
      <c r="P24710">
        <v>8.7209447146692867</v>
      </c>
      <c r="Q24710">
        <v>13.65513095741848</v>
      </c>
      <c r="R24710">
        <v>19.611048322503759</v>
      </c>
      <c r="S24710">
        <v>19.52684576120236</v>
      </c>
      <c r="T24710">
        <v>9.6748658037388857</v>
      </c>
      <c r="U24710">
        <v>19.326350239360981</v>
      </c>
      <c r="V24710">
        <v>22.783965645597171</v>
      </c>
      <c r="W24710">
        <v>8.4038917032914107</v>
      </c>
      <c r="X24710">
        <v>11.89437220037339</v>
      </c>
      <c r="Y24710">
        <v>11.57734519058247</v>
      </c>
      <c r="Z24710">
        <v>30.984547757228249</v>
      </c>
      <c r="AA24710">
        <v>9.067939865695207</v>
      </c>
      <c r="AB24710">
        <v>15.46529255326563</v>
      </c>
      <c r="AC24710">
        <v>16.917174011153289</v>
      </c>
      <c r="AD24710">
        <v>29.621831615571281</v>
      </c>
      <c r="AE24710">
        <v>20.454334885584409</v>
      </c>
      <c r="AF24710">
        <v>12.12966039874375</v>
      </c>
      <c r="AG24710">
        <v>15.35561427580723</v>
      </c>
      <c r="AH24710">
        <v>25.823550245792699</v>
      </c>
      <c r="AI24710">
        <v>28.47950970577071</v>
      </c>
      <c r="AJ24710">
        <v>16.0481910562706</v>
      </c>
      <c r="AK24710">
        <v>13.158899722588099</v>
      </c>
      <c r="AL24710">
        <v>22.136978708981619</v>
      </c>
      <c r="AM24710">
        <v>27.120642394785531</v>
      </c>
      <c r="AN24710">
        <v>8.6923220652775015</v>
      </c>
      <c r="AO24710">
        <v>16.20064029334463</v>
      </c>
      <c r="AP24710">
        <v>20.712187594163581</v>
      </c>
      <c r="AQ24710">
        <v>14.94817989395843</v>
      </c>
      <c r="AR24710">
        <v>21.921362345004571</v>
      </c>
      <c r="AS24710">
        <v>15.83382890447043</v>
      </c>
      <c r="AT24710">
        <v>12.92072061428653</v>
      </c>
      <c r="AU24710">
        <v>8.8162223839445488</v>
      </c>
      <c r="AV24710">
        <v>10.65699565329899</v>
      </c>
      <c r="AW24710">
        <v>-8.1052913496317824E-3</v>
      </c>
    </row>
    <row r="24711" spans="1:49" x14ac:dyDescent="0.25">
      <c r="A24711" s="1">
        <v>44166</v>
      </c>
      <c r="B24711">
        <v>2011</v>
      </c>
      <c r="C24711">
        <v>694</v>
      </c>
      <c r="D24711">
        <v>2.185152042988681</v>
      </c>
      <c r="E24711">
        <v>6.8814684895789346</v>
      </c>
      <c r="F24711">
        <v>5.0640346823721094</v>
      </c>
      <c r="G24711">
        <v>-0.68759366532401556</v>
      </c>
      <c r="H24711">
        <v>1.7974790045134359</v>
      </c>
      <c r="I24711">
        <v>3.6108095289547619</v>
      </c>
      <c r="J24711">
        <v>10.835831377800821</v>
      </c>
      <c r="K24711">
        <v>4.816692794338473</v>
      </c>
      <c r="L24711">
        <v>14.703676145516379</v>
      </c>
      <c r="M24711">
        <v>6.2119356268275139</v>
      </c>
      <c r="N24711">
        <v>11.21325599851653</v>
      </c>
      <c r="O24711">
        <v>3.807105500807562</v>
      </c>
      <c r="P24711">
        <v>11.882493590651791</v>
      </c>
      <c r="Q24711">
        <v>13.48859508707028</v>
      </c>
      <c r="R24711">
        <v>25.956121765812949</v>
      </c>
      <c r="S24711">
        <v>8.8810341821598637</v>
      </c>
      <c r="T24711">
        <v>10.92253224967874</v>
      </c>
      <c r="U24711">
        <v>7.5229763597740806</v>
      </c>
      <c r="V24711">
        <v>21.479648303555091</v>
      </c>
      <c r="W24711">
        <v>5.8555733504798368</v>
      </c>
      <c r="X24711">
        <v>0.76922390064964041</v>
      </c>
      <c r="Y24711">
        <v>5.1050476080407359</v>
      </c>
      <c r="Z24711">
        <v>13.53609736307933</v>
      </c>
      <c r="AA24711">
        <v>4.519382702440411</v>
      </c>
      <c r="AB24711">
        <v>4.127716491554656</v>
      </c>
      <c r="AC24711">
        <v>17.886871810847321</v>
      </c>
      <c r="AD24711">
        <v>4.3876129086774194</v>
      </c>
      <c r="AE24711">
        <v>6.604453345300243</v>
      </c>
      <c r="AF24711">
        <v>11.591038684128049</v>
      </c>
      <c r="AG24711">
        <v>3.5148877217397789</v>
      </c>
      <c r="AH24711">
        <v>4.6210943260850179</v>
      </c>
      <c r="AI24711">
        <v>3.7291914897860772</v>
      </c>
      <c r="AJ24711">
        <v>6.7517971968440014</v>
      </c>
      <c r="AK24711">
        <v>7.3330753510224778</v>
      </c>
      <c r="AL24711">
        <v>3.2857404287834009</v>
      </c>
      <c r="AM24711">
        <v>9.2847784837196699</v>
      </c>
      <c r="AN24711">
        <v>8.0000323388051306</v>
      </c>
      <c r="AO24711">
        <v>7.0159855779245328</v>
      </c>
      <c r="AP24711">
        <v>12.933805703653389</v>
      </c>
      <c r="AQ24711">
        <v>7.0340184156414187</v>
      </c>
      <c r="AR24711">
        <v>3.8275119339288288</v>
      </c>
      <c r="AS24711">
        <v>6.4352527460045161</v>
      </c>
      <c r="AT24711">
        <v>4.5812780877748871</v>
      </c>
      <c r="AU24711">
        <v>9.7850657602484237</v>
      </c>
      <c r="AV24711">
        <v>5.0826018462373446</v>
      </c>
      <c r="AW24711">
        <v>9.2876151132168516E-3</v>
      </c>
    </row>
    <row r="24712" spans="1:49" x14ac:dyDescent="0.25">
      <c r="A24712" s="1">
        <v>44197</v>
      </c>
      <c r="B24712">
        <v>2011</v>
      </c>
      <c r="C24712">
        <v>694</v>
      </c>
      <c r="D24712">
        <v>1.7673777305526219</v>
      </c>
      <c r="E24712">
        <v>-2.2423379526477771</v>
      </c>
      <c r="F24712">
        <v>-3.4552235452417479</v>
      </c>
      <c r="G24712">
        <v>8.366640609157038</v>
      </c>
      <c r="H24712">
        <v>11.599197006094441</v>
      </c>
      <c r="I24712">
        <v>1.6597992779937789</v>
      </c>
      <c r="J24712">
        <v>3.4233406783298999</v>
      </c>
      <c r="K24712">
        <v>5.4400365242678994</v>
      </c>
      <c r="L24712">
        <v>-7.1862531496843962</v>
      </c>
      <c r="M24712">
        <v>-7.3219810227836524</v>
      </c>
      <c r="N24712">
        <v>-1.6475856962113959</v>
      </c>
      <c r="O24712">
        <v>0.77287735596038853</v>
      </c>
      <c r="P24712">
        <v>3.01389655752291</v>
      </c>
      <c r="Q24712">
        <v>0.72460961046609818</v>
      </c>
      <c r="R24712">
        <v>-13.399062445071671</v>
      </c>
      <c r="S24712">
        <v>-5.8407694130723664</v>
      </c>
      <c r="T24712">
        <v>-11.44438914362272</v>
      </c>
      <c r="U24712">
        <v>-3.5727308703328409</v>
      </c>
      <c r="V24712">
        <v>-2.4033443558965639</v>
      </c>
      <c r="W24712">
        <v>-1.3712641213953769</v>
      </c>
      <c r="X24712">
        <v>2.0018335057036429</v>
      </c>
      <c r="Y24712">
        <v>-0.31613932303978798</v>
      </c>
      <c r="Z24712">
        <v>2.9731158141605318</v>
      </c>
      <c r="AA24712">
        <v>-2.9969133839802709</v>
      </c>
      <c r="AB24712">
        <v>2.9326482593385221</v>
      </c>
      <c r="AC24712">
        <v>2.0485974553822621</v>
      </c>
      <c r="AD24712">
        <v>-8.50505970445864</v>
      </c>
      <c r="AE24712">
        <v>0.76829230829340567</v>
      </c>
      <c r="AF24712">
        <v>-1.2739152740938731</v>
      </c>
      <c r="AG24712">
        <v>2.701918449517704</v>
      </c>
      <c r="AH24712">
        <v>-3.188319558368069</v>
      </c>
      <c r="AI24712">
        <v>-3.8796248619015761</v>
      </c>
      <c r="AJ24712">
        <v>4.453825241689513</v>
      </c>
      <c r="AK24712">
        <v>3.1628984038911461</v>
      </c>
      <c r="AL24712">
        <v>-1.6893969888078451</v>
      </c>
      <c r="AM24712">
        <v>-0.87451482814998593</v>
      </c>
      <c r="AN24712">
        <v>-3.071935920515545</v>
      </c>
      <c r="AO24712">
        <v>-1.1547133432017189</v>
      </c>
      <c r="AP24712">
        <v>2.573861242259468</v>
      </c>
      <c r="AQ24712">
        <v>0.73325601889639991</v>
      </c>
      <c r="AR24712">
        <v>-2.3858352113156012</v>
      </c>
      <c r="AS24712">
        <v>0.45011672238950418</v>
      </c>
      <c r="AT24712">
        <v>-0.32447124891376022</v>
      </c>
      <c r="AU24712">
        <v>2.3617516501199369</v>
      </c>
      <c r="AV24712">
        <v>-0.243163154621584</v>
      </c>
      <c r="AW24712">
        <v>6.9938444972041944E-3</v>
      </c>
    </row>
    <row r="24713" spans="1:49" x14ac:dyDescent="0.25">
      <c r="A24713" s="1">
        <v>44228</v>
      </c>
      <c r="B24713">
        <v>2011</v>
      </c>
      <c r="C24713">
        <v>694</v>
      </c>
      <c r="D24713">
        <v>-3.99182636844293</v>
      </c>
      <c r="E24713">
        <v>1.272574842902108</v>
      </c>
      <c r="F24713">
        <v>-0.942642675322658</v>
      </c>
      <c r="G24713">
        <v>-2.5810641135712848</v>
      </c>
      <c r="H24713">
        <v>-5.3208255076940834</v>
      </c>
      <c r="I24713">
        <v>1.49103323526163</v>
      </c>
      <c r="J24713">
        <v>1.7455405763646019</v>
      </c>
      <c r="K24713">
        <v>-6.8811966756174741</v>
      </c>
      <c r="L24713">
        <v>-7.3784224988492468</v>
      </c>
      <c r="M24713">
        <v>0.73177826706070093</v>
      </c>
      <c r="N24713">
        <v>4.0699520521528587</v>
      </c>
      <c r="O24713">
        <v>0.67381678768327902</v>
      </c>
      <c r="P24713">
        <v>13.15994964526854</v>
      </c>
      <c r="Q24713">
        <v>6.7319995497821639</v>
      </c>
      <c r="R24713">
        <v>0.62947082578301838</v>
      </c>
      <c r="S24713">
        <v>6.0724443390761884</v>
      </c>
      <c r="T24713">
        <v>9.7490473055989124</v>
      </c>
      <c r="U24713">
        <v>-0.71979456240546247</v>
      </c>
      <c r="V24713">
        <v>-3.5562200101547869</v>
      </c>
      <c r="W24713">
        <v>-3.430619921818467</v>
      </c>
      <c r="X24713">
        <v>-11.72734268524489</v>
      </c>
      <c r="Y24713">
        <v>0.36549075659750851</v>
      </c>
      <c r="Z24713">
        <v>2.9290850914654332</v>
      </c>
      <c r="AA24713">
        <v>-0.49513089376678199</v>
      </c>
      <c r="AB24713">
        <v>1.6606341144628449</v>
      </c>
      <c r="AC24713">
        <v>-0.92305900639496619</v>
      </c>
      <c r="AD24713">
        <v>5.9151979508959673</v>
      </c>
      <c r="AE24713">
        <v>3.235690299499661</v>
      </c>
      <c r="AF24713">
        <v>-5.010952618242392</v>
      </c>
      <c r="AG24713">
        <v>-2.3517821173310689</v>
      </c>
      <c r="AH24713">
        <v>4.497465724305072</v>
      </c>
      <c r="AI24713">
        <v>4.0294630563061604</v>
      </c>
      <c r="AJ24713">
        <v>-4.7776439431627127</v>
      </c>
      <c r="AK24713">
        <v>2.6470958301977769</v>
      </c>
      <c r="AL24713">
        <v>-2.2204976685478939</v>
      </c>
      <c r="AM24713">
        <v>-3.7011349148354689</v>
      </c>
      <c r="AN24713">
        <v>-1.377017573040773</v>
      </c>
      <c r="AO24713">
        <v>0.91261865701366407</v>
      </c>
      <c r="AP24713">
        <v>2.0466581634573711</v>
      </c>
      <c r="AQ24713">
        <v>1.496225518527283</v>
      </c>
      <c r="AR24713">
        <v>3.7870801834838601</v>
      </c>
      <c r="AS24713">
        <v>2.4206336184904309</v>
      </c>
      <c r="AT24713">
        <v>4.4111867771373658</v>
      </c>
      <c r="AU24713">
        <v>-1.3056650378679979</v>
      </c>
      <c r="AV24713">
        <v>1.4437632010175561</v>
      </c>
      <c r="AW24713">
        <v>-1.132989007475871E-2</v>
      </c>
    </row>
    <row r="24714" spans="1:49" x14ac:dyDescent="0.25">
      <c r="A24714" s="1">
        <v>44256</v>
      </c>
      <c r="B24714">
        <v>2011</v>
      </c>
      <c r="C24714">
        <v>694</v>
      </c>
      <c r="D24714">
        <v>4.4161723996954283</v>
      </c>
      <c r="E24714">
        <v>-7.6182449210004721</v>
      </c>
      <c r="F24714">
        <v>-1.850890296348662</v>
      </c>
      <c r="G24714">
        <v>-9.3740092979387128</v>
      </c>
      <c r="H24714">
        <v>-8.4105292684278901</v>
      </c>
      <c r="I24714">
        <v>5.1636514780855514</v>
      </c>
      <c r="J24714">
        <v>6.340473096200272</v>
      </c>
      <c r="K24714">
        <v>2.2141069130372948</v>
      </c>
      <c r="L24714">
        <v>4.4040822074760122</v>
      </c>
      <c r="M24714">
        <v>-4.3663748145659316</v>
      </c>
      <c r="N24714">
        <v>2.397994630809452</v>
      </c>
      <c r="O24714">
        <v>2.5600180375326298</v>
      </c>
      <c r="P24714">
        <v>7.2669726832013337</v>
      </c>
      <c r="Q24714">
        <v>8.5240750287998814</v>
      </c>
      <c r="R24714">
        <v>-5.3377357567103054</v>
      </c>
      <c r="S24714">
        <v>-10.806601834008671</v>
      </c>
      <c r="T24714">
        <v>-3.5820692220229771</v>
      </c>
      <c r="U24714">
        <v>8.4910732496073393</v>
      </c>
      <c r="V24714">
        <v>-15.49017197754498</v>
      </c>
      <c r="W24714">
        <v>2.9640001301088681</v>
      </c>
      <c r="X24714">
        <v>-0.98709692919640712</v>
      </c>
      <c r="Y24714">
        <v>1.2991220217991151</v>
      </c>
      <c r="Z24714">
        <v>2.7474855019721689</v>
      </c>
      <c r="AA24714">
        <v>8.9092025008761446</v>
      </c>
      <c r="AB24714">
        <v>6.1756647208103033</v>
      </c>
      <c r="AC24714">
        <v>0.36815644092298427</v>
      </c>
      <c r="AD24714">
        <v>4.3811811310829896</v>
      </c>
      <c r="AE24714">
        <v>6.6335508137786547</v>
      </c>
      <c r="AF24714">
        <v>1.719570000214232</v>
      </c>
      <c r="AG24714">
        <v>-1.494680342396004</v>
      </c>
      <c r="AH24714">
        <v>4.8299606703777531</v>
      </c>
      <c r="AI24714">
        <v>0.62950630700491228</v>
      </c>
      <c r="AJ24714">
        <v>5.3681231243970728</v>
      </c>
      <c r="AK24714">
        <v>4.6556654889474247</v>
      </c>
      <c r="AL24714">
        <v>1.0399448792961949</v>
      </c>
      <c r="AM24714">
        <v>-3.4320161509705072</v>
      </c>
      <c r="AN24714">
        <v>1.3414132434009349</v>
      </c>
      <c r="AO24714">
        <v>4.2009071351771121</v>
      </c>
      <c r="AP24714">
        <v>0.45967713270482768</v>
      </c>
      <c r="AQ24714">
        <v>0.82430755811091494</v>
      </c>
      <c r="AR24714">
        <v>2.7805707688822729</v>
      </c>
      <c r="AS24714">
        <v>2.862904161212021</v>
      </c>
      <c r="AT24714">
        <v>5.1308989238883607</v>
      </c>
      <c r="AU24714">
        <v>-1.670928717870912</v>
      </c>
      <c r="AV24714">
        <v>3.8723054414627982</v>
      </c>
      <c r="AW24714">
        <v>1.1095392735991361E-3</v>
      </c>
    </row>
    <row r="24715" spans="1:49" x14ac:dyDescent="0.25">
      <c r="A24715" s="1">
        <v>44287</v>
      </c>
      <c r="B24715">
        <v>2011</v>
      </c>
      <c r="C24715">
        <v>694</v>
      </c>
      <c r="D24715">
        <v>3.202494226298946</v>
      </c>
      <c r="E24715">
        <v>1.853144025612119</v>
      </c>
      <c r="F24715">
        <v>3.355971894130549</v>
      </c>
      <c r="G24715">
        <v>0.45307567557015821</v>
      </c>
      <c r="H24715">
        <v>2.0976625421909261</v>
      </c>
      <c r="I24715">
        <v>3.1188003480284721</v>
      </c>
      <c r="J24715">
        <v>-0.18887031400095511</v>
      </c>
      <c r="K24715">
        <v>-2.763696705403063</v>
      </c>
      <c r="L24715">
        <v>6.373071534379493</v>
      </c>
      <c r="M24715">
        <v>-0.23600146049475021</v>
      </c>
      <c r="N24715">
        <v>-0.98737112459413856</v>
      </c>
      <c r="O24715">
        <v>-1.018972746178515</v>
      </c>
      <c r="P24715">
        <v>15.166774313754789</v>
      </c>
      <c r="Q24715">
        <v>-9.1578000874608314</v>
      </c>
      <c r="R24715">
        <v>-7.0210422977509239</v>
      </c>
      <c r="S24715">
        <v>-6.4537088927503099</v>
      </c>
      <c r="T24715">
        <v>7.3950465152882172</v>
      </c>
      <c r="U24715">
        <v>2.8077963483510882</v>
      </c>
      <c r="V24715">
        <v>1.5107100691392319</v>
      </c>
      <c r="W24715">
        <v>4.4436747041656677</v>
      </c>
      <c r="X24715">
        <v>3.7531453035727802</v>
      </c>
      <c r="Y24715">
        <v>-1.5968440425765169</v>
      </c>
      <c r="Z24715">
        <v>4.021772193519535</v>
      </c>
      <c r="AA24715">
        <v>0.86717492666061879</v>
      </c>
      <c r="AB24715">
        <v>4.2710065586803347</v>
      </c>
      <c r="AC24715">
        <v>2.880745587634248</v>
      </c>
      <c r="AD24715">
        <v>7.1608869396463826</v>
      </c>
      <c r="AE24715">
        <v>3.6720139905388032</v>
      </c>
      <c r="AF24715">
        <v>1.796586982408455</v>
      </c>
      <c r="AG24715">
        <v>6.8571331220008469</v>
      </c>
      <c r="AH24715">
        <v>0.44362044085972657</v>
      </c>
      <c r="AI24715">
        <v>5.4063898454469914</v>
      </c>
      <c r="AJ24715">
        <v>4.0458255035842772</v>
      </c>
      <c r="AK24715">
        <v>5.1791938520169722</v>
      </c>
      <c r="AL24715">
        <v>6.8865126723873127</v>
      </c>
      <c r="AM24715">
        <v>9.2863416167527681</v>
      </c>
      <c r="AN24715">
        <v>6.8371836681979206</v>
      </c>
      <c r="AO24715">
        <v>3.4942267667420479</v>
      </c>
      <c r="AP24715">
        <v>5.655825743522902</v>
      </c>
      <c r="AQ24715">
        <v>4.8541280325135938</v>
      </c>
      <c r="AR24715">
        <v>6.1478694549144342</v>
      </c>
      <c r="AS24715">
        <v>4.3048211295524164</v>
      </c>
      <c r="AT24715">
        <v>4.393707566397298</v>
      </c>
      <c r="AU24715">
        <v>6.2396537647748662</v>
      </c>
      <c r="AV24715">
        <v>5.3628977273583622</v>
      </c>
      <c r="AW24715">
        <v>-7.3837750644645261E-4</v>
      </c>
    </row>
    <row r="24716" spans="1:49" x14ac:dyDescent="0.25">
      <c r="A24716" s="1">
        <v>44317</v>
      </c>
      <c r="B24716">
        <v>2011</v>
      </c>
      <c r="C24716">
        <v>694</v>
      </c>
      <c r="D24716">
        <v>-1.695138753901571</v>
      </c>
      <c r="E24716">
        <v>0.58956171668418378</v>
      </c>
      <c r="F24716">
        <v>-1.9272632505216829</v>
      </c>
      <c r="G24716">
        <v>-5.9490663352283484</v>
      </c>
      <c r="H24716">
        <v>-1.8304316725431979</v>
      </c>
      <c r="I24716">
        <v>-9.9013208963616428E-2</v>
      </c>
      <c r="J24716">
        <v>7.1193829797723041</v>
      </c>
      <c r="K24716">
        <v>6.0125950730975708</v>
      </c>
      <c r="L24716">
        <v>9.5959461216228892</v>
      </c>
      <c r="M24716">
        <v>5.5889900972651674</v>
      </c>
      <c r="N24716">
        <v>8.6733000203659252</v>
      </c>
      <c r="O24716">
        <v>-0.58620861711657923</v>
      </c>
      <c r="P24716">
        <v>8.4809507124342431</v>
      </c>
      <c r="Q24716">
        <v>-3.355522079998885</v>
      </c>
      <c r="R24716">
        <v>-1.2157976845519449</v>
      </c>
      <c r="S24716">
        <v>10.50664107655526</v>
      </c>
      <c r="T24716">
        <v>-1.5059029053996249</v>
      </c>
      <c r="U24716">
        <v>8.1127755252314859</v>
      </c>
      <c r="V24716">
        <v>1.9229840325054151</v>
      </c>
      <c r="W24716">
        <v>4.9963109012032714</v>
      </c>
      <c r="X24716">
        <v>-8.226418531620272</v>
      </c>
      <c r="Y24716">
        <v>1.530912525816208</v>
      </c>
      <c r="Z24716">
        <v>12.77777148767534</v>
      </c>
      <c r="AA24716">
        <v>2.4031215493158791</v>
      </c>
      <c r="AB24716">
        <v>3.985237663967256</v>
      </c>
      <c r="AC24716">
        <v>0.3896671051003997</v>
      </c>
      <c r="AD24716">
        <v>4.2531646609096141</v>
      </c>
      <c r="AE24716">
        <v>3.4870916129552838</v>
      </c>
      <c r="AF24716">
        <v>5.7684875605061192</v>
      </c>
      <c r="AG24716">
        <v>3.9692814609229692</v>
      </c>
      <c r="AH24716">
        <v>6.6009650537820264</v>
      </c>
      <c r="AI24716">
        <v>5.606022670104216</v>
      </c>
      <c r="AJ24716">
        <v>5.1051380248880118</v>
      </c>
      <c r="AK24716">
        <v>2.3234085273666771</v>
      </c>
      <c r="AL24716">
        <v>4.4875376233382003</v>
      </c>
      <c r="AM24716">
        <v>13.679027267864919</v>
      </c>
      <c r="AN24716">
        <v>4.0002027263888351</v>
      </c>
      <c r="AO24716">
        <v>3.280326209920204</v>
      </c>
      <c r="AP24716">
        <v>10.595808810379779</v>
      </c>
      <c r="AQ24716">
        <v>3.2091069847736131</v>
      </c>
      <c r="AR24716">
        <v>4.9892352958058162</v>
      </c>
      <c r="AS24716">
        <v>3.9780849711336548</v>
      </c>
      <c r="AT24716">
        <v>5.44794814972831</v>
      </c>
      <c r="AU24716">
        <v>-2.4809821932077591</v>
      </c>
      <c r="AV24716">
        <v>0.4423587600919543</v>
      </c>
      <c r="AW24716">
        <v>-3.694179058038039E-4</v>
      </c>
    </row>
    <row r="24717" spans="1:49" x14ac:dyDescent="0.25">
      <c r="A24717" s="1">
        <v>44348</v>
      </c>
      <c r="B24717">
        <v>2011</v>
      </c>
      <c r="C24717">
        <v>694</v>
      </c>
      <c r="D24717">
        <v>0.301329413689988</v>
      </c>
      <c r="E24717">
        <v>-5.6109822219321597</v>
      </c>
      <c r="F24717">
        <v>-4.197057189271769</v>
      </c>
      <c r="G24717">
        <v>-4.3331348134310499</v>
      </c>
      <c r="H24717">
        <v>0.9055403570950693</v>
      </c>
      <c r="I24717">
        <v>-2.890425509029837</v>
      </c>
      <c r="J24717">
        <v>-8.1376170387698075</v>
      </c>
      <c r="K24717">
        <v>-9.5786311251581662</v>
      </c>
      <c r="L24717">
        <v>4.9799631896602969</v>
      </c>
      <c r="M24717">
        <v>1.7218687787049709</v>
      </c>
      <c r="N24717">
        <v>-0.99290219092942333</v>
      </c>
      <c r="O24717">
        <v>-3.678784786979628</v>
      </c>
      <c r="P24717">
        <v>5.6999273367324363</v>
      </c>
      <c r="Q24717">
        <v>-2.1605624340568448</v>
      </c>
      <c r="R24717">
        <v>5.279744751015536</v>
      </c>
      <c r="S24717">
        <v>-12.14810457145143</v>
      </c>
      <c r="T24717">
        <v>-0.4345710399164982</v>
      </c>
      <c r="U24717">
        <v>-2.1564978797282142</v>
      </c>
      <c r="V24717">
        <v>-4.0080361056541891</v>
      </c>
      <c r="W24717">
        <v>1.6975422248041381</v>
      </c>
      <c r="X24717">
        <v>-0.74179504664186879</v>
      </c>
      <c r="Y24717">
        <v>-0.60232244736666551</v>
      </c>
      <c r="Z24717">
        <v>-5.0118232531446774</v>
      </c>
      <c r="AA24717">
        <v>-1.213666098943267</v>
      </c>
      <c r="AB24717">
        <v>-2.447950854439251</v>
      </c>
      <c r="AC24717">
        <v>1.0904212658488399</v>
      </c>
      <c r="AD24717">
        <v>-3.524301064841318</v>
      </c>
      <c r="AE24717">
        <v>-2.3539055960581261</v>
      </c>
      <c r="AF24717">
        <v>-7.5451189248276211</v>
      </c>
      <c r="AG24717">
        <v>-0.28301376651687082</v>
      </c>
      <c r="AH24717">
        <v>-3.3432642492583149</v>
      </c>
      <c r="AI24717">
        <v>-5.7245213145220912</v>
      </c>
      <c r="AJ24717">
        <v>-0.57247286495224481</v>
      </c>
      <c r="AK24717">
        <v>-0.65665864221959858</v>
      </c>
      <c r="AL24717">
        <v>-2.2261921608739632</v>
      </c>
      <c r="AM24717">
        <v>-4.8625070176751661</v>
      </c>
      <c r="AN24717">
        <v>1.349400858907623</v>
      </c>
      <c r="AO24717">
        <v>-2.058198626876373</v>
      </c>
      <c r="AP24717">
        <v>-2.3973066757742689</v>
      </c>
      <c r="AQ24717">
        <v>-1.649876463405642</v>
      </c>
      <c r="AR24717">
        <v>-2.1379041982027558</v>
      </c>
      <c r="AS24717">
        <v>-2.7216807768261848</v>
      </c>
      <c r="AT24717">
        <v>-0.31011890062843112</v>
      </c>
      <c r="AU24717">
        <v>1.010636327674153</v>
      </c>
      <c r="AV24717">
        <v>2.443449840464762</v>
      </c>
      <c r="AW24717">
        <v>-3.3273027580824621E-3</v>
      </c>
    </row>
    <row r="24718" spans="1:49" x14ac:dyDescent="0.25">
      <c r="A24718" s="1">
        <v>44378</v>
      </c>
      <c r="B24718">
        <v>2011</v>
      </c>
      <c r="C24718">
        <v>694</v>
      </c>
      <c r="D24718">
        <v>0.64431249961049986</v>
      </c>
      <c r="E24718">
        <v>-1.2239427718605309</v>
      </c>
      <c r="F24718">
        <v>-4.0377670217987323</v>
      </c>
      <c r="G24718">
        <v>6.9912320623963353</v>
      </c>
      <c r="H24718">
        <v>-17.687365786694858</v>
      </c>
      <c r="I24718">
        <v>1.305565516813334</v>
      </c>
      <c r="J24718">
        <v>-1.7416227875263539</v>
      </c>
      <c r="K24718">
        <v>-0.54005905195850801</v>
      </c>
      <c r="L24718">
        <v>-6.1474799377095444</v>
      </c>
      <c r="M24718">
        <v>-11.706273189177089</v>
      </c>
      <c r="N24718">
        <v>0.89801817116483829</v>
      </c>
      <c r="O24718">
        <v>-6.9425313061787346</v>
      </c>
      <c r="P24718">
        <v>-0.31562853560810339</v>
      </c>
      <c r="Q24718">
        <v>-5.8692670327982874</v>
      </c>
      <c r="R24718">
        <v>-3.360905092557176</v>
      </c>
      <c r="S24718">
        <v>-9.134422067210723</v>
      </c>
      <c r="T24718">
        <v>6.3721886149193274</v>
      </c>
      <c r="U24718">
        <v>2.2760068063250478</v>
      </c>
      <c r="V24718">
        <v>6.595741117985332</v>
      </c>
      <c r="W24718">
        <v>3.323809187097337</v>
      </c>
      <c r="X24718">
        <v>-0.56119283308248002</v>
      </c>
      <c r="Y24718">
        <v>-1.3057113028319021</v>
      </c>
      <c r="Z24718">
        <v>2.3350100416018149</v>
      </c>
      <c r="AA24718">
        <v>1.723120077440798</v>
      </c>
      <c r="AB24718">
        <v>4.7972095487710531</v>
      </c>
      <c r="AC24718">
        <v>-5.681430091461559</v>
      </c>
      <c r="AD24718">
        <v>-0.258709421084935</v>
      </c>
      <c r="AE24718">
        <v>-1.878642025597743</v>
      </c>
      <c r="AF24718">
        <v>-0.79127905155225164</v>
      </c>
      <c r="AG24718">
        <v>5.8863970136952224</v>
      </c>
      <c r="AH24718">
        <v>0.78283987201086536</v>
      </c>
      <c r="AI24718">
        <v>-1.8105722860790709</v>
      </c>
      <c r="AJ24718">
        <v>1.2101369798846351</v>
      </c>
      <c r="AK24718">
        <v>4.5330457226388399</v>
      </c>
      <c r="AL24718">
        <v>-2.0149520981193492</v>
      </c>
      <c r="AM24718">
        <v>1.3372429743433889</v>
      </c>
      <c r="AN24718">
        <v>4.8019900430667173</v>
      </c>
      <c r="AO24718">
        <v>8.0165614793292761E-2</v>
      </c>
      <c r="AP24718">
        <v>3.8977195329324088</v>
      </c>
      <c r="AQ24718">
        <v>-1.3590046410534411</v>
      </c>
      <c r="AR24718">
        <v>1.671258181497159</v>
      </c>
      <c r="AS24718">
        <v>0.86822214869246572</v>
      </c>
      <c r="AT24718">
        <v>-0.1031077046755757</v>
      </c>
      <c r="AU24718">
        <v>4.8379074999303606</v>
      </c>
      <c r="AV24718">
        <v>2.3222840108143572</v>
      </c>
      <c r="AW24718">
        <v>-3.7048240112846909E-4</v>
      </c>
    </row>
    <row r="24719" spans="1:49" x14ac:dyDescent="0.25">
      <c r="A24719" s="1">
        <v>44409</v>
      </c>
      <c r="B24719">
        <v>2011</v>
      </c>
      <c r="C24719">
        <v>694</v>
      </c>
      <c r="D24719">
        <v>4.845196276455388</v>
      </c>
      <c r="E24719">
        <v>8.8716033745802392</v>
      </c>
      <c r="F24719">
        <v>9.4481873954831652</v>
      </c>
      <c r="G24719">
        <v>6.5871990683103787</v>
      </c>
      <c r="H24719">
        <v>0.65790250091979363</v>
      </c>
      <c r="I24719">
        <v>-0.2372964306676662</v>
      </c>
      <c r="J24719">
        <v>1.7618108405297981</v>
      </c>
      <c r="K24719">
        <v>-4.0060586257096631</v>
      </c>
      <c r="L24719">
        <v>-1.301419355779021</v>
      </c>
      <c r="M24719">
        <v>12.529475414171181</v>
      </c>
      <c r="N24719">
        <v>12.021926059632481</v>
      </c>
      <c r="O24719">
        <v>12.63787105802345</v>
      </c>
      <c r="P24719">
        <v>8.5691631618922024</v>
      </c>
      <c r="Q24719">
        <v>5.7255262540813368</v>
      </c>
      <c r="R24719">
        <v>11.61051891189604</v>
      </c>
      <c r="S24719">
        <v>1.2120937505927241</v>
      </c>
      <c r="T24719">
        <v>31.72353987236027</v>
      </c>
      <c r="U24719">
        <v>6.6030240449466824</v>
      </c>
      <c r="V24719">
        <v>10.254029177736591</v>
      </c>
      <c r="W24719">
        <v>2.1985554919307759</v>
      </c>
      <c r="X24719">
        <v>5.3906750505839494</v>
      </c>
      <c r="Y24719">
        <v>4.0670325174955391</v>
      </c>
      <c r="Z24719">
        <v>6.6652729866003346</v>
      </c>
      <c r="AA24719">
        <v>6.9231237422338046</v>
      </c>
      <c r="AB24719">
        <v>-0.25700310940293131</v>
      </c>
      <c r="AC24719">
        <v>-0.60418026126703994</v>
      </c>
      <c r="AD24719">
        <v>6.6333895802480169</v>
      </c>
      <c r="AE24719">
        <v>4.0078686899309712</v>
      </c>
      <c r="AF24719">
        <v>8.0250212736273205</v>
      </c>
      <c r="AG24719">
        <v>1.3471239501620551</v>
      </c>
      <c r="AH24719">
        <v>2.285011885173049</v>
      </c>
      <c r="AI24719">
        <v>2.585900943052621</v>
      </c>
      <c r="AJ24719">
        <v>4.8969861119388733</v>
      </c>
      <c r="AK24719">
        <v>7.9084036278185064</v>
      </c>
      <c r="AL24719">
        <v>1.769737741327315</v>
      </c>
      <c r="AM24719">
        <v>6.5908551882022159</v>
      </c>
      <c r="AN24719">
        <v>4.728918109899638</v>
      </c>
      <c r="AO24719">
        <v>2.307938049255398</v>
      </c>
      <c r="AP24719">
        <v>8.9289738110266867</v>
      </c>
      <c r="AQ24719">
        <v>2.451941913639621</v>
      </c>
      <c r="AR24719">
        <v>1.6148619583070229</v>
      </c>
      <c r="AS24719">
        <v>1.8252593681904909</v>
      </c>
      <c r="AT24719">
        <v>1.2048104095584431</v>
      </c>
      <c r="AU24719">
        <v>1.7355205976927519</v>
      </c>
      <c r="AV24719">
        <v>3.9403932026579551</v>
      </c>
      <c r="AW24719">
        <v>9.647893022572962E-3</v>
      </c>
    </row>
    <row r="24720" spans="1:49" x14ac:dyDescent="0.25">
      <c r="A24720" s="1">
        <v>44440</v>
      </c>
      <c r="B24720">
        <v>2011</v>
      </c>
      <c r="C24720">
        <v>694</v>
      </c>
      <c r="D24720">
        <v>3.0256638568976419</v>
      </c>
      <c r="E24720">
        <v>2.0721849409278899</v>
      </c>
      <c r="F24720">
        <v>-3.2925489068452158</v>
      </c>
      <c r="G24720">
        <v>-7.3753027769741584</v>
      </c>
      <c r="H24720">
        <v>-5.0374069092380296</v>
      </c>
      <c r="I24720">
        <v>0.25629807671427862</v>
      </c>
      <c r="J24720">
        <v>-4.2040157008936374</v>
      </c>
      <c r="K24720">
        <v>-12.247969524633501</v>
      </c>
      <c r="L24720">
        <v>-12.65600426606138</v>
      </c>
      <c r="M24720">
        <v>-1.551160333947976</v>
      </c>
      <c r="N24720">
        <v>1.0345135134707699</v>
      </c>
      <c r="O24720">
        <v>-6.6886620713842548</v>
      </c>
      <c r="P24720">
        <v>3.638744383696713</v>
      </c>
      <c r="Q24720">
        <v>-5.9597908543243427</v>
      </c>
      <c r="R24720">
        <v>3.6058477844435499</v>
      </c>
      <c r="S24720">
        <v>-1.968089635260462</v>
      </c>
      <c r="T24720">
        <v>-11.702521198869521</v>
      </c>
      <c r="U24720">
        <v>-5.6971938735901784</v>
      </c>
      <c r="V24720">
        <v>-12.08458251362091</v>
      </c>
      <c r="W24720">
        <v>-7.1625351624187257</v>
      </c>
      <c r="X24720">
        <v>-1.4167649437916261</v>
      </c>
      <c r="Y24720">
        <v>3.2877649675663529</v>
      </c>
      <c r="Z24720">
        <v>2.5301635403646832</v>
      </c>
      <c r="AA24720">
        <v>-6.8061595684250182</v>
      </c>
      <c r="AB24720">
        <v>-5.1287499239058176</v>
      </c>
      <c r="AC24720">
        <v>-6.1581028285924262</v>
      </c>
      <c r="AD24720">
        <v>-2.7106214331784839</v>
      </c>
      <c r="AE24720">
        <v>4.598067597467459</v>
      </c>
      <c r="AF24720">
        <v>-1.9192240272764121</v>
      </c>
      <c r="AG24720">
        <v>-8.506844094522636</v>
      </c>
      <c r="AH24720">
        <v>-2.5782543785091478</v>
      </c>
      <c r="AI24720">
        <v>-2.6524124056501401</v>
      </c>
      <c r="AJ24720">
        <v>1.9432952546066811</v>
      </c>
      <c r="AK24720">
        <v>-7.1045953829694044</v>
      </c>
      <c r="AL24720">
        <v>-4.116125745001165</v>
      </c>
      <c r="AM24720">
        <v>-4.6765748244738674</v>
      </c>
      <c r="AN24720">
        <v>-5.1936261104720716</v>
      </c>
      <c r="AO24720">
        <v>-5.2250018620596634</v>
      </c>
      <c r="AP24720">
        <v>3.8538176527971979</v>
      </c>
      <c r="AQ24720">
        <v>-2.7477647117262638</v>
      </c>
      <c r="AR24720">
        <v>-3.570752489509943</v>
      </c>
      <c r="AS24720">
        <v>-1.6350075818692631</v>
      </c>
      <c r="AT24720">
        <v>-2.157190517098317</v>
      </c>
      <c r="AU24720">
        <v>-2.2621482678060518</v>
      </c>
      <c r="AV24720">
        <v>-4.3403660760330869</v>
      </c>
      <c r="AW24720">
        <v>4.0430268231996802E-3</v>
      </c>
    </row>
    <row r="24721" spans="1:49" x14ac:dyDescent="0.25">
      <c r="A24721" s="1">
        <v>44470</v>
      </c>
      <c r="B24721">
        <v>2011</v>
      </c>
      <c r="C24721">
        <v>694</v>
      </c>
      <c r="D24721">
        <v>4.0757871165034487</v>
      </c>
      <c r="E24721">
        <v>7.3654892634356983</v>
      </c>
      <c r="F24721">
        <v>2.4296907803734502</v>
      </c>
      <c r="G24721">
        <v>15.09021078307009</v>
      </c>
      <c r="H24721">
        <v>4.2280937082441286</v>
      </c>
      <c r="I24721">
        <v>4.1359027033998519</v>
      </c>
      <c r="J24721">
        <v>-0.14904241939938109</v>
      </c>
      <c r="K24721">
        <v>9.6679755658004787</v>
      </c>
      <c r="L24721">
        <v>-9.1018176868683511</v>
      </c>
      <c r="M24721">
        <v>3.258512822890824</v>
      </c>
      <c r="N24721">
        <v>-0.84188645163998377</v>
      </c>
      <c r="O24721">
        <v>2.8955088070378392</v>
      </c>
      <c r="P24721">
        <v>24.624147478936042</v>
      </c>
      <c r="Q24721">
        <v>-6.3967315322164042</v>
      </c>
      <c r="R24721">
        <v>2.6767795981163189</v>
      </c>
      <c r="S24721">
        <v>13.280166351346949</v>
      </c>
      <c r="T24721">
        <v>10.68811933942488</v>
      </c>
      <c r="U24721">
        <v>-0.2444164170043894</v>
      </c>
      <c r="V24721">
        <v>-0.38934126579527328</v>
      </c>
      <c r="W24721">
        <v>6.1656567652631278</v>
      </c>
      <c r="X24721">
        <v>1.929760331042552</v>
      </c>
      <c r="Y24721">
        <v>-3.434405010864539</v>
      </c>
      <c r="Z24721">
        <v>1.0778116722715889</v>
      </c>
      <c r="AA24721">
        <v>1.341746465788596</v>
      </c>
      <c r="AB24721">
        <v>5.7805932582671424</v>
      </c>
      <c r="AC24721">
        <v>-2.3731366827279059</v>
      </c>
      <c r="AD24721">
        <v>-0.73949546732109406</v>
      </c>
      <c r="AE24721">
        <v>3.4996447964753101</v>
      </c>
      <c r="AF24721">
        <v>6.6825611624331316</v>
      </c>
      <c r="AG24721">
        <v>1.060063739434125</v>
      </c>
      <c r="AH24721">
        <v>5.2541260714358939</v>
      </c>
      <c r="AI24721">
        <v>3.8797750465538789</v>
      </c>
      <c r="AJ24721">
        <v>-0.9200983461431167</v>
      </c>
      <c r="AK24721">
        <v>6.6864584021023132</v>
      </c>
      <c r="AL24721">
        <v>3.082597519870323</v>
      </c>
      <c r="AM24721">
        <v>4.1464671744148029</v>
      </c>
      <c r="AN24721">
        <v>6.6688213844530164</v>
      </c>
      <c r="AO24721">
        <v>2.0790760334943981</v>
      </c>
      <c r="AP24721">
        <v>-1.0847146719599079</v>
      </c>
      <c r="AQ24721">
        <v>3.8440745763582469</v>
      </c>
      <c r="AR24721">
        <v>4.3775652520283259</v>
      </c>
      <c r="AS24721">
        <v>3.9346800554430179</v>
      </c>
      <c r="AT24721">
        <v>7.5931015311853312</v>
      </c>
      <c r="AU24721">
        <v>5.052601132838852</v>
      </c>
      <c r="AV24721">
        <v>6.8952863486792424</v>
      </c>
      <c r="AW24721">
        <v>-7.3193324110654157E-4</v>
      </c>
    </row>
    <row r="24722" spans="1:49" x14ac:dyDescent="0.25">
      <c r="A24722" s="1">
        <v>44501</v>
      </c>
      <c r="B24722">
        <v>2011</v>
      </c>
      <c r="C24722">
        <v>694</v>
      </c>
      <c r="D24722">
        <v>-4.3825997644410863</v>
      </c>
      <c r="E24722">
        <v>-2.9639751333994551</v>
      </c>
      <c r="F24722">
        <v>-4.8323898219035044</v>
      </c>
      <c r="G24722">
        <v>0.39121260196490759</v>
      </c>
      <c r="H24722">
        <v>-6.4850095205021834</v>
      </c>
      <c r="I24722">
        <v>-7.6663601790406659</v>
      </c>
      <c r="J24722">
        <v>-4.6241418363379916</v>
      </c>
      <c r="K24722">
        <v>-6.9001324013063243</v>
      </c>
      <c r="L24722">
        <v>-1.5890400035104999</v>
      </c>
      <c r="M24722">
        <v>2.4628306546185419</v>
      </c>
      <c r="N24722">
        <v>-3.1657866500972021</v>
      </c>
      <c r="O24722">
        <v>-6.1239970376713027</v>
      </c>
      <c r="P24722">
        <v>-9.0927099156335789</v>
      </c>
      <c r="Q24722">
        <v>6.0226554776715568</v>
      </c>
      <c r="R24722">
        <v>-8.2532655322711594</v>
      </c>
      <c r="S24722">
        <v>-6.2910835034233781</v>
      </c>
      <c r="T24722">
        <v>-16.60133063603184</v>
      </c>
      <c r="U24722">
        <v>-5.9499944630115431</v>
      </c>
      <c r="V24722">
        <v>-13.425342681206301</v>
      </c>
      <c r="W24722">
        <v>-1.613117894040117</v>
      </c>
      <c r="X24722">
        <v>-6.0686392436571701</v>
      </c>
      <c r="Y24722">
        <v>-2.609155851658584</v>
      </c>
      <c r="Z24722">
        <v>-2.9473394827409072</v>
      </c>
      <c r="AA24722">
        <v>-9.4106538147713525</v>
      </c>
      <c r="AB24722">
        <v>-6.0485837648322498</v>
      </c>
      <c r="AC24722">
        <v>-4.7161455578733857</v>
      </c>
      <c r="AD24722">
        <v>-6.7985380468841283</v>
      </c>
      <c r="AE24722">
        <v>-8.5602240108361265</v>
      </c>
      <c r="AF24722">
        <v>-6.2374265302687526</v>
      </c>
      <c r="AG24722">
        <v>-5.1325286599763214</v>
      </c>
      <c r="AH24722">
        <v>-6.4816722258253083</v>
      </c>
      <c r="AI24722">
        <v>-10.870489889766899</v>
      </c>
      <c r="AJ24722">
        <v>-8.1719813801612204</v>
      </c>
      <c r="AK24722">
        <v>-5.967424033741386</v>
      </c>
      <c r="AL24722">
        <v>-7.1566437481763501</v>
      </c>
      <c r="AM24722">
        <v>-11.795391572639341</v>
      </c>
      <c r="AN24722">
        <v>-6.1605582542248127</v>
      </c>
      <c r="AO24722">
        <v>-6.6674923333081448</v>
      </c>
      <c r="AP24722">
        <v>0.42298176686301758</v>
      </c>
      <c r="AQ24722">
        <v>-6.6595312444458603</v>
      </c>
      <c r="AR24722">
        <v>-4.3627363373823336</v>
      </c>
      <c r="AS24722">
        <v>-5.4999065146372654</v>
      </c>
      <c r="AT24722">
        <v>-4.9972569162353491</v>
      </c>
      <c r="AU24722">
        <v>-2.4804855967619832</v>
      </c>
      <c r="AV24722">
        <v>-1.1580709756817691</v>
      </c>
      <c r="AW24722">
        <v>-1.4645897464107269E-3</v>
      </c>
    </row>
    <row r="24723" spans="1:49" x14ac:dyDescent="0.25">
      <c r="A24723" s="1">
        <v>44531</v>
      </c>
      <c r="B24723">
        <v>2011</v>
      </c>
      <c r="C24723">
        <v>694</v>
      </c>
      <c r="D24723">
        <v>2.6732809677288532</v>
      </c>
      <c r="E24723">
        <v>0.76505344241879492</v>
      </c>
      <c r="F24723">
        <v>4.0339148408169434</v>
      </c>
      <c r="G24723">
        <v>2.1145795936826639</v>
      </c>
      <c r="H24723">
        <v>-5.4683780503736124</v>
      </c>
      <c r="I24723">
        <v>0.11304603394570729</v>
      </c>
      <c r="J24723">
        <v>4.1635638606880798</v>
      </c>
      <c r="K24723">
        <v>-4.8516301597617222</v>
      </c>
      <c r="L24723">
        <v>4.3112481693134974</v>
      </c>
      <c r="M24723">
        <v>-2.3406812566350581</v>
      </c>
      <c r="N24723">
        <v>3.5971839695981611</v>
      </c>
      <c r="O24723">
        <v>6.271360152591865</v>
      </c>
      <c r="P24723">
        <v>-8.0404721188635513</v>
      </c>
      <c r="Q24723">
        <v>-8.6938259231213006</v>
      </c>
      <c r="R24723">
        <v>2.934979962797613</v>
      </c>
      <c r="S24723">
        <v>3.6303231198132391</v>
      </c>
      <c r="T24723">
        <v>7.4517814259325688</v>
      </c>
      <c r="U24723">
        <v>12.954517339582329</v>
      </c>
      <c r="V24723">
        <v>2.665391909936909</v>
      </c>
      <c r="W24723">
        <v>7.6105069177921481</v>
      </c>
      <c r="X24723">
        <v>-3.3578789302457501E-2</v>
      </c>
      <c r="Y24723">
        <v>1.759141843633105</v>
      </c>
      <c r="Z24723">
        <v>6.9204369060138049</v>
      </c>
      <c r="AA24723">
        <v>9.1813230679269822</v>
      </c>
      <c r="AB24723">
        <v>6.8001830252944817</v>
      </c>
      <c r="AC24723">
        <v>6.344657892930905</v>
      </c>
      <c r="AD24723">
        <v>3.8375399242816188</v>
      </c>
      <c r="AE24723">
        <v>5.2942993910698677</v>
      </c>
      <c r="AF24723">
        <v>1.437710649230284</v>
      </c>
      <c r="AG24723">
        <v>7.0255105857774058</v>
      </c>
      <c r="AH24723">
        <v>7.1584849184182842</v>
      </c>
      <c r="AI24723">
        <v>6.201160097680658</v>
      </c>
      <c r="AJ24723">
        <v>8.5308054717959649</v>
      </c>
      <c r="AK24723">
        <v>2.823853044298708</v>
      </c>
      <c r="AL24723">
        <v>6.1171288299659787</v>
      </c>
      <c r="AM24723">
        <v>5.8653232028575983</v>
      </c>
      <c r="AN24723">
        <v>5.3108113369330301</v>
      </c>
      <c r="AO24723">
        <v>5.4193619232669521</v>
      </c>
      <c r="AP24723">
        <v>13.092230837174551</v>
      </c>
      <c r="AQ24723">
        <v>4.9772555523573958</v>
      </c>
      <c r="AR24723">
        <v>6.9258657930422629</v>
      </c>
      <c r="AS24723">
        <v>7.1369232748481393</v>
      </c>
      <c r="AT24723">
        <v>4.6455467574961773</v>
      </c>
      <c r="AU24723">
        <v>4.2664261835168924</v>
      </c>
      <c r="AV24723">
        <v>3.794850931342264</v>
      </c>
      <c r="AW24723">
        <v>-1.4668708249525599E-3</v>
      </c>
    </row>
    <row r="24724" spans="1:49" x14ac:dyDescent="0.25">
      <c r="A24724" s="1">
        <v>44562</v>
      </c>
      <c r="B24724">
        <v>2011</v>
      </c>
      <c r="C24724">
        <v>694</v>
      </c>
      <c r="D24724">
        <v>8.2370498521878055</v>
      </c>
      <c r="E24724">
        <v>0.50688183321507818</v>
      </c>
      <c r="F24724">
        <v>-3.2788110530668768</v>
      </c>
      <c r="G24724">
        <v>-4.0185836546730354</v>
      </c>
      <c r="H24724">
        <v>-4.2415807183177172</v>
      </c>
      <c r="I24724">
        <v>-0.74110668331273111</v>
      </c>
      <c r="J24724">
        <v>7.1736087861833164</v>
      </c>
      <c r="K24724">
        <v>3.1999819231334659</v>
      </c>
      <c r="L24724">
        <v>13.40622810198475</v>
      </c>
      <c r="M24724">
        <v>4.4239951407831324</v>
      </c>
      <c r="N24724">
        <v>-1.0378738762327531</v>
      </c>
      <c r="O24724">
        <v>0.53404059255044434</v>
      </c>
      <c r="P24724">
        <v>-22.216762982040532</v>
      </c>
      <c r="Q24724">
        <v>12.944140911948111</v>
      </c>
      <c r="R24724">
        <v>10.923115797071951</v>
      </c>
      <c r="S24724">
        <v>12.192626642666029</v>
      </c>
      <c r="T24724">
        <v>5.5343460624434071</v>
      </c>
      <c r="U24724">
        <v>-4.9357527574732218</v>
      </c>
      <c r="V24724">
        <v>5.9641380558200563</v>
      </c>
      <c r="W24724">
        <v>-7.4987973109859389</v>
      </c>
      <c r="X24724">
        <v>-14.582504267783451</v>
      </c>
      <c r="Y24724">
        <v>-4.7616368789319292</v>
      </c>
      <c r="Z24724">
        <v>-1.8199714109246921</v>
      </c>
      <c r="AA24724">
        <v>-6.869424951213043</v>
      </c>
      <c r="AB24724">
        <v>-9.8447765466052601</v>
      </c>
      <c r="AC24724">
        <v>-9.8526528115684524</v>
      </c>
      <c r="AD24724">
        <v>6.9753058540837474</v>
      </c>
      <c r="AE24724">
        <v>0.28023147922404679</v>
      </c>
      <c r="AF24724">
        <v>-3.670992162878806</v>
      </c>
      <c r="AG24724">
        <v>-6.0129557689993396</v>
      </c>
      <c r="AH24724">
        <v>-2.136975069219416</v>
      </c>
      <c r="AI24724">
        <v>-1.217352417658768</v>
      </c>
      <c r="AJ24724">
        <v>-0.24858187758726169</v>
      </c>
      <c r="AK24724">
        <v>-11.337701144335529</v>
      </c>
      <c r="AL24724">
        <v>-4.6864162185065172</v>
      </c>
      <c r="AM24724">
        <v>-2.773510539993385</v>
      </c>
      <c r="AN24724">
        <v>-11.01920946923248</v>
      </c>
      <c r="AO24724">
        <v>-3.377204299650705</v>
      </c>
      <c r="AP24724">
        <v>0.17399509305424671</v>
      </c>
      <c r="AQ24724">
        <v>-8.4610691524102055</v>
      </c>
      <c r="AR24724">
        <v>-3.4696502004892049</v>
      </c>
      <c r="AS24724">
        <v>1.226419697515424</v>
      </c>
      <c r="AT24724">
        <v>-0.47917717952522532</v>
      </c>
      <c r="AU24724">
        <v>-8.1705507625809517</v>
      </c>
      <c r="AV24724">
        <v>-5.3534801543407067</v>
      </c>
      <c r="AW24724">
        <v>3.3067435441116459E-3</v>
      </c>
    </row>
    <row r="24725" spans="1:49" x14ac:dyDescent="0.25">
      <c r="A24725" s="1">
        <v>44593</v>
      </c>
      <c r="B24725">
        <v>2011</v>
      </c>
      <c r="C24725">
        <v>694</v>
      </c>
      <c r="D24725">
        <v>4.2518644206998912</v>
      </c>
      <c r="E24725">
        <v>8.1119376324959127</v>
      </c>
      <c r="F24725">
        <v>5.7557254505335997</v>
      </c>
      <c r="G24725">
        <v>-5.2328338697291921</v>
      </c>
      <c r="H24725">
        <v>-5.7597214100567289</v>
      </c>
      <c r="I24725">
        <v>-0.92635309391437826</v>
      </c>
      <c r="J24725">
        <v>4.9224127660088444</v>
      </c>
      <c r="K24725">
        <v>-4.0032014425911422</v>
      </c>
      <c r="L24725">
        <v>4.9660114311980594</v>
      </c>
      <c r="M24725">
        <v>0.31496972567681691</v>
      </c>
      <c r="N24725">
        <v>-3.7324342340673828</v>
      </c>
      <c r="O24725">
        <v>5.6584055261859501</v>
      </c>
      <c r="P24725">
        <v>-20.574553085446791</v>
      </c>
      <c r="Q24725">
        <v>3.8436426615832131</v>
      </c>
      <c r="R24725">
        <v>5.6674348986071044</v>
      </c>
      <c r="S24725">
        <v>9.0810721035944333</v>
      </c>
      <c r="T24725">
        <v>-1.9573116762403699</v>
      </c>
      <c r="U24725">
        <v>5.201228724885687</v>
      </c>
      <c r="V24725">
        <v>-0.99330255734539907</v>
      </c>
      <c r="W24725">
        <v>-0.227033831568213</v>
      </c>
      <c r="X24725">
        <v>5.7054391036959418</v>
      </c>
      <c r="Y24725">
        <v>-0.86464555343536142</v>
      </c>
      <c r="Z24725">
        <v>-14.82179285020427</v>
      </c>
      <c r="AA24725">
        <v>-4.7187903076858504</v>
      </c>
      <c r="AB24725">
        <v>-7.8617688053434271</v>
      </c>
      <c r="AC24725">
        <v>1.04594511114311</v>
      </c>
      <c r="AD24725">
        <v>-1.704409315694722</v>
      </c>
      <c r="AE24725">
        <v>4.484635199517828</v>
      </c>
      <c r="AF24725">
        <v>9.7182805285056517E-2</v>
      </c>
      <c r="AG24725">
        <v>-6.606317222432545</v>
      </c>
      <c r="AH24725">
        <v>-4.603706104266136</v>
      </c>
      <c r="AI24725">
        <v>-1.315412237839753</v>
      </c>
      <c r="AJ24725">
        <v>-1.0541978272793679</v>
      </c>
      <c r="AK24725">
        <v>-4.6998893320203123</v>
      </c>
      <c r="AL24725">
        <v>-0.49495851929047818</v>
      </c>
      <c r="AM24725">
        <v>-11.661985337252929</v>
      </c>
      <c r="AN24725">
        <v>1.5685381459731531</v>
      </c>
      <c r="AO24725">
        <v>-6.6026279106627399</v>
      </c>
      <c r="AP24725">
        <v>-2.655808752062216</v>
      </c>
      <c r="AQ24725">
        <v>6.1273601463620384</v>
      </c>
      <c r="AR24725">
        <v>-4.2210497774186067</v>
      </c>
      <c r="AS24725">
        <v>1.038203969076479</v>
      </c>
      <c r="AT24725">
        <v>0.45901179877980702</v>
      </c>
      <c r="AU24725">
        <v>1.9326093643854181</v>
      </c>
      <c r="AV24725">
        <v>-2.6878959892659542</v>
      </c>
      <c r="AW24725">
        <v>2.5638655025443939E-3</v>
      </c>
    </row>
    <row r="24726" spans="1:49" x14ac:dyDescent="0.25">
      <c r="A24726" s="1">
        <v>44621</v>
      </c>
      <c r="B24726">
        <v>2011</v>
      </c>
      <c r="C24726">
        <v>694</v>
      </c>
      <c r="D24726">
        <v>6.5264043174890984</v>
      </c>
      <c r="E24726">
        <v>2.6241884556277961</v>
      </c>
      <c r="F24726">
        <v>0.2585370945572763</v>
      </c>
      <c r="G24726">
        <v>-15.318450199872309</v>
      </c>
      <c r="H24726">
        <v>-11.187534411160829</v>
      </c>
      <c r="I24726">
        <v>0.53824483834341574</v>
      </c>
      <c r="J24726">
        <v>7.8117981379561163</v>
      </c>
      <c r="K24726">
        <v>-5.5498901721544254</v>
      </c>
      <c r="L24726">
        <v>14.90358736123572</v>
      </c>
      <c r="M24726">
        <v>-1.656029856694397</v>
      </c>
      <c r="N24726">
        <v>3.6791846097292469</v>
      </c>
      <c r="O24726">
        <v>-1.2778618414895691</v>
      </c>
      <c r="P24726">
        <v>-5.9755320149555979</v>
      </c>
      <c r="Q24726">
        <v>11.45400904078984</v>
      </c>
      <c r="R24726">
        <v>14.93657801572264</v>
      </c>
      <c r="S24726">
        <v>10.882864372058719</v>
      </c>
      <c r="T24726">
        <v>15.47078797779027</v>
      </c>
      <c r="U24726">
        <v>9.2980594248934789</v>
      </c>
      <c r="V24726">
        <v>8.5322356899890437</v>
      </c>
      <c r="W24726">
        <v>2.3805803087094461</v>
      </c>
      <c r="X24726">
        <v>1.908628628043596</v>
      </c>
      <c r="Y24726">
        <v>-0.32642369710695901</v>
      </c>
      <c r="Z24726">
        <v>-3.7487026881777741</v>
      </c>
      <c r="AA24726">
        <v>-9.2585290931054942</v>
      </c>
      <c r="AB24726">
        <v>2.7687915205382612</v>
      </c>
      <c r="AC24726">
        <v>-1.025962482833487E-2</v>
      </c>
      <c r="AD24726">
        <v>-3.2847763975113908</v>
      </c>
      <c r="AE24726">
        <v>5.8590791726082614</v>
      </c>
      <c r="AF24726">
        <v>6.7446036050744294</v>
      </c>
      <c r="AG24726">
        <v>1.637632497798891</v>
      </c>
      <c r="AH24726">
        <v>-2.95731453166731</v>
      </c>
      <c r="AI24726">
        <v>-1.0530162623497601</v>
      </c>
      <c r="AJ24726">
        <v>-1.651034553943576</v>
      </c>
      <c r="AK24726">
        <v>-1.634784886350815</v>
      </c>
      <c r="AL24726">
        <v>0.84565384034613889</v>
      </c>
      <c r="AM24726">
        <v>5.6365781878256804</v>
      </c>
      <c r="AN24726">
        <v>4.6171387608613834</v>
      </c>
      <c r="AO24726">
        <v>-2.8248832371118642</v>
      </c>
      <c r="AP24726">
        <v>6.3698643774507069</v>
      </c>
      <c r="AQ24726">
        <v>11.07838016948768</v>
      </c>
      <c r="AR24726">
        <v>-0.59866645514025096</v>
      </c>
      <c r="AS24726">
        <v>0.15165324493271459</v>
      </c>
      <c r="AT24726">
        <v>5.4027676803190214</v>
      </c>
      <c r="AU24726">
        <v>0.1525314509223108</v>
      </c>
      <c r="AV24726">
        <v>3.5304204760621132</v>
      </c>
      <c r="AW24726">
        <v>3.6754963529816997E-4</v>
      </c>
    </row>
    <row r="24727" spans="1:49" x14ac:dyDescent="0.25">
      <c r="A24727" s="1">
        <v>44652</v>
      </c>
      <c r="B24727">
        <v>2011</v>
      </c>
      <c r="C24727">
        <v>694</v>
      </c>
      <c r="D24727">
        <v>0.83607969057393206</v>
      </c>
      <c r="E24727">
        <v>1.2106511487570031</v>
      </c>
      <c r="F24727">
        <v>-2.9025367178552419</v>
      </c>
      <c r="G24727">
        <v>-3.5473558936284122</v>
      </c>
      <c r="H24727">
        <v>-2.5528009418221749</v>
      </c>
      <c r="I24727">
        <v>-7.6133952487233874</v>
      </c>
      <c r="J24727">
        <v>-12.79928003642403</v>
      </c>
      <c r="K24727">
        <v>-5.1907816160138287</v>
      </c>
      <c r="L24727">
        <v>-13.859048028187869</v>
      </c>
      <c r="M24727">
        <v>-8.1756397345980503</v>
      </c>
      <c r="N24727">
        <v>-1.8276529557732619</v>
      </c>
      <c r="O24727">
        <v>-4.8028528499658556</v>
      </c>
      <c r="P24727">
        <v>9.7197760486520615</v>
      </c>
      <c r="Q24727">
        <v>-11.917386812430699</v>
      </c>
      <c r="R24727">
        <v>-10.55191180428424</v>
      </c>
      <c r="S24727">
        <v>-17.482885373327431</v>
      </c>
      <c r="T24727">
        <v>-13.373558586788979</v>
      </c>
      <c r="U24727">
        <v>-11.187627133258619</v>
      </c>
      <c r="V24727">
        <v>6.0502493347009301</v>
      </c>
      <c r="W24727">
        <v>-4.6931694707839764</v>
      </c>
      <c r="X24727">
        <v>-9.6221141854968106</v>
      </c>
      <c r="Y24727">
        <v>-8.9613325946158682</v>
      </c>
      <c r="Z24727">
        <v>-6.643947610186185</v>
      </c>
      <c r="AA24727">
        <v>-4.1843937757867771</v>
      </c>
      <c r="AB24727">
        <v>-7.4174818125363533</v>
      </c>
      <c r="AC24727">
        <v>-6.4875331282112869</v>
      </c>
      <c r="AD24727">
        <v>-1.165680999020269</v>
      </c>
      <c r="AE24727">
        <v>-6.8865219804298388</v>
      </c>
      <c r="AF24727">
        <v>-5.9490280886420388</v>
      </c>
      <c r="AG24727">
        <v>-4.3322832059687677</v>
      </c>
      <c r="AH24727">
        <v>-6.9406325542572089</v>
      </c>
      <c r="AI24727">
        <v>-2.5914217758123752</v>
      </c>
      <c r="AJ24727">
        <v>-4.4059800134868876</v>
      </c>
      <c r="AK24727">
        <v>-10.21264678282142</v>
      </c>
      <c r="AL24727">
        <v>-5.5722949910253732</v>
      </c>
      <c r="AM24727">
        <v>-19.202035004289488</v>
      </c>
      <c r="AN24727">
        <v>-3.360079939867167</v>
      </c>
      <c r="AO24727">
        <v>-8.2672216810316108</v>
      </c>
      <c r="AP24727">
        <v>-1.8999062156397459</v>
      </c>
      <c r="AQ24727">
        <v>-6.0319133834028431</v>
      </c>
      <c r="AR24727">
        <v>-6.4595312013700168</v>
      </c>
      <c r="AS24727">
        <v>-3.8576516117534538</v>
      </c>
      <c r="AT24727">
        <v>-7.4123666418698946</v>
      </c>
      <c r="AU24727">
        <v>-8.176322677424686</v>
      </c>
      <c r="AV24727">
        <v>-9.2224386833926317</v>
      </c>
      <c r="AW24727">
        <v>-1.4579848821550949E-3</v>
      </c>
    </row>
    <row r="24728" spans="1:49" x14ac:dyDescent="0.25">
      <c r="A24728" s="1">
        <v>44682</v>
      </c>
      <c r="B24728">
        <v>2011</v>
      </c>
      <c r="C24728">
        <v>694</v>
      </c>
      <c r="D24728">
        <v>-6.0623345906226866</v>
      </c>
      <c r="E24728">
        <v>-5.3317773182845807</v>
      </c>
      <c r="F24728">
        <v>-2.4289311189099609</v>
      </c>
      <c r="G24728">
        <v>-8.1435338357864868</v>
      </c>
      <c r="H24728">
        <v>0.27683694223266109</v>
      </c>
      <c r="I24728">
        <v>-2.939027189071175</v>
      </c>
      <c r="J24728">
        <v>1.0130909971034501</v>
      </c>
      <c r="K24728">
        <v>-16.13304206352014</v>
      </c>
      <c r="L24728">
        <v>8.2598556248773214</v>
      </c>
      <c r="M24728">
        <v>1.2514957912294069</v>
      </c>
      <c r="N24728">
        <v>-5.9103941362866124</v>
      </c>
      <c r="O24728">
        <v>2.2338181121689171</v>
      </c>
      <c r="P24728">
        <v>-12.026546070984949</v>
      </c>
      <c r="Q24728">
        <v>18.429651789512921</v>
      </c>
      <c r="R24728">
        <v>13.210384178776669</v>
      </c>
      <c r="S24728">
        <v>1.437723510664046</v>
      </c>
      <c r="T24728">
        <v>3.4083940667072539</v>
      </c>
      <c r="U24728">
        <v>5.6549575074547498</v>
      </c>
      <c r="V24728">
        <v>-6.7707045153017509</v>
      </c>
      <c r="W24728">
        <v>-3.3730434903434192</v>
      </c>
      <c r="X24728">
        <v>-1.9396785056695289</v>
      </c>
      <c r="Y24728">
        <v>1.486817044701128</v>
      </c>
      <c r="Z24728">
        <v>4.9196805582382597</v>
      </c>
      <c r="AA24728">
        <v>0.49411817327158492</v>
      </c>
      <c r="AB24728">
        <v>-0.66221780739970093</v>
      </c>
      <c r="AC24728">
        <v>1.693483102297644</v>
      </c>
      <c r="AD24728">
        <v>-2.9203948506770878</v>
      </c>
      <c r="AE24728">
        <v>4.2498604624392033</v>
      </c>
      <c r="AF24728">
        <v>5.3287946690218302</v>
      </c>
      <c r="AG24728">
        <v>1.180161099869359</v>
      </c>
      <c r="AH24728">
        <v>3.5833675022404869</v>
      </c>
      <c r="AI24728">
        <v>4.683419168784031</v>
      </c>
      <c r="AJ24728">
        <v>3.7019673143738889</v>
      </c>
      <c r="AK24728">
        <v>0.6540213033206177</v>
      </c>
      <c r="AL24728">
        <v>-2.3081156593273922</v>
      </c>
      <c r="AM24728">
        <v>3.1085322096809249</v>
      </c>
      <c r="AN24728">
        <v>-4.0660890327579136</v>
      </c>
      <c r="AO24728">
        <v>3.5708632884678289</v>
      </c>
      <c r="AP24728">
        <v>5.3005130814758994</v>
      </c>
      <c r="AQ24728">
        <v>-1.2445419615728091</v>
      </c>
      <c r="AR24728">
        <v>1.85690421763467</v>
      </c>
      <c r="AS24728">
        <v>1.5607948178385509</v>
      </c>
      <c r="AT24728">
        <v>1.343448258478541</v>
      </c>
      <c r="AU24728">
        <v>-5.4014214081336114</v>
      </c>
      <c r="AV24728">
        <v>-0.37871311168418131</v>
      </c>
      <c r="AW24728">
        <v>-1.0918689035983591E-3</v>
      </c>
    </row>
    <row r="24729" spans="1:49" x14ac:dyDescent="0.25">
      <c r="A24729" s="1">
        <v>44713</v>
      </c>
      <c r="B24729">
        <v>2011</v>
      </c>
      <c r="C24729">
        <v>694</v>
      </c>
      <c r="D24729">
        <v>-6.4159888457635317</v>
      </c>
      <c r="E24729">
        <v>-9.7273804003649715</v>
      </c>
      <c r="F24729">
        <v>-8.5590895182638622</v>
      </c>
      <c r="G24729">
        <v>-10.62887543851855</v>
      </c>
      <c r="H24729">
        <v>6.8267334652557974</v>
      </c>
      <c r="I24729">
        <v>-7.796464046547702</v>
      </c>
      <c r="J24729">
        <v>-13.017985373510299</v>
      </c>
      <c r="K24729">
        <v>-7.9876010604043257</v>
      </c>
      <c r="L24729">
        <v>-19.431139571721548</v>
      </c>
      <c r="M24729">
        <v>-13.92294233659055</v>
      </c>
      <c r="N24729">
        <v>-7.0146127875164836</v>
      </c>
      <c r="O24729">
        <v>-8.713232208906307</v>
      </c>
      <c r="P24729">
        <v>-8.8430336862499015</v>
      </c>
      <c r="Q24729">
        <v>-18.84721054803309</v>
      </c>
      <c r="R24729">
        <v>-29.022418281812669</v>
      </c>
      <c r="S24729">
        <v>-17.2202946165567</v>
      </c>
      <c r="T24729">
        <v>-20.105594274547649</v>
      </c>
      <c r="U24729">
        <v>-10.10497530461987</v>
      </c>
      <c r="V24729">
        <v>-10.469131923662299</v>
      </c>
      <c r="W24729">
        <v>-7.3770164698023111</v>
      </c>
      <c r="X24729">
        <v>-6.808408407863686</v>
      </c>
      <c r="Y24729">
        <v>-8.1918505994750817</v>
      </c>
      <c r="Z24729">
        <v>-15.271978304652571</v>
      </c>
      <c r="AA24729">
        <v>-16.933050634949641</v>
      </c>
      <c r="AB24729">
        <v>-14.665130561041259</v>
      </c>
      <c r="AC24729">
        <v>-17.315527684395992</v>
      </c>
      <c r="AD24729">
        <v>-14.04815029655645</v>
      </c>
      <c r="AE24729">
        <v>-12.09497968803462</v>
      </c>
      <c r="AF24729">
        <v>-5.1523823626023368</v>
      </c>
      <c r="AG24729">
        <v>-7.9611947412426716</v>
      </c>
      <c r="AH24729">
        <v>-14.63068841756437</v>
      </c>
      <c r="AI24729">
        <v>-10.585024611725871</v>
      </c>
      <c r="AJ24729">
        <v>-3.1427984343506021</v>
      </c>
      <c r="AK24729">
        <v>-10.831245958992071</v>
      </c>
      <c r="AL24729">
        <v>-5.9653387079142473</v>
      </c>
      <c r="AM24729">
        <v>-13.06214192013937</v>
      </c>
      <c r="AN24729">
        <v>-5.6442748297164886</v>
      </c>
      <c r="AO24729">
        <v>-13.77703605379836</v>
      </c>
      <c r="AP24729">
        <v>-6.649487723180691</v>
      </c>
      <c r="AQ24729">
        <v>-12.325917911055919</v>
      </c>
      <c r="AR24729">
        <v>-10.64410559753706</v>
      </c>
      <c r="AS24729">
        <v>-8.9332686682713547</v>
      </c>
      <c r="AT24729">
        <v>-10.647657212855711</v>
      </c>
      <c r="AU24729">
        <v>-8.4553360549981189</v>
      </c>
      <c r="AV24729">
        <v>-8.5983977785784695</v>
      </c>
      <c r="AW24729">
        <v>-2.923028289426588E-3</v>
      </c>
    </row>
    <row r="24730" spans="1:49" x14ac:dyDescent="0.25">
      <c r="A24730" s="1">
        <v>44743</v>
      </c>
      <c r="B24730">
        <v>2011</v>
      </c>
      <c r="C24730">
        <v>694</v>
      </c>
      <c r="D24730">
        <v>5.7627374290713851</v>
      </c>
      <c r="E24730">
        <v>2.6280692400997951</v>
      </c>
      <c r="F24730">
        <v>2.0341866240334738</v>
      </c>
      <c r="G24730">
        <v>1.1283519439091669</v>
      </c>
      <c r="H24730">
        <v>-9.8992990522476791</v>
      </c>
      <c r="I24730">
        <v>5.5687998390718594</v>
      </c>
      <c r="J24730">
        <v>-5.1075318567217483E-2</v>
      </c>
      <c r="K24730">
        <v>-17.572251444977962</v>
      </c>
      <c r="L24730">
        <v>5.1375285921791747</v>
      </c>
      <c r="M24730">
        <v>1.7998869879916719</v>
      </c>
      <c r="N24730">
        <v>8.9747519004347964</v>
      </c>
      <c r="O24730">
        <v>-2.2985818224241621</v>
      </c>
      <c r="P24730">
        <v>13.94599615697318</v>
      </c>
      <c r="Q24730">
        <v>11.93952396571307</v>
      </c>
      <c r="R24730">
        <v>-1.540573926567079</v>
      </c>
      <c r="S24730">
        <v>2.6207398792329029</v>
      </c>
      <c r="T24730">
        <v>8.688901803325134</v>
      </c>
      <c r="U24730">
        <v>-0.43122365884582509</v>
      </c>
      <c r="V24730">
        <v>-1.581670377913891</v>
      </c>
      <c r="W24730">
        <v>4.3076237485596414</v>
      </c>
      <c r="X24730">
        <v>6.2836630171145158</v>
      </c>
      <c r="Y24730">
        <v>5.3065576596489139</v>
      </c>
      <c r="Z24730">
        <v>1.187763063701097</v>
      </c>
      <c r="AA24730">
        <v>6.7306545477409774</v>
      </c>
      <c r="AB24730">
        <v>10.91615717471182</v>
      </c>
      <c r="AC24730">
        <v>5.4169694913870803</v>
      </c>
      <c r="AD24730">
        <v>4.1339949258169417</v>
      </c>
      <c r="AE24730">
        <v>5.6374671909559027</v>
      </c>
      <c r="AF24730">
        <v>4.3181333628095508</v>
      </c>
      <c r="AG24730">
        <v>3.16074342305197</v>
      </c>
      <c r="AH24730">
        <v>2.2605229537798088</v>
      </c>
      <c r="AI24730">
        <v>-1.865574641352219</v>
      </c>
      <c r="AJ24730">
        <v>2.6164698512715749</v>
      </c>
      <c r="AK24730">
        <v>10.038417069838721</v>
      </c>
      <c r="AL24730">
        <v>-0.41747573122316028</v>
      </c>
      <c r="AM24730">
        <v>-0.45248995873622411</v>
      </c>
      <c r="AN24730">
        <v>7.6163290154743324</v>
      </c>
      <c r="AO24730">
        <v>1.9707322266458991</v>
      </c>
      <c r="AP24730">
        <v>0.42923535011163422</v>
      </c>
      <c r="AQ24730">
        <v>6.1574332417707156</v>
      </c>
      <c r="AR24730">
        <v>6.0544625716345557</v>
      </c>
      <c r="AS24730">
        <v>3.3464911354924132</v>
      </c>
      <c r="AT24730">
        <v>4.5656177537870768</v>
      </c>
      <c r="AU24730">
        <v>5.786015926765109</v>
      </c>
      <c r="AV24730">
        <v>8.922585637424497</v>
      </c>
      <c r="AW24730">
        <v>-2.9284949849421871E-3</v>
      </c>
    </row>
    <row r="24731" spans="1:49" x14ac:dyDescent="0.25">
      <c r="A24731" s="1">
        <v>44774</v>
      </c>
      <c r="B24731">
        <v>2011</v>
      </c>
      <c r="C24731">
        <v>694</v>
      </c>
      <c r="D24731">
        <v>1.66713002665162</v>
      </c>
      <c r="E24731">
        <v>5.0661472468927604</v>
      </c>
      <c r="F24731">
        <v>0.34584640675427991</v>
      </c>
      <c r="G24731">
        <v>-8.7142601329781577E-2</v>
      </c>
      <c r="H24731">
        <v>0.82602112923018112</v>
      </c>
      <c r="I24731">
        <v>-1.967362708247034</v>
      </c>
      <c r="J24731">
        <v>-4.200606159216969</v>
      </c>
      <c r="K24731">
        <v>19.861858455327059</v>
      </c>
      <c r="L24731">
        <v>6.3285008546588362</v>
      </c>
      <c r="M24731">
        <v>2.5493094660470561</v>
      </c>
      <c r="N24731">
        <v>3.9737835533104842</v>
      </c>
      <c r="O24731">
        <v>5.500123124414813</v>
      </c>
      <c r="P24731">
        <v>12.810623191701479</v>
      </c>
      <c r="Q24731">
        <v>2.5904153162615851</v>
      </c>
      <c r="R24731">
        <v>-6.6390106749208089</v>
      </c>
      <c r="S24731">
        <v>-1.7910299399346521</v>
      </c>
      <c r="T24731">
        <v>10.856003409062991</v>
      </c>
      <c r="U24731">
        <v>-5.1367564877011329</v>
      </c>
      <c r="V24731">
        <v>22.5132125694278</v>
      </c>
      <c r="W24731">
        <v>-5.6354059316220066</v>
      </c>
      <c r="X24731">
        <v>-3.1251141875187738</v>
      </c>
      <c r="Y24731">
        <v>-2.734782333574493</v>
      </c>
      <c r="Z24731">
        <v>-9.4934907867856744</v>
      </c>
      <c r="AA24731">
        <v>1.6871838759558779</v>
      </c>
      <c r="AB24731">
        <v>-10.22315950580645</v>
      </c>
      <c r="AC24731">
        <v>-3.4993578683073179</v>
      </c>
      <c r="AD24731">
        <v>-2.244802672894108</v>
      </c>
      <c r="AE24731">
        <v>-1.4021631369173231</v>
      </c>
      <c r="AF24731">
        <v>-3.707152305109529</v>
      </c>
      <c r="AG24731">
        <v>-2.2635732098187149</v>
      </c>
      <c r="AH24731">
        <v>-4.8304041407961407</v>
      </c>
      <c r="AI24731">
        <v>-4.3990337585874002</v>
      </c>
      <c r="AJ24731">
        <v>-1.226046784508295</v>
      </c>
      <c r="AK24731">
        <v>-10.28472356399995</v>
      </c>
      <c r="AL24731">
        <v>-7.5686639991251141</v>
      </c>
      <c r="AM24731">
        <v>-13.19294903086913</v>
      </c>
      <c r="AN24731">
        <v>-7.8846294218447914</v>
      </c>
      <c r="AO24731">
        <v>-6.557025044039988</v>
      </c>
      <c r="AP24731">
        <v>-9.3291028486869099</v>
      </c>
      <c r="AQ24731">
        <v>-1.204594239095047</v>
      </c>
      <c r="AR24731">
        <v>-6.5321193767987946</v>
      </c>
      <c r="AS24731">
        <v>-5.8227029795021368</v>
      </c>
      <c r="AT24731">
        <v>-4.1807898487901562</v>
      </c>
      <c r="AU24731">
        <v>5.0118417882212052</v>
      </c>
      <c r="AV24731">
        <v>-4.103040255479562</v>
      </c>
      <c r="AW24731">
        <v>1.8593526310173299E-5</v>
      </c>
    </row>
    <row r="24732" spans="1:49" x14ac:dyDescent="0.25">
      <c r="A24732" s="1">
        <v>44805</v>
      </c>
      <c r="B24732">
        <v>2011</v>
      </c>
      <c r="C24732">
        <v>694</v>
      </c>
      <c r="D24732">
        <v>-4.9380200373101317</v>
      </c>
      <c r="E24732">
        <v>-0.7371517416897011</v>
      </c>
      <c r="F24732">
        <v>-10.001381993427129</v>
      </c>
      <c r="G24732">
        <v>-3.1168204744666639</v>
      </c>
      <c r="H24732">
        <v>-16.4797336266545</v>
      </c>
      <c r="I24732">
        <v>-5.5897685930103354</v>
      </c>
      <c r="J24732">
        <v>-8.8603000062296609</v>
      </c>
      <c r="K24732">
        <v>-8.2530097183921676</v>
      </c>
      <c r="L24732">
        <v>-3.564086496830043</v>
      </c>
      <c r="M24732">
        <v>-17.84379809883562</v>
      </c>
      <c r="N24732">
        <v>-6.5530111990841133</v>
      </c>
      <c r="O24732">
        <v>-6.4791917941591892</v>
      </c>
      <c r="P24732">
        <v>-10.38034263380057</v>
      </c>
      <c r="Q24732">
        <v>-10.821191704918</v>
      </c>
      <c r="R24732">
        <v>-11.89989232419402</v>
      </c>
      <c r="S24732">
        <v>-2.489710542103774</v>
      </c>
      <c r="T24732">
        <v>-1.2888868006376011</v>
      </c>
      <c r="U24732">
        <v>-0.6615356564801389</v>
      </c>
      <c r="V24732">
        <v>-4.2918526891071007</v>
      </c>
      <c r="W24732">
        <v>-6.8003963720125853</v>
      </c>
      <c r="X24732">
        <v>-11.8317898974654</v>
      </c>
      <c r="Y24732">
        <v>-10.46776773741874</v>
      </c>
      <c r="Z24732">
        <v>-8.0881530427247217</v>
      </c>
      <c r="AA24732">
        <v>-13.575079014835399</v>
      </c>
      <c r="AB24732">
        <v>-9.1788316269653443</v>
      </c>
      <c r="AC24732">
        <v>-18.462594373874591</v>
      </c>
      <c r="AD24732">
        <v>-9.8151659679258536</v>
      </c>
      <c r="AE24732">
        <v>-19.236454085314559</v>
      </c>
      <c r="AF24732">
        <v>-12.09210608811663</v>
      </c>
      <c r="AG24732">
        <v>-8.6555826474950965</v>
      </c>
      <c r="AH24732">
        <v>-6.6402802293094592</v>
      </c>
      <c r="AI24732">
        <v>-9.1256931118262941</v>
      </c>
      <c r="AJ24732">
        <v>-18.125524356852662</v>
      </c>
      <c r="AK24732">
        <v>-10.271200957309601</v>
      </c>
      <c r="AL24732">
        <v>-6.5376739914256534</v>
      </c>
      <c r="AM24732">
        <v>-13.55484743044024</v>
      </c>
      <c r="AN24732">
        <v>-12.18812240850893</v>
      </c>
      <c r="AO24732">
        <v>-9.0349470596000074</v>
      </c>
      <c r="AP24732">
        <v>-10.976476298984849</v>
      </c>
      <c r="AQ24732">
        <v>-11.805842314773621</v>
      </c>
      <c r="AR24732">
        <v>-8.7922301484791188</v>
      </c>
      <c r="AS24732">
        <v>-9.0897438712427494</v>
      </c>
      <c r="AT24732">
        <v>-8.6864739515392415</v>
      </c>
      <c r="AU24732">
        <v>-12.265888215207889</v>
      </c>
      <c r="AV24732">
        <v>-9.5255257974535716</v>
      </c>
      <c r="AW24732">
        <v>-3.464136471043045E-4</v>
      </c>
    </row>
    <row r="24733" spans="1:49" x14ac:dyDescent="0.25">
      <c r="A24733" s="1">
        <v>44835</v>
      </c>
      <c r="B24733">
        <v>2011</v>
      </c>
      <c r="C24733">
        <v>694</v>
      </c>
      <c r="D24733">
        <v>-2.0424521252080829</v>
      </c>
      <c r="E24733">
        <v>-0.57869780268722248</v>
      </c>
      <c r="F24733">
        <v>2.6659351306981272</v>
      </c>
      <c r="G24733">
        <v>1.5943097453655191</v>
      </c>
      <c r="H24733">
        <v>-19.149967616306551</v>
      </c>
      <c r="I24733">
        <v>-0.29892545409766491</v>
      </c>
      <c r="J24733">
        <v>2.8432475184424928</v>
      </c>
      <c r="K24733">
        <v>1.7062220221239599</v>
      </c>
      <c r="L24733">
        <v>8.3465238381690945</v>
      </c>
      <c r="M24733">
        <v>8.8247107829947815</v>
      </c>
      <c r="N24733">
        <v>2.3297531628157402</v>
      </c>
      <c r="O24733">
        <v>0.89423429145567557</v>
      </c>
      <c r="P24733">
        <v>10.15884651570012</v>
      </c>
      <c r="Q24733">
        <v>2.6572261471019538</v>
      </c>
      <c r="R24733">
        <v>7.772477428903013</v>
      </c>
      <c r="S24733">
        <v>13.32714719277692</v>
      </c>
      <c r="T24733">
        <v>10.27293930322257</v>
      </c>
      <c r="U24733">
        <v>13.57789248061507</v>
      </c>
      <c r="V24733">
        <v>22.741785370645371</v>
      </c>
      <c r="W24733">
        <v>2.8107356698015011</v>
      </c>
      <c r="X24733">
        <v>6.779347297431948</v>
      </c>
      <c r="Y24733">
        <v>2.6901788291402</v>
      </c>
      <c r="Z24733">
        <v>10.67686720377359</v>
      </c>
      <c r="AA24733">
        <v>10.8446897498699</v>
      </c>
      <c r="AB24733">
        <v>6.6753938567859716</v>
      </c>
      <c r="AC24733">
        <v>8.0649384304213747</v>
      </c>
      <c r="AD24733">
        <v>13.6210369545757</v>
      </c>
      <c r="AE24733">
        <v>11.28814243643777</v>
      </c>
      <c r="AF24733">
        <v>3.4553505911097959</v>
      </c>
      <c r="AG24733">
        <v>3.9558630155713592</v>
      </c>
      <c r="AH24733">
        <v>11.033412632291411</v>
      </c>
      <c r="AI24733">
        <v>9.4577706954177785</v>
      </c>
      <c r="AJ24733">
        <v>3.9079104548131789</v>
      </c>
      <c r="AK24733">
        <v>5.5773752486561126</v>
      </c>
      <c r="AL24733">
        <v>7.8862213146434268</v>
      </c>
      <c r="AM24733">
        <v>15.724161606976381</v>
      </c>
      <c r="AN24733">
        <v>9.4383455681501083</v>
      </c>
      <c r="AO24733">
        <v>9.068825192861496</v>
      </c>
      <c r="AP24733">
        <v>0.35369800117630579</v>
      </c>
      <c r="AQ24733">
        <v>4.9735638982495454</v>
      </c>
      <c r="AR24733">
        <v>9.1915225614932474</v>
      </c>
      <c r="AS24733">
        <v>5.7529636338355727</v>
      </c>
      <c r="AT24733">
        <v>6.3292073655897063</v>
      </c>
      <c r="AU24733">
        <v>8.4628438686045193</v>
      </c>
      <c r="AV24733">
        <v>7.6603544813204527</v>
      </c>
      <c r="AW24733">
        <v>-7.1679660196111161E-4</v>
      </c>
    </row>
    <row r="24734" spans="1:49" x14ac:dyDescent="0.25">
      <c r="A24734" s="1">
        <v>44866</v>
      </c>
      <c r="B24734">
        <v>2011</v>
      </c>
      <c r="C24734">
        <v>694</v>
      </c>
      <c r="D24734">
        <v>-3.3798478066323412</v>
      </c>
      <c r="E24734">
        <v>4.3957264752249259</v>
      </c>
      <c r="F24734">
        <v>8.7591496560156088</v>
      </c>
      <c r="G24734">
        <v>20.414971589272611</v>
      </c>
      <c r="H24734">
        <v>31.757488873237481</v>
      </c>
      <c r="I24734">
        <v>11.40836511948082</v>
      </c>
      <c r="J24734">
        <v>19.560246111443711</v>
      </c>
      <c r="K24734">
        <v>-0.32972073297753418</v>
      </c>
      <c r="L24734">
        <v>-2.938463449984674</v>
      </c>
      <c r="M24734">
        <v>13.30971143814754</v>
      </c>
      <c r="N24734">
        <v>5.146592316544818</v>
      </c>
      <c r="O24734">
        <v>10.54131234660116</v>
      </c>
      <c r="P24734">
        <v>12.7731410457463</v>
      </c>
      <c r="Q24734">
        <v>6.0326941476585016</v>
      </c>
      <c r="R24734">
        <v>3.1206925302511568</v>
      </c>
      <c r="S24734">
        <v>12.566742040877349</v>
      </c>
      <c r="T24734">
        <v>6.5729252692076301</v>
      </c>
      <c r="U24734">
        <v>5.990509829210855</v>
      </c>
      <c r="V24734">
        <v>22.49830610824781</v>
      </c>
      <c r="W24734">
        <v>7.7935895294791502</v>
      </c>
      <c r="X24734">
        <v>13.65806639915896</v>
      </c>
      <c r="Y24734">
        <v>9.612732686167913</v>
      </c>
      <c r="Z24734">
        <v>17.655244147556299</v>
      </c>
      <c r="AA24734">
        <v>8.3168936966520501</v>
      </c>
      <c r="AB24734">
        <v>10.994879845423871</v>
      </c>
      <c r="AC24734">
        <v>14.88506266482479</v>
      </c>
      <c r="AD24734">
        <v>8.1881436178445668</v>
      </c>
      <c r="AE24734">
        <v>6.6642574308172442</v>
      </c>
      <c r="AF24734">
        <v>8.670971543583029</v>
      </c>
      <c r="AG24734">
        <v>11.14817371183736</v>
      </c>
      <c r="AH24734">
        <v>13.717033703992019</v>
      </c>
      <c r="AI24734">
        <v>9.4620002718116769</v>
      </c>
      <c r="AJ24734">
        <v>14.615537433472131</v>
      </c>
      <c r="AK24734">
        <v>17.3033168783072</v>
      </c>
      <c r="AL24734">
        <v>9.5660778804656843</v>
      </c>
      <c r="AM24734">
        <v>18.608884024909148</v>
      </c>
      <c r="AN24734">
        <v>12.09516006264573</v>
      </c>
      <c r="AO24734">
        <v>13.90691145222862</v>
      </c>
      <c r="AP24734">
        <v>5.467940277065253</v>
      </c>
      <c r="AQ24734">
        <v>12.109132589048439</v>
      </c>
      <c r="AR24734">
        <v>11.760940927627029</v>
      </c>
      <c r="AS24734">
        <v>10.697637153071989</v>
      </c>
      <c r="AT24734">
        <v>6.0424348555225604</v>
      </c>
      <c r="AU24734">
        <v>-2.5364271144550199</v>
      </c>
      <c r="AV24734">
        <v>5.3603640052878099</v>
      </c>
      <c r="AW24734">
        <v>2.2429235875764948E-3</v>
      </c>
    </row>
    <row r="24735" spans="1:49" x14ac:dyDescent="0.25">
      <c r="A24735" s="1">
        <v>44896</v>
      </c>
      <c r="B24735">
        <v>2011</v>
      </c>
      <c r="C24735">
        <v>694</v>
      </c>
      <c r="D24735">
        <v>-11.018086960773211</v>
      </c>
      <c r="E24735">
        <v>-5.5077964571823124</v>
      </c>
      <c r="F24735">
        <v>1.629673830273104</v>
      </c>
      <c r="G24735">
        <v>4.6530801205672434</v>
      </c>
      <c r="H24735">
        <v>6.5797828261656921</v>
      </c>
      <c r="I24735">
        <v>-1.0398237022022689</v>
      </c>
      <c r="J24735">
        <v>-4.093315047311008</v>
      </c>
      <c r="K24735">
        <v>-0.1274925040729902</v>
      </c>
      <c r="L24735">
        <v>-3.0316465074494698</v>
      </c>
      <c r="M24735">
        <v>-2.2131018786167629</v>
      </c>
      <c r="N24735">
        <v>-5.6438684174886848</v>
      </c>
      <c r="O24735">
        <v>3.618154005079544</v>
      </c>
      <c r="P24735">
        <v>-2.9783357824738399</v>
      </c>
      <c r="Q24735">
        <v>-2.042133768809995</v>
      </c>
      <c r="R24735">
        <v>7.4389519818041538</v>
      </c>
      <c r="S24735">
        <v>-8.4644864892731597</v>
      </c>
      <c r="T24735">
        <v>12.43946889062717</v>
      </c>
      <c r="U24735">
        <v>-6.8981800641974456</v>
      </c>
      <c r="V24735">
        <v>7.9079253278734329</v>
      </c>
      <c r="W24735">
        <v>-0.86052919943795381</v>
      </c>
      <c r="X24735">
        <v>2.1633342545741119</v>
      </c>
      <c r="Y24735">
        <v>0.1359308340805887</v>
      </c>
      <c r="Z24735">
        <v>0.19893741355714309</v>
      </c>
      <c r="AA24735">
        <v>0.71070933442909379</v>
      </c>
      <c r="AB24735">
        <v>-0.5807803089675323</v>
      </c>
      <c r="AC24735">
        <v>-5.0379152301973873</v>
      </c>
      <c r="AD24735">
        <v>4.6079393478370312</v>
      </c>
      <c r="AE24735">
        <v>-1.6704507730978759</v>
      </c>
      <c r="AF24735">
        <v>3.7779472141786559</v>
      </c>
      <c r="AG24735">
        <v>0.233051477492352</v>
      </c>
      <c r="AH24735">
        <v>-0.1832755718824908</v>
      </c>
      <c r="AI24735">
        <v>2.2989459489713759</v>
      </c>
      <c r="AJ24735">
        <v>-1.251109410666029</v>
      </c>
      <c r="AK24735">
        <v>-2.7313921119943241</v>
      </c>
      <c r="AL24735">
        <v>3.312948120123838</v>
      </c>
      <c r="AM24735">
        <v>7.1903562200671836</v>
      </c>
      <c r="AN24735">
        <v>6.8341793067282719</v>
      </c>
      <c r="AO24735">
        <v>-0.1019781319388513</v>
      </c>
      <c r="AP24735">
        <v>0.87658738817308901</v>
      </c>
      <c r="AQ24735">
        <v>-2.1403897286245921</v>
      </c>
      <c r="AR24735">
        <v>-0.2541457006477677</v>
      </c>
      <c r="AS24735">
        <v>-0.55129915292803089</v>
      </c>
      <c r="AT24735">
        <v>-5.0144097466254927</v>
      </c>
      <c r="AU24735">
        <v>-5.3693089321636851</v>
      </c>
      <c r="AV24735">
        <v>-6.0486698318641841</v>
      </c>
      <c r="AW24735">
        <v>2.2443604777573349E-3</v>
      </c>
    </row>
    <row r="24736" spans="1:49" x14ac:dyDescent="0.25">
      <c r="A24736" s="1">
        <v>44927</v>
      </c>
      <c r="B24736">
        <v>2011</v>
      </c>
      <c r="C24736">
        <v>694</v>
      </c>
      <c r="D24736">
        <v>1.9527402995105361</v>
      </c>
      <c r="E24736">
        <v>4.8189333374841103</v>
      </c>
      <c r="F24736">
        <v>2.8041025235331811</v>
      </c>
      <c r="G24736">
        <v>-2.753964374310502</v>
      </c>
      <c r="H24736">
        <v>12.29233488754031</v>
      </c>
      <c r="I24736">
        <v>7.4464242768143007</v>
      </c>
      <c r="J24736">
        <v>4.6489010016040666</v>
      </c>
      <c r="K24736">
        <v>-15.38954772594793</v>
      </c>
      <c r="L24736">
        <v>6.9450438561546646</v>
      </c>
      <c r="M24736">
        <v>5.3864925214691439</v>
      </c>
      <c r="N24736">
        <v>-3.029852735837324</v>
      </c>
      <c r="O24736">
        <v>3.7117292280542502</v>
      </c>
      <c r="P24736">
        <v>1.6250653536277859</v>
      </c>
      <c r="Q24736">
        <v>10.41283623779332</v>
      </c>
      <c r="R24736">
        <v>4.0407354353183766</v>
      </c>
      <c r="S24736">
        <v>7.8695832309891864</v>
      </c>
      <c r="T24736">
        <v>15.4210835349877</v>
      </c>
      <c r="U24736">
        <v>17.002779918942259</v>
      </c>
      <c r="V24736">
        <v>-8.2571911117451435</v>
      </c>
      <c r="W24736">
        <v>6.0736867804128014</v>
      </c>
      <c r="X24736">
        <v>7.8986415344720839</v>
      </c>
      <c r="Y24736">
        <v>6.1735798447940748</v>
      </c>
      <c r="Z24736">
        <v>9.4711010493498282</v>
      </c>
      <c r="AA24736">
        <v>13.091803135741189</v>
      </c>
      <c r="AB24736">
        <v>7.378927371104127</v>
      </c>
      <c r="AC24736">
        <v>12.359125434149879</v>
      </c>
      <c r="AD24736">
        <v>12.29035246574151</v>
      </c>
      <c r="AE24736">
        <v>-2.322591270767715</v>
      </c>
      <c r="AF24736">
        <v>-7.7175877413426797E-2</v>
      </c>
      <c r="AG24736">
        <v>1.688335851056322</v>
      </c>
      <c r="AH24736">
        <v>13.23623648956136</v>
      </c>
      <c r="AI24736">
        <v>11.22563257132834</v>
      </c>
      <c r="AJ24736">
        <v>6.5743012462090578</v>
      </c>
      <c r="AK24736">
        <v>14.67773088031916</v>
      </c>
      <c r="AL24736">
        <v>4.2451295551604762</v>
      </c>
      <c r="AM24736">
        <v>6.4963533927922867</v>
      </c>
      <c r="AN24736">
        <v>1.6102171306470181</v>
      </c>
      <c r="AO24736">
        <v>12.380890365878731</v>
      </c>
      <c r="AP24736">
        <v>17.113467284340562</v>
      </c>
      <c r="AQ24736">
        <v>10.66828975141274</v>
      </c>
      <c r="AR24736">
        <v>11.25488777338062</v>
      </c>
      <c r="AS24736">
        <v>6.4692903684929304</v>
      </c>
      <c r="AT24736">
        <v>9.0576151400725067</v>
      </c>
      <c r="AU24736">
        <v>4.2902439051541119</v>
      </c>
      <c r="AV24736">
        <v>6.5384046105704474</v>
      </c>
      <c r="AW24736">
        <v>2.6002989335012221E-3</v>
      </c>
    </row>
    <row r="24737" spans="1:49" x14ac:dyDescent="0.25">
      <c r="A24737" s="1">
        <v>44958</v>
      </c>
      <c r="B24737">
        <v>2011</v>
      </c>
      <c r="C24737">
        <v>694</v>
      </c>
      <c r="D24737">
        <v>-2.1177413814340351</v>
      </c>
      <c r="E24737">
        <v>-1.8446711682989609</v>
      </c>
      <c r="F24737">
        <v>-7.6302787236638743</v>
      </c>
      <c r="G24737">
        <v>5.0126613241987084</v>
      </c>
      <c r="H24737">
        <v>-12.023814299639501</v>
      </c>
      <c r="I24737">
        <v>-5.5243417543655244</v>
      </c>
      <c r="J24737">
        <v>-8.4358625874975228</v>
      </c>
      <c r="K24737">
        <v>0.1785398793121562</v>
      </c>
      <c r="L24737">
        <v>-9.58642666802929</v>
      </c>
      <c r="M24737">
        <v>-5.5260211382358708</v>
      </c>
      <c r="N24737">
        <v>-4.9221973211734049</v>
      </c>
      <c r="O24737">
        <v>-9.5854974664870589</v>
      </c>
      <c r="P24737">
        <v>0.80521523476595469</v>
      </c>
      <c r="Q24737">
        <v>-4.4545233608544006</v>
      </c>
      <c r="R24737">
        <v>-16.695024623599799</v>
      </c>
      <c r="S24737">
        <v>-4.0376153324099278</v>
      </c>
      <c r="T24737">
        <v>-2.673308761755544</v>
      </c>
      <c r="U24737">
        <v>-0.54421648376714593</v>
      </c>
      <c r="V24737">
        <v>5.3707621601926103</v>
      </c>
      <c r="W24737">
        <v>-3.7794816886656868</v>
      </c>
      <c r="X24737">
        <v>-3.4821561125987999</v>
      </c>
      <c r="Y24737">
        <v>-4.2193924825947189</v>
      </c>
      <c r="Z24737">
        <v>3.2351352983776889</v>
      </c>
      <c r="AA24737">
        <v>1.504104791828786</v>
      </c>
      <c r="AB24737">
        <v>1.8011524681254669</v>
      </c>
      <c r="AC24737">
        <v>-7.3709947839196044</v>
      </c>
      <c r="AD24737">
        <v>8.6233163242892772</v>
      </c>
      <c r="AE24737">
        <v>-0.48530549013011681</v>
      </c>
      <c r="AF24737">
        <v>-3.3986729131472719</v>
      </c>
      <c r="AG24737">
        <v>-2.512816705639187</v>
      </c>
      <c r="AH24737">
        <v>0.2102844224355582</v>
      </c>
      <c r="AI24737">
        <v>2.2833158052993241</v>
      </c>
      <c r="AJ24737">
        <v>-2.4890740506690272</v>
      </c>
      <c r="AK24737">
        <v>-3.5373636943652369</v>
      </c>
      <c r="AL24737">
        <v>-0.87545543353447774</v>
      </c>
      <c r="AM24737">
        <v>-4.7716302731928621</v>
      </c>
      <c r="AN24737">
        <v>2.2402018029048731</v>
      </c>
      <c r="AO24737">
        <v>-2.19580742236325</v>
      </c>
      <c r="AP24737">
        <v>9.998623807998408</v>
      </c>
      <c r="AQ24737">
        <v>-6.9454867490774568</v>
      </c>
      <c r="AR24737">
        <v>-0.49784999558417642</v>
      </c>
      <c r="AS24737">
        <v>-0.13815918334408869</v>
      </c>
      <c r="AT24737">
        <v>-4.7014690608802141</v>
      </c>
      <c r="AU24737">
        <v>-4.800682274558266</v>
      </c>
      <c r="AV24737">
        <v>-2.7737559249123689</v>
      </c>
      <c r="AW24737">
        <v>-3.3095266442906279E-4</v>
      </c>
    </row>
    <row r="24738" spans="1:49" x14ac:dyDescent="0.25">
      <c r="A24738" s="1">
        <v>44986</v>
      </c>
      <c r="B24738">
        <v>2011</v>
      </c>
      <c r="C24738">
        <v>694</v>
      </c>
      <c r="D24738">
        <v>-1.6289237247822941</v>
      </c>
      <c r="E24738">
        <v>1.6231855346880759</v>
      </c>
      <c r="F24738">
        <v>0.33063340002905672</v>
      </c>
      <c r="G24738">
        <v>-6.7289595431524241</v>
      </c>
      <c r="H24738">
        <v>3.852374487284838</v>
      </c>
      <c r="I24738">
        <v>4.2794793104358853</v>
      </c>
      <c r="J24738">
        <v>2.7381853624406589</v>
      </c>
      <c r="K24738">
        <v>-12.672932162954231</v>
      </c>
      <c r="L24738">
        <v>-0.95310268872692561</v>
      </c>
      <c r="M24738">
        <v>1.9545490823936751</v>
      </c>
      <c r="N24738">
        <v>0.44831854636517843</v>
      </c>
      <c r="O24738">
        <v>3.689383662576029</v>
      </c>
      <c r="P24738">
        <v>1.4996539463336009</v>
      </c>
      <c r="Q24738">
        <v>-0.79390961898118118</v>
      </c>
      <c r="R24738">
        <v>-0.94375602391537639</v>
      </c>
      <c r="S24738">
        <v>3.4020934607128299</v>
      </c>
      <c r="T24738">
        <v>-7.8350312980752568</v>
      </c>
      <c r="U24738">
        <v>2.3220288419869561</v>
      </c>
      <c r="V24738">
        <v>-7.2265486632403846</v>
      </c>
      <c r="W24738">
        <v>3.8505022260924</v>
      </c>
      <c r="X24738">
        <v>2.7120041228732021</v>
      </c>
      <c r="Y24738">
        <v>3.420994918222942</v>
      </c>
      <c r="Z24738">
        <v>-10.2999694583877</v>
      </c>
      <c r="AA24738">
        <v>4.8150815313840356</v>
      </c>
      <c r="AB24738">
        <v>-0.50860620728998551</v>
      </c>
      <c r="AC24738">
        <v>4.1691456700166052</v>
      </c>
      <c r="AD24738">
        <v>-6.1379944664060604</v>
      </c>
      <c r="AE24738">
        <v>-5.35830855698054</v>
      </c>
      <c r="AF24738">
        <v>5.9289761398968466</v>
      </c>
      <c r="AG24738">
        <v>-0.20869246632631011</v>
      </c>
      <c r="AH24738">
        <v>0.1042720609520487</v>
      </c>
      <c r="AI24738">
        <v>0.57528243612097185</v>
      </c>
      <c r="AJ24738">
        <v>-1.578692577276775</v>
      </c>
      <c r="AK24738">
        <v>4.3067906611013118</v>
      </c>
      <c r="AL24738">
        <v>1.6936238061791009</v>
      </c>
      <c r="AM24738">
        <v>-3.5130538291552988</v>
      </c>
      <c r="AN24738">
        <v>7.5060429508960516</v>
      </c>
      <c r="AO24738">
        <v>3.2705732355589929</v>
      </c>
      <c r="AP24738">
        <v>2.1275559071732402</v>
      </c>
      <c r="AQ24738">
        <v>-1.325447746376984</v>
      </c>
      <c r="AR24738">
        <v>2.4510544909008609</v>
      </c>
      <c r="AS24738">
        <v>-1.336434019602817</v>
      </c>
      <c r="AT24738">
        <v>-0.56007508728305178</v>
      </c>
      <c r="AU24738">
        <v>0.52847556799393569</v>
      </c>
      <c r="AV24738">
        <v>2.8264366540763359</v>
      </c>
      <c r="AW24738">
        <v>-2.887122208212523E-3</v>
      </c>
    </row>
    <row r="24739" spans="1:49" x14ac:dyDescent="0.25">
      <c r="A24739" s="1">
        <v>45017</v>
      </c>
      <c r="B24739">
        <v>2011</v>
      </c>
      <c r="C24739">
        <v>694</v>
      </c>
      <c r="D24739">
        <v>-1.72933232787188</v>
      </c>
      <c r="E24739">
        <v>4.3326019829970086</v>
      </c>
      <c r="F24739">
        <v>-1.0017702906593871</v>
      </c>
      <c r="G24739">
        <v>5.2865579124460771</v>
      </c>
      <c r="H24739">
        <v>-7.757107482157199</v>
      </c>
      <c r="I24739">
        <v>-0.38629934090055329</v>
      </c>
      <c r="J24739">
        <v>1.3834429238229971</v>
      </c>
      <c r="K24739">
        <v>8.7286785732346708</v>
      </c>
      <c r="L24739">
        <v>3.7234930836164799</v>
      </c>
      <c r="M24739">
        <v>1.518086743534997</v>
      </c>
      <c r="N24739">
        <v>4.5071772316848557</v>
      </c>
      <c r="O24739">
        <v>-3.062952485350201</v>
      </c>
      <c r="P24739">
        <v>7.8920004993718207</v>
      </c>
      <c r="Q24739">
        <v>-1.6207654995878951</v>
      </c>
      <c r="R24739">
        <v>5.7533248240922994</v>
      </c>
      <c r="S24739">
        <v>0.56305312080913161</v>
      </c>
      <c r="T24739">
        <v>4.1455602351500698</v>
      </c>
      <c r="U24739">
        <v>2.8953217287407189</v>
      </c>
      <c r="V24739">
        <v>-4.8175158446298934</v>
      </c>
      <c r="W24739">
        <v>6.9737826140127579</v>
      </c>
      <c r="X24739">
        <v>0.87899915088494041</v>
      </c>
      <c r="Y24739">
        <v>0.66620050892600702</v>
      </c>
      <c r="Z24739">
        <v>5.8378939510796757</v>
      </c>
      <c r="AA24739">
        <v>3.2808277851601448</v>
      </c>
      <c r="AB24739">
        <v>4.7983527396480374</v>
      </c>
      <c r="AC24739">
        <v>-0.6347579920788271</v>
      </c>
      <c r="AD24739">
        <v>3.9605567626932241</v>
      </c>
      <c r="AE24739">
        <v>1.91683805104641</v>
      </c>
      <c r="AF24739">
        <v>4.8641979300722014</v>
      </c>
      <c r="AG24739">
        <v>0.78632845914119454</v>
      </c>
      <c r="AH24739">
        <v>5.1110897073812334</v>
      </c>
      <c r="AI24739">
        <v>3.391165373179184</v>
      </c>
      <c r="AJ24739">
        <v>3.1512972730252109</v>
      </c>
      <c r="AK24739">
        <v>-0.92970321812082535</v>
      </c>
      <c r="AL24739">
        <v>1.6731062013216389</v>
      </c>
      <c r="AM24739">
        <v>13.879859155166519</v>
      </c>
      <c r="AN24739">
        <v>4.3923862571606298</v>
      </c>
      <c r="AO24739">
        <v>3.8240143090721772</v>
      </c>
      <c r="AP24739">
        <v>9.0426547434647944</v>
      </c>
      <c r="AQ24739">
        <v>0.50155446066273424</v>
      </c>
      <c r="AR24739">
        <v>5.1121235845214219</v>
      </c>
      <c r="AS24739">
        <v>5.647101804251542</v>
      </c>
      <c r="AT24739">
        <v>3.3582304656547102</v>
      </c>
      <c r="AU24739">
        <v>-1.572879355970791</v>
      </c>
      <c r="AV24739">
        <v>1.5746728558298619</v>
      </c>
      <c r="AW24739">
        <v>6.6467386977755449E-3</v>
      </c>
    </row>
    <row r="24740" spans="1:49" x14ac:dyDescent="0.25">
      <c r="A24740" s="1">
        <v>45047</v>
      </c>
      <c r="B24740">
        <v>2011</v>
      </c>
      <c r="C24740">
        <v>694</v>
      </c>
      <c r="D24740">
        <v>2.087986636967187E-2</v>
      </c>
      <c r="E24740">
        <v>-4.7464876960352171</v>
      </c>
      <c r="F24740">
        <v>-5.7333209295213567</v>
      </c>
      <c r="G24740">
        <v>-0.69164212529213565</v>
      </c>
      <c r="H24740">
        <v>-9.5883482704461009</v>
      </c>
      <c r="I24740">
        <v>-6.8796964743657369</v>
      </c>
      <c r="J24740">
        <v>-14.329386377141271</v>
      </c>
      <c r="K24740">
        <v>-1.253959814545025</v>
      </c>
      <c r="L24740">
        <v>0.29026982165485382</v>
      </c>
      <c r="M24740">
        <v>-4.5741923831086329</v>
      </c>
      <c r="N24740">
        <v>2.5896849197388772</v>
      </c>
      <c r="O24740">
        <v>-3.3827668206447781</v>
      </c>
      <c r="P24740">
        <v>-1.9335722494960299</v>
      </c>
      <c r="Q24740">
        <v>-2.2559918207873619</v>
      </c>
      <c r="R24740">
        <v>-6.7838665439925343</v>
      </c>
      <c r="S24740">
        <v>-4.8168344746587932</v>
      </c>
      <c r="T24740">
        <v>3.4944775050522958</v>
      </c>
      <c r="U24740">
        <v>-2.8723529131520649</v>
      </c>
      <c r="V24740">
        <v>-1.93316850853491</v>
      </c>
      <c r="W24740">
        <v>-4.8359244617458437</v>
      </c>
      <c r="X24740">
        <v>-8.6668284069849157</v>
      </c>
      <c r="Y24740">
        <v>1.497277525170571</v>
      </c>
      <c r="Z24740">
        <v>-8.0713659269748277</v>
      </c>
      <c r="AA24740">
        <v>-4.5224752969531661</v>
      </c>
      <c r="AB24740">
        <v>-8.7227339845358127</v>
      </c>
      <c r="AC24740">
        <v>4.4344114129071466</v>
      </c>
      <c r="AD24740">
        <v>8.3162716595775787</v>
      </c>
      <c r="AE24740">
        <v>-7.8140143609811696</v>
      </c>
      <c r="AF24740">
        <v>-9.852030219249631</v>
      </c>
      <c r="AG24740">
        <v>-8.9066952053516442</v>
      </c>
      <c r="AH24740">
        <v>-6.8381857569693061</v>
      </c>
      <c r="AI24740">
        <v>-6.0265017202089224</v>
      </c>
      <c r="AJ24740">
        <v>-1.480771882624943</v>
      </c>
      <c r="AK24740">
        <v>0.48721080261877597</v>
      </c>
      <c r="AL24740">
        <v>-10.70385858228178</v>
      </c>
      <c r="AM24740">
        <v>-4.3222709506338441</v>
      </c>
      <c r="AN24740">
        <v>-4.5143870972315643</v>
      </c>
      <c r="AO24740">
        <v>-5.4166382719603501</v>
      </c>
      <c r="AP24740">
        <v>-14.29014534873655</v>
      </c>
      <c r="AQ24740">
        <v>-5.143313668799177</v>
      </c>
      <c r="AR24740">
        <v>-7.5067110863864421</v>
      </c>
      <c r="AS24740">
        <v>-6.9397179719085216</v>
      </c>
      <c r="AT24740">
        <v>-5.7900444989818283</v>
      </c>
      <c r="AU24740">
        <v>-4.2557654917409264</v>
      </c>
      <c r="AV24740">
        <v>0.27974891260900142</v>
      </c>
      <c r="AW24740">
        <v>4.0557261492768498E-4</v>
      </c>
    </row>
    <row r="24741" spans="1:49" x14ac:dyDescent="0.25">
      <c r="A24741" s="1">
        <v>45078</v>
      </c>
      <c r="B24741">
        <v>2011</v>
      </c>
      <c r="C24741">
        <v>694</v>
      </c>
      <c r="D24741">
        <v>-1.209392544237176</v>
      </c>
      <c r="E24741">
        <v>-2.2918289182741751</v>
      </c>
      <c r="F24741">
        <v>-2.337719646643277</v>
      </c>
      <c r="G24741">
        <v>-1.0550786293852199</v>
      </c>
      <c r="H24741">
        <v>4.5381023263257436</v>
      </c>
      <c r="I24741">
        <v>1.285864533373515</v>
      </c>
      <c r="J24741">
        <v>9.136809679687552</v>
      </c>
      <c r="K24741">
        <v>-5.0007830234190314</v>
      </c>
      <c r="L24741">
        <v>15.64584411582994</v>
      </c>
      <c r="M24741">
        <v>1.5443234335756011</v>
      </c>
      <c r="N24741">
        <v>4.3304208666302468</v>
      </c>
      <c r="O24741">
        <v>-2.4393435768282119</v>
      </c>
      <c r="P24741">
        <v>2.4016901110598181</v>
      </c>
      <c r="Q24741">
        <v>7.7566085000525309</v>
      </c>
      <c r="R24741">
        <v>13.63459880282805</v>
      </c>
      <c r="S24741">
        <v>10.7064866543394</v>
      </c>
      <c r="T24741">
        <v>25.558332265795759</v>
      </c>
      <c r="U24741">
        <v>5.3138585845108564</v>
      </c>
      <c r="V24741">
        <v>-4.7356216400625817</v>
      </c>
      <c r="W24741">
        <v>2.1869348846018428</v>
      </c>
      <c r="X24741">
        <v>1.5293664756409251</v>
      </c>
      <c r="Y24741">
        <v>3.692141307079289</v>
      </c>
      <c r="Z24741">
        <v>8.6300997676152171</v>
      </c>
      <c r="AA24741">
        <v>5.3927722891913721</v>
      </c>
      <c r="AB24741">
        <v>3.2846993014529202</v>
      </c>
      <c r="AC24741">
        <v>0.2331950496135882</v>
      </c>
      <c r="AD24741">
        <v>9.6029066648594341</v>
      </c>
      <c r="AE24741">
        <v>6.0300490784933158</v>
      </c>
      <c r="AF24741">
        <v>4.8179969317007521</v>
      </c>
      <c r="AG24741">
        <v>0.22602237023867661</v>
      </c>
      <c r="AH24741">
        <v>10.7029708967064</v>
      </c>
      <c r="AI24741">
        <v>8.5090057612029248</v>
      </c>
      <c r="AJ24741">
        <v>7.6138245257056703</v>
      </c>
      <c r="AK24741">
        <v>4.2514732588901483</v>
      </c>
      <c r="AL24741">
        <v>3.4658444279219052</v>
      </c>
      <c r="AM24741">
        <v>13.79279111200071</v>
      </c>
      <c r="AN24741">
        <v>1.48826361678065</v>
      </c>
      <c r="AO24741">
        <v>4.9119110812061004</v>
      </c>
      <c r="AP24741">
        <v>5.4881657908063097</v>
      </c>
      <c r="AQ24741">
        <v>4.7050285264337743</v>
      </c>
      <c r="AR24741">
        <v>6.2505743144785084</v>
      </c>
      <c r="AS24741">
        <v>3.4351456248065348</v>
      </c>
      <c r="AT24741">
        <v>6.1997341649788318</v>
      </c>
      <c r="AU24741">
        <v>1.580528103367951</v>
      </c>
      <c r="AV24741">
        <v>6.2471714951795274</v>
      </c>
      <c r="AW24741">
        <v>4.1069020501005582E-4</v>
      </c>
    </row>
    <row r="24742" spans="1:49" x14ac:dyDescent="0.25">
      <c r="A24742" s="1">
        <v>45108</v>
      </c>
      <c r="B24742">
        <v>2011</v>
      </c>
      <c r="C24742">
        <v>694</v>
      </c>
      <c r="D24742">
        <v>8.6159906340512293</v>
      </c>
      <c r="E24742">
        <v>0.4032358055915175</v>
      </c>
      <c r="F24742">
        <v>9.3353904819641009</v>
      </c>
      <c r="G24742">
        <v>-2.0924891841838429</v>
      </c>
      <c r="H24742">
        <v>11.86926896844596</v>
      </c>
      <c r="I24742">
        <v>8.9185290223358304</v>
      </c>
      <c r="J24742">
        <v>12.238171983892361</v>
      </c>
      <c r="K24742">
        <v>7.3213224074462957</v>
      </c>
      <c r="L24742">
        <v>4.4930683917154823</v>
      </c>
      <c r="M24742">
        <v>2.8858982885343392</v>
      </c>
      <c r="N24742">
        <v>2.6105945494284239</v>
      </c>
      <c r="O24742">
        <v>7.6413911290183156</v>
      </c>
      <c r="P24742">
        <v>9.9738136458071835</v>
      </c>
      <c r="Q24742">
        <v>5.5157278762981043</v>
      </c>
      <c r="R24742">
        <v>12.182374975466439</v>
      </c>
      <c r="S24742">
        <v>11.198902782371411</v>
      </c>
      <c r="T24742">
        <v>1.93846948603309</v>
      </c>
      <c r="U24742">
        <v>4.2332296994652019</v>
      </c>
      <c r="V24742">
        <v>18.84712831712914</v>
      </c>
      <c r="W24742">
        <v>3.1872158759975728</v>
      </c>
      <c r="X24742">
        <v>1.9913005400021391</v>
      </c>
      <c r="Y24742">
        <v>2.6094835093584789</v>
      </c>
      <c r="Z24742">
        <v>4.9482712442471266</v>
      </c>
      <c r="AA24742">
        <v>6.8085810913018694</v>
      </c>
      <c r="AB24742">
        <v>1.131934236591392</v>
      </c>
      <c r="AC24742">
        <v>6.0898977227132454</v>
      </c>
      <c r="AD24742">
        <v>5.2467597749134232</v>
      </c>
      <c r="AE24742">
        <v>8.3360970994766461</v>
      </c>
      <c r="AF24742">
        <v>-0.54218007250657063</v>
      </c>
      <c r="AG24742">
        <v>-0.36925872618813749</v>
      </c>
      <c r="AH24742">
        <v>5.9551683128709954</v>
      </c>
      <c r="AI24742">
        <v>1.7593338802371239</v>
      </c>
      <c r="AJ24742">
        <v>9.1076998324838954</v>
      </c>
      <c r="AK24742">
        <v>2.3441349795654709</v>
      </c>
      <c r="AL24742">
        <v>7.2201629627951069</v>
      </c>
      <c r="AM24742">
        <v>8.3592054613553124</v>
      </c>
      <c r="AN24742">
        <v>0.40455940662953438</v>
      </c>
      <c r="AO24742">
        <v>2.6582921165722029</v>
      </c>
      <c r="AP24742">
        <v>7.1672008542633892</v>
      </c>
      <c r="AQ24742">
        <v>3.5857596470136421</v>
      </c>
      <c r="AR24742">
        <v>1.791601919856278</v>
      </c>
      <c r="AS24742">
        <v>3.0289590836161779</v>
      </c>
      <c r="AT24742">
        <v>2.8961051551696042</v>
      </c>
      <c r="AU24742">
        <v>7.6616091596069191</v>
      </c>
      <c r="AV24742">
        <v>3.0313563580441021</v>
      </c>
      <c r="AW24742">
        <v>4.1092314558399679E-5</v>
      </c>
    </row>
    <row r="24743" spans="1:49" x14ac:dyDescent="0.25">
      <c r="A24743" s="1">
        <v>45139</v>
      </c>
      <c r="B24743">
        <v>2011</v>
      </c>
      <c r="C24743">
        <v>694</v>
      </c>
      <c r="D24743">
        <v>-8.0460923758218446</v>
      </c>
      <c r="E24743">
        <v>-1.9728058493238221</v>
      </c>
      <c r="F24743">
        <v>-3.5942634298853582</v>
      </c>
      <c r="G24743">
        <v>10.416510735324209</v>
      </c>
      <c r="H24743">
        <v>-9.1005040102549177</v>
      </c>
      <c r="I24743">
        <v>-8.9509600352397527</v>
      </c>
      <c r="J24743">
        <v>-12.78089842886682</v>
      </c>
      <c r="K24743">
        <v>-10.256371856571709</v>
      </c>
      <c r="L24743">
        <v>-8.7246506113863536</v>
      </c>
      <c r="M24743">
        <v>-9.7386622572707147</v>
      </c>
      <c r="N24743">
        <v>-2.343780566678566</v>
      </c>
      <c r="O24743">
        <v>-3.2065009917573661</v>
      </c>
      <c r="P24743">
        <v>11.240347042342851</v>
      </c>
      <c r="Q24743">
        <v>-9.9072602527308202</v>
      </c>
      <c r="R24743">
        <v>-15.382468046108841</v>
      </c>
      <c r="S24743">
        <v>-7.466494576031435</v>
      </c>
      <c r="T24743">
        <v>-0.50412811695718096</v>
      </c>
      <c r="U24743">
        <v>-4.9716519465037754</v>
      </c>
      <c r="V24743">
        <v>7.1383866565536636</v>
      </c>
      <c r="W24743">
        <v>-4.0269074826337903</v>
      </c>
      <c r="X24743">
        <v>-9.8207983935493353</v>
      </c>
      <c r="Y24743">
        <v>-2.9103463503749039</v>
      </c>
      <c r="Z24743">
        <v>-4.1678078681394393</v>
      </c>
      <c r="AA24743">
        <v>-4.2654933971823521</v>
      </c>
      <c r="AB24743">
        <v>-7.3870716795024443</v>
      </c>
      <c r="AC24743">
        <v>-8.0879245895901004</v>
      </c>
      <c r="AD24743">
        <v>-3.1230465676843728</v>
      </c>
      <c r="AE24743">
        <v>-2.4434383950934109</v>
      </c>
      <c r="AF24743">
        <v>-2.6245902250043969</v>
      </c>
      <c r="AG24743">
        <v>-1.387339702644053</v>
      </c>
      <c r="AH24743">
        <v>-4.3806753223092576</v>
      </c>
      <c r="AI24743">
        <v>-3.4488746457954629</v>
      </c>
      <c r="AJ24743">
        <v>-1.5346030785718059</v>
      </c>
      <c r="AK24743">
        <v>-9.0256615056047877</v>
      </c>
      <c r="AL24743">
        <v>-3.623730992392149</v>
      </c>
      <c r="AM24743">
        <v>-9.7452611774206161</v>
      </c>
      <c r="AN24743">
        <v>4.1480775991189489</v>
      </c>
      <c r="AO24743">
        <v>-5.3292911382333283</v>
      </c>
      <c r="AP24743">
        <v>-5.0107694179074134</v>
      </c>
      <c r="AQ24743">
        <v>-4.8032799907479546</v>
      </c>
      <c r="AR24743">
        <v>-4.368168853840471</v>
      </c>
      <c r="AS24743">
        <v>-4.499475287462074</v>
      </c>
      <c r="AT24743">
        <v>-4.6136642980140534</v>
      </c>
      <c r="AU24743">
        <v>-3.0314960938920388</v>
      </c>
      <c r="AV24743">
        <v>-2.1782926477360798</v>
      </c>
      <c r="AW24743">
        <v>-3.188767853374852E-4</v>
      </c>
    </row>
    <row r="24744" spans="1:49" x14ac:dyDescent="0.25">
      <c r="A24744" s="1">
        <v>45170</v>
      </c>
      <c r="B24744">
        <v>2011</v>
      </c>
      <c r="C24744">
        <v>694</v>
      </c>
      <c r="D24744">
        <v>-1.185900395241579</v>
      </c>
      <c r="E24744">
        <v>-5.061656156154914</v>
      </c>
      <c r="F24744">
        <v>-2.2058103129113049</v>
      </c>
      <c r="G24744">
        <v>5.2906998250801252</v>
      </c>
      <c r="H24744">
        <v>-5.1636069059641914</v>
      </c>
      <c r="I24744">
        <v>-0.84274826755058596</v>
      </c>
      <c r="J24744">
        <v>-3.6915102955725421</v>
      </c>
      <c r="K24744">
        <v>6.7971192591175464</v>
      </c>
      <c r="L24744">
        <v>-0.21041022922352329</v>
      </c>
      <c r="M24744">
        <v>2.435927197872267</v>
      </c>
      <c r="N24744">
        <v>1.2707255739622609</v>
      </c>
      <c r="O24744">
        <v>-9.5395250392687263</v>
      </c>
      <c r="P24744">
        <v>5.1767770152695958</v>
      </c>
      <c r="Q24744">
        <v>-6.3173333678442916</v>
      </c>
      <c r="R24744">
        <v>4.5248819815003838</v>
      </c>
      <c r="S24744">
        <v>-7.9667247701004644</v>
      </c>
      <c r="T24744">
        <v>-16.462227513432939</v>
      </c>
      <c r="U24744">
        <v>-6.8533552886923417</v>
      </c>
      <c r="V24744">
        <v>2.98225977637534</v>
      </c>
      <c r="W24744">
        <v>-5.7061124480843777</v>
      </c>
      <c r="X24744">
        <v>-2.0830534708662358</v>
      </c>
      <c r="Y24744">
        <v>-2.4289644074325318</v>
      </c>
      <c r="Z24744">
        <v>-1.8180558564144469</v>
      </c>
      <c r="AA24744">
        <v>-10.81988022589665</v>
      </c>
      <c r="AB24744">
        <v>-0.57888927480858055</v>
      </c>
      <c r="AC24744">
        <v>-5.5173302887120856</v>
      </c>
      <c r="AD24744">
        <v>-10.837068930821991</v>
      </c>
      <c r="AE24744">
        <v>4.4709948514813247</v>
      </c>
      <c r="AF24744">
        <v>-6.8123904383062257</v>
      </c>
      <c r="AG24744">
        <v>-5.0493160499913374</v>
      </c>
      <c r="AH24744">
        <v>-4.4422388174846557</v>
      </c>
      <c r="AI24744">
        <v>-3.4210674222756698</v>
      </c>
      <c r="AJ24744">
        <v>3.1605616401461312</v>
      </c>
      <c r="AK24744">
        <v>-8.4225402644450114</v>
      </c>
      <c r="AL24744">
        <v>-4.709166822020439</v>
      </c>
      <c r="AM24744">
        <v>-11.517361896329991</v>
      </c>
      <c r="AN24744">
        <v>-3.3221196468244512</v>
      </c>
      <c r="AO24744">
        <v>-6.3652485466947351</v>
      </c>
      <c r="AP24744">
        <v>-2.157279398603551</v>
      </c>
      <c r="AQ24744">
        <v>-3.3138939752661019</v>
      </c>
      <c r="AR24744">
        <v>-5.7291350603263744</v>
      </c>
      <c r="AS24744">
        <v>-1.2965353379757241</v>
      </c>
      <c r="AT24744">
        <v>-3.3671042580886161</v>
      </c>
      <c r="AU24744">
        <v>-0.64627325112471823</v>
      </c>
      <c r="AV24744">
        <v>-5.1493795176576151</v>
      </c>
      <c r="AW24744">
        <v>4.6038901410749837E-5</v>
      </c>
    </row>
    <row r="24745" spans="1:49" x14ac:dyDescent="0.25">
      <c r="A24745" s="1">
        <v>45200</v>
      </c>
      <c r="B24745">
        <v>2011</v>
      </c>
      <c r="C24745">
        <v>694</v>
      </c>
      <c r="D24745">
        <v>-6.4073973514030547</v>
      </c>
      <c r="E24745">
        <v>-8.181348339752347</v>
      </c>
      <c r="F24745">
        <v>-0.54994960113246005</v>
      </c>
      <c r="G24745">
        <v>4.242302389414232</v>
      </c>
      <c r="H24745">
        <v>-4.1366814154464304</v>
      </c>
      <c r="I24745">
        <v>-5.0785717398523218</v>
      </c>
      <c r="J24745">
        <v>-2.1664876495748548</v>
      </c>
      <c r="K24745">
        <v>13.76274061944769</v>
      </c>
      <c r="L24745">
        <v>-4.1723281822209302</v>
      </c>
      <c r="M24745">
        <v>-6.167043239656822</v>
      </c>
      <c r="N24745">
        <v>-3.3980645647478052</v>
      </c>
      <c r="O24745">
        <v>-3.6335500332696391</v>
      </c>
      <c r="P24745">
        <v>-7.5564274254214077</v>
      </c>
      <c r="Q24745">
        <v>-9.5196156733769026</v>
      </c>
      <c r="R24745">
        <v>-5.8153163245220902</v>
      </c>
      <c r="S24745">
        <v>-4.3985985354441981</v>
      </c>
      <c r="T24745">
        <v>-9.3422273818893338</v>
      </c>
      <c r="U24745">
        <v>-6.5987817312847756</v>
      </c>
      <c r="V24745">
        <v>-13.44385220911728</v>
      </c>
      <c r="W24745">
        <v>-5.0493752532708394</v>
      </c>
      <c r="X24745">
        <v>-6.2622787427069611</v>
      </c>
      <c r="Y24745">
        <v>-4.9496864805498086</v>
      </c>
      <c r="Z24745">
        <v>-1.3399329363905419</v>
      </c>
      <c r="AA24745">
        <v>-6.8283240526432198</v>
      </c>
      <c r="AB24745">
        <v>-6.408020914211332</v>
      </c>
      <c r="AC24745">
        <v>-7.4328576358747451</v>
      </c>
      <c r="AD24745">
        <v>0.46674028529340988</v>
      </c>
      <c r="AE24745">
        <v>-5.5131118862893134</v>
      </c>
      <c r="AF24745">
        <v>0.17778912096024779</v>
      </c>
      <c r="AG24745">
        <v>-3.7835753638962522</v>
      </c>
      <c r="AH24745">
        <v>-1.676788772650972</v>
      </c>
      <c r="AI24745">
        <v>-4.382068174129139</v>
      </c>
      <c r="AJ24745">
        <v>-0.68652703797854597</v>
      </c>
      <c r="AK24745">
        <v>-1.649688144758799</v>
      </c>
      <c r="AL24745">
        <v>-3.9311371767116632</v>
      </c>
      <c r="AM24745">
        <v>15.901243160717479</v>
      </c>
      <c r="AN24745">
        <v>-9.7683661519099019E-2</v>
      </c>
      <c r="AO24745">
        <v>-4.8955662838964908</v>
      </c>
      <c r="AP24745">
        <v>0.4581859374193531</v>
      </c>
      <c r="AQ24745">
        <v>-5.5946882306719843</v>
      </c>
      <c r="AR24745">
        <v>-4.2365997257372667</v>
      </c>
      <c r="AS24745">
        <v>-4.6115377855445283</v>
      </c>
      <c r="AT24745">
        <v>-6.0209095387216198</v>
      </c>
      <c r="AU24745">
        <v>-13.05342728697104</v>
      </c>
      <c r="AV24745">
        <v>-2.7481860653140511</v>
      </c>
      <c r="AW24745">
        <v>4.4706107203307262E-5</v>
      </c>
    </row>
    <row r="24746" spans="1:49" x14ac:dyDescent="0.25">
      <c r="A24746" s="1">
        <v>45231</v>
      </c>
      <c r="B24746">
        <v>2011</v>
      </c>
      <c r="C24746">
        <v>694</v>
      </c>
      <c r="D24746">
        <v>5.3917145426178203</v>
      </c>
      <c r="E24746">
        <v>7.7534673176072664</v>
      </c>
      <c r="F24746">
        <v>2.5738824354715861</v>
      </c>
      <c r="G24746">
        <v>22.079221995268881</v>
      </c>
      <c r="H24746">
        <v>4.7628084647889146</v>
      </c>
      <c r="I24746">
        <v>1.753002569605888</v>
      </c>
      <c r="J24746">
        <v>7.2569267127741366</v>
      </c>
      <c r="K24746">
        <v>14.64242989631936</v>
      </c>
      <c r="L24746">
        <v>13.84613544184066</v>
      </c>
      <c r="M24746">
        <v>7.7350813100690807</v>
      </c>
      <c r="N24746">
        <v>6.2775629123030594</v>
      </c>
      <c r="O24746">
        <v>0.90031712993410284</v>
      </c>
      <c r="P24746">
        <v>8.2682849060545784</v>
      </c>
      <c r="Q24746">
        <v>10.36538956774791</v>
      </c>
      <c r="R24746">
        <v>7.6114442067422683</v>
      </c>
      <c r="S24746">
        <v>2.7877108178527181</v>
      </c>
      <c r="T24746">
        <v>41.96648389059596</v>
      </c>
      <c r="U24746">
        <v>15.16999527391232</v>
      </c>
      <c r="V24746">
        <v>7.3889689164081904</v>
      </c>
      <c r="W24746">
        <v>8.771231843479832</v>
      </c>
      <c r="X24746">
        <v>14.378400366164049</v>
      </c>
      <c r="Y24746">
        <v>8.1138627964268082</v>
      </c>
      <c r="Z24746">
        <v>8.5979419891980768</v>
      </c>
      <c r="AA24746">
        <v>6.0822572678159492</v>
      </c>
      <c r="AB24746">
        <v>14.64360980046742</v>
      </c>
      <c r="AC24746">
        <v>15.80086893754795</v>
      </c>
      <c r="AD24746">
        <v>10.77693590347155</v>
      </c>
      <c r="AE24746">
        <v>3.9744426817836849</v>
      </c>
      <c r="AF24746">
        <v>8.8288002361875293</v>
      </c>
      <c r="AG24746">
        <v>8.1739343161956413</v>
      </c>
      <c r="AH24746">
        <v>10.527307224959291</v>
      </c>
      <c r="AI24746">
        <v>14.5818231535231</v>
      </c>
      <c r="AJ24746">
        <v>6.0075392084904422</v>
      </c>
      <c r="AK24746">
        <v>12.9533585256628</v>
      </c>
      <c r="AL24746">
        <v>6.894380887175644</v>
      </c>
      <c r="AM24746">
        <v>9.1963452128699608</v>
      </c>
      <c r="AN24746">
        <v>7.361205396428816</v>
      </c>
      <c r="AO24746">
        <v>12.86448302787098</v>
      </c>
      <c r="AP24746">
        <v>3.5086847073840128</v>
      </c>
      <c r="AQ24746">
        <v>9.4157852891042957</v>
      </c>
      <c r="AR24746">
        <v>9.1293608696707107</v>
      </c>
      <c r="AS24746">
        <v>6.2412852908829031</v>
      </c>
      <c r="AT24746">
        <v>10.016837920126241</v>
      </c>
      <c r="AU24746">
        <v>15.812728892446961</v>
      </c>
      <c r="AV24746">
        <v>8.9812338348327803</v>
      </c>
      <c r="AW24746">
        <v>4.4796677683089932E-5</v>
      </c>
    </row>
    <row r="24747" spans="1:49" x14ac:dyDescent="0.25">
      <c r="A24747" s="1">
        <v>45261</v>
      </c>
      <c r="B24747">
        <v>2011</v>
      </c>
      <c r="C24747">
        <v>694</v>
      </c>
      <c r="D24747">
        <v>4.8156452484098944</v>
      </c>
      <c r="E24747">
        <v>3.2488029178626028</v>
      </c>
      <c r="F24747">
        <v>1.2039846760317769</v>
      </c>
      <c r="G24747">
        <v>-4.7495824744987702</v>
      </c>
      <c r="H24747">
        <v>-6.1363516995610272</v>
      </c>
      <c r="I24747">
        <v>6.8019456768035003</v>
      </c>
      <c r="J24747">
        <v>6.1074653742632554</v>
      </c>
      <c r="K24747">
        <v>3.231223385250193</v>
      </c>
      <c r="L24747">
        <v>6.8932577603294964</v>
      </c>
      <c r="M24747">
        <v>4.0177254221837932</v>
      </c>
      <c r="N24747">
        <v>7.7181740972754431</v>
      </c>
      <c r="O24747">
        <v>5.4983142702680343</v>
      </c>
      <c r="P24747">
        <v>-3.703776862377484</v>
      </c>
      <c r="Q24747">
        <v>5.611374405487024</v>
      </c>
      <c r="R24747">
        <v>13.9435900713236</v>
      </c>
      <c r="S24747">
        <v>24.1157769075981</v>
      </c>
      <c r="T24747">
        <v>4.2543868100892057</v>
      </c>
      <c r="U24747">
        <v>9.1038435297359221</v>
      </c>
      <c r="V24747">
        <v>-6.7506405904060429</v>
      </c>
      <c r="W24747">
        <v>5.300058178653444</v>
      </c>
      <c r="X24747">
        <v>5.6798948616036524</v>
      </c>
      <c r="Y24747">
        <v>3.9916684878750659</v>
      </c>
      <c r="Z24747">
        <v>1.0063106859391491</v>
      </c>
      <c r="AA24747">
        <v>6.1499454087247107</v>
      </c>
      <c r="AB24747">
        <v>11.73160158957316</v>
      </c>
      <c r="AC24747">
        <v>6.350052974103515</v>
      </c>
      <c r="AD24747">
        <v>0.43715175525458339</v>
      </c>
      <c r="AE24747">
        <v>4.068412036963065</v>
      </c>
      <c r="AF24747">
        <v>4.1396477413195631</v>
      </c>
      <c r="AG24747">
        <v>3.8496033792941202</v>
      </c>
      <c r="AH24747">
        <v>2.7132205893293242</v>
      </c>
      <c r="AI24747">
        <v>1.531004536240532</v>
      </c>
      <c r="AJ24747">
        <v>5.1271576445433897</v>
      </c>
      <c r="AK24747">
        <v>6.6200319707147903</v>
      </c>
      <c r="AL24747">
        <v>2.4043839615857991</v>
      </c>
      <c r="AM24747">
        <v>7.8719979917787342</v>
      </c>
      <c r="AN24747">
        <v>3.399071667719356</v>
      </c>
      <c r="AO24747">
        <v>4.0093957381321266</v>
      </c>
      <c r="AP24747">
        <v>-0.71335757869701588</v>
      </c>
      <c r="AQ24747">
        <v>10.22773822318333</v>
      </c>
      <c r="AR24747">
        <v>4.2911601616648198</v>
      </c>
      <c r="AS24747">
        <v>4.1322441539153987</v>
      </c>
      <c r="AT24747">
        <v>6.4539969140949838</v>
      </c>
      <c r="AU24747">
        <v>7.2383855864929902</v>
      </c>
      <c r="AV24747">
        <v>4.3172373111680651</v>
      </c>
      <c r="AW24747">
        <v>7.7645536497694678E-4</v>
      </c>
    </row>
    <row r="24748" spans="1:49" x14ac:dyDescent="0.25">
      <c r="A24748" s="1">
        <v>45292</v>
      </c>
      <c r="B24748">
        <v>2011</v>
      </c>
      <c r="C24748">
        <v>694</v>
      </c>
      <c r="D24748">
        <v>-5.4001808730077094</v>
      </c>
      <c r="E24748">
        <v>-1.975383087635241</v>
      </c>
      <c r="F24748">
        <v>-0.80366079291316339</v>
      </c>
      <c r="G24748">
        <v>19.265844316693471</v>
      </c>
      <c r="H24748">
        <v>-14.546441672297661</v>
      </c>
      <c r="I24748">
        <v>-4.8644020032701851</v>
      </c>
      <c r="J24748">
        <v>-6.1850549191955428</v>
      </c>
      <c r="K24748">
        <v>1.298778381278765</v>
      </c>
      <c r="L24748">
        <v>-6.356615756922734</v>
      </c>
      <c r="M24748">
        <v>0.48578835911425872</v>
      </c>
      <c r="N24748">
        <v>1.9468244166493069</v>
      </c>
      <c r="O24748">
        <v>-8.3960460432553568</v>
      </c>
      <c r="P24748">
        <v>-1.460350271718003</v>
      </c>
      <c r="Q24748">
        <v>-11.44819327392168</v>
      </c>
      <c r="R24748">
        <v>1.471128796278953</v>
      </c>
      <c r="S24748">
        <v>-2.6616760456890431</v>
      </c>
      <c r="T24748">
        <v>3.5311576184322351</v>
      </c>
      <c r="U24748">
        <v>-2.3272973352720379</v>
      </c>
      <c r="V24748">
        <v>9.8374432557394087</v>
      </c>
      <c r="W24748">
        <v>-0.77874753819616727</v>
      </c>
      <c r="X24748">
        <v>-2.810169087575543</v>
      </c>
      <c r="Y24748">
        <v>4.1441532783527144</v>
      </c>
      <c r="Z24748">
        <v>0.3079164520646494</v>
      </c>
      <c r="AA24748">
        <v>4.7068445542297832</v>
      </c>
      <c r="AB24748">
        <v>-4.6208416858997019</v>
      </c>
      <c r="AC24748">
        <v>-10.459196558114749</v>
      </c>
      <c r="AD24748">
        <v>5.370580606300579</v>
      </c>
      <c r="AE24748">
        <v>-6.2002549277993086</v>
      </c>
      <c r="AF24748">
        <v>-9.1990112413964926</v>
      </c>
      <c r="AG24748">
        <v>-0.81641301325496851</v>
      </c>
      <c r="AH24748">
        <v>-0.11006093978086499</v>
      </c>
      <c r="AI24748">
        <v>-1.891812823312145</v>
      </c>
      <c r="AJ24748">
        <v>-0.93219066874726808</v>
      </c>
      <c r="AK24748">
        <v>5.5938465652396907</v>
      </c>
      <c r="AL24748">
        <v>-2.7225937696705889</v>
      </c>
      <c r="AM24748">
        <v>-3.5954811228234629</v>
      </c>
      <c r="AN24748">
        <v>4.5556673238297494</v>
      </c>
      <c r="AO24748">
        <v>-1.428680216314393</v>
      </c>
      <c r="AP24748">
        <v>-7.041239414607614</v>
      </c>
      <c r="AQ24748">
        <v>-2.0404188732703328</v>
      </c>
      <c r="AR24748">
        <v>-0.39252823599738029</v>
      </c>
      <c r="AS24748">
        <v>-1.8089120638009719</v>
      </c>
      <c r="AT24748">
        <v>-1.187592930305148</v>
      </c>
      <c r="AU24748">
        <v>1.23175320122848</v>
      </c>
      <c r="AV24748">
        <v>1.0839377660609499</v>
      </c>
      <c r="AW24748">
        <v>-3.2075601979919538E-4</v>
      </c>
    </row>
    <row r="24749" spans="1:49" x14ac:dyDescent="0.25">
      <c r="A24749" s="1">
        <v>45323</v>
      </c>
      <c r="B24749">
        <v>2011</v>
      </c>
      <c r="C24749">
        <v>694</v>
      </c>
      <c r="D24749">
        <v>4.5497185389962169</v>
      </c>
      <c r="E24749">
        <v>1.9486961207229481</v>
      </c>
      <c r="F24749">
        <v>1.892539798619985</v>
      </c>
      <c r="G24749">
        <v>-12.94166837460401</v>
      </c>
      <c r="H24749">
        <v>9.8171019161348294</v>
      </c>
      <c r="I24749">
        <v>0.42371605865949569</v>
      </c>
      <c r="J24749">
        <v>-6.0782232685488218</v>
      </c>
      <c r="K24749">
        <v>4.780729246723836</v>
      </c>
      <c r="L24749">
        <v>-0.20245155214332339</v>
      </c>
      <c r="M24749">
        <v>5.0110472538426931</v>
      </c>
      <c r="N24749">
        <v>2.31383974345023</v>
      </c>
      <c r="O24749">
        <v>0.28085415324763391</v>
      </c>
      <c r="P24749">
        <v>8.7548907636430418</v>
      </c>
      <c r="Q24749">
        <v>5.1241194850899952</v>
      </c>
      <c r="R24749">
        <v>1.2157087112578009</v>
      </c>
      <c r="S24749">
        <v>6.773955461066028</v>
      </c>
      <c r="T24749">
        <v>-3.2535131924866572</v>
      </c>
      <c r="U24749">
        <v>-3.2696979418702199</v>
      </c>
      <c r="V24749">
        <v>2.7005213505355119</v>
      </c>
      <c r="W24749">
        <v>-2.6581849104330701</v>
      </c>
      <c r="X24749">
        <v>-1.302079382097143</v>
      </c>
      <c r="Y24749">
        <v>2.5440532600744752</v>
      </c>
      <c r="Z24749">
        <v>-8.0026764357526314</v>
      </c>
      <c r="AA24749">
        <v>3.3566446913730008</v>
      </c>
      <c r="AB24749">
        <v>4.4118901404527566</v>
      </c>
      <c r="AC24749">
        <v>6.9660721742969001</v>
      </c>
      <c r="AD24749">
        <v>2.895368729854408</v>
      </c>
      <c r="AE24749">
        <v>-3.4920820538573372</v>
      </c>
      <c r="AF24749">
        <v>-7.2047409708927983</v>
      </c>
      <c r="AG24749">
        <v>-4.0153229596527336</v>
      </c>
      <c r="AH24749">
        <v>5.3471220293963784</v>
      </c>
      <c r="AI24749">
        <v>-1.753586652612604</v>
      </c>
      <c r="AJ24749">
        <v>1.376233199414534</v>
      </c>
      <c r="AK24749">
        <v>4.5976024117455827</v>
      </c>
      <c r="AL24749">
        <v>-0.63111401906654763</v>
      </c>
      <c r="AM24749">
        <v>5.7967439981392976</v>
      </c>
      <c r="AN24749">
        <v>3.1134392955612928</v>
      </c>
      <c r="AO24749">
        <v>3.7286821711938871</v>
      </c>
      <c r="AP24749">
        <v>-4.6810577212019648</v>
      </c>
      <c r="AQ24749">
        <v>-1.016632594983369</v>
      </c>
      <c r="AR24749">
        <v>2.1852860032302019</v>
      </c>
      <c r="AS24749">
        <v>-0.4318090040821399</v>
      </c>
      <c r="AT24749">
        <v>0.25079674481269798</v>
      </c>
      <c r="AU24749">
        <v>8.319281286374558</v>
      </c>
      <c r="AV24749">
        <v>4.9048307796276003</v>
      </c>
      <c r="AW24749">
        <v>-3.2230267201638352E-4</v>
      </c>
    </row>
    <row r="24750" spans="1:49" x14ac:dyDescent="0.25">
      <c r="A24750" s="1">
        <v>45352</v>
      </c>
      <c r="B24750">
        <v>2011</v>
      </c>
      <c r="C24750">
        <v>694</v>
      </c>
      <c r="D24750">
        <v>-3.916997006157807</v>
      </c>
      <c r="E24750">
        <v>2.2228985724949801</v>
      </c>
      <c r="F24750">
        <v>0.53473932925451884</v>
      </c>
      <c r="G24750">
        <v>-33.396799743338931</v>
      </c>
      <c r="H24750">
        <v>1.5760718651469889</v>
      </c>
      <c r="I24750">
        <v>3.3762614993557039</v>
      </c>
      <c r="J24750">
        <v>4.3730029058353104</v>
      </c>
      <c r="K24750">
        <v>3.0308476180395338</v>
      </c>
      <c r="L24750">
        <v>-2.2389806304841779</v>
      </c>
      <c r="M24750">
        <v>-0.52991656306853319</v>
      </c>
      <c r="N24750">
        <v>0.35830056297938562</v>
      </c>
      <c r="O24750">
        <v>-1.3857559064802909</v>
      </c>
      <c r="P24750">
        <v>15.447539752272</v>
      </c>
      <c r="Q24750">
        <v>1.679892288385987</v>
      </c>
      <c r="R24750">
        <v>10.138085572398481</v>
      </c>
      <c r="S24750">
        <v>9.9762442767797666</v>
      </c>
      <c r="T24750">
        <v>12.249199226575371</v>
      </c>
      <c r="U24750">
        <v>4.9410300615227554</v>
      </c>
      <c r="V24750">
        <v>0.26126769942813599</v>
      </c>
      <c r="W24750">
        <v>1.210527181275145</v>
      </c>
      <c r="X24750">
        <v>-0.99385727326963824</v>
      </c>
      <c r="Y24750">
        <v>2.6990898449877232</v>
      </c>
      <c r="Z24750">
        <v>7.3947449824952614</v>
      </c>
      <c r="AA24750">
        <v>5.5203650342214194</v>
      </c>
      <c r="AB24750">
        <v>0.67829533978553957</v>
      </c>
      <c r="AC24750">
        <v>4.8032996202644007</v>
      </c>
      <c r="AD24750">
        <v>-3.1439630372992129</v>
      </c>
      <c r="AE24750">
        <v>1.6377119652986489</v>
      </c>
      <c r="AF24750">
        <v>-3.9695839690306429</v>
      </c>
      <c r="AG24750">
        <v>0.20649588732530871</v>
      </c>
      <c r="AH24750">
        <v>6.7659472008805732</v>
      </c>
      <c r="AI24750">
        <v>10.836808539875539</v>
      </c>
      <c r="AJ24750">
        <v>6.6506342144531772</v>
      </c>
      <c r="AK24750">
        <v>3.175822486004809</v>
      </c>
      <c r="AL24750">
        <v>3.8021724133132211</v>
      </c>
      <c r="AM24750">
        <v>0.1241200536644449</v>
      </c>
      <c r="AN24750">
        <v>5.5523435276553901</v>
      </c>
      <c r="AO24750">
        <v>3.3765537435986648</v>
      </c>
      <c r="AP24750">
        <v>2.6596958167966811</v>
      </c>
      <c r="AQ24750">
        <v>2.5352940633927901</v>
      </c>
      <c r="AR24750">
        <v>2.6727466737733958</v>
      </c>
      <c r="AS24750">
        <v>4.0178336237954424</v>
      </c>
      <c r="AT24750">
        <v>3.735567707736021</v>
      </c>
      <c r="AU24750">
        <v>1.226926201975576</v>
      </c>
      <c r="AV24750">
        <v>2.7240267911903699</v>
      </c>
      <c r="AW24750">
        <v>4.5675089196395291E-5</v>
      </c>
    </row>
    <row r="24751" spans="1:49" x14ac:dyDescent="0.25">
      <c r="A24751" s="1">
        <v>45383</v>
      </c>
      <c r="B24751">
        <v>2011</v>
      </c>
      <c r="C24751">
        <v>694</v>
      </c>
      <c r="D24751">
        <v>-2.9274578330590999</v>
      </c>
      <c r="E24751">
        <v>-6.788915451466238</v>
      </c>
      <c r="F24751">
        <v>1.1240817319015719</v>
      </c>
      <c r="G24751">
        <v>-12.259236299722611</v>
      </c>
      <c r="H24751">
        <v>6.4249974622315964</v>
      </c>
      <c r="I24751">
        <v>3.5537584192751659</v>
      </c>
      <c r="J24751">
        <v>2.5815039272217621</v>
      </c>
      <c r="K24751">
        <v>7.1989941995638906</v>
      </c>
      <c r="L24751">
        <v>-4.4902712753112972</v>
      </c>
      <c r="M24751">
        <v>-6.2121692929276158</v>
      </c>
      <c r="N24751">
        <v>1.881224399068304</v>
      </c>
      <c r="O24751">
        <v>-1.644994485627804</v>
      </c>
      <c r="P24751">
        <v>-4.3993084637783397</v>
      </c>
      <c r="Q24751">
        <v>-1.14363168597269</v>
      </c>
      <c r="R24751">
        <v>-4.8657312099121386</v>
      </c>
      <c r="S24751">
        <v>3.3895001644970169</v>
      </c>
      <c r="T24751">
        <v>9.342961582787801</v>
      </c>
      <c r="U24751">
        <v>-4.1475019538831486</v>
      </c>
      <c r="V24751">
        <v>13.87015288847069</v>
      </c>
      <c r="W24751">
        <v>-4.6683649433749359</v>
      </c>
      <c r="X24751">
        <v>9.6041731422125132E-2</v>
      </c>
      <c r="Y24751">
        <v>-5.2923466522168834</v>
      </c>
      <c r="Z24751">
        <v>2.6420190827084911</v>
      </c>
      <c r="AA24751">
        <v>0.55659602144375597</v>
      </c>
      <c r="AB24751">
        <v>-2.6583381099059999</v>
      </c>
      <c r="AC24751">
        <v>-6.1754746172301811</v>
      </c>
      <c r="AD24751">
        <v>1.6693130563565359</v>
      </c>
      <c r="AE24751">
        <v>0.32606801217114351</v>
      </c>
      <c r="AF24751">
        <v>7.1384046809975787</v>
      </c>
      <c r="AG24751">
        <v>1.9781521734694829</v>
      </c>
      <c r="AH24751">
        <v>-3.0836857210067459</v>
      </c>
      <c r="AI24751">
        <v>-2.755378063651448</v>
      </c>
      <c r="AJ24751">
        <v>-1.4510758800441841</v>
      </c>
      <c r="AK24751">
        <v>-4.2361180281217159</v>
      </c>
      <c r="AL24751">
        <v>-0.977393229611212</v>
      </c>
      <c r="AM24751">
        <v>0.86585227939848242</v>
      </c>
      <c r="AN24751">
        <v>-0.91299976382537285</v>
      </c>
      <c r="AO24751">
        <v>-4.0333084539659447</v>
      </c>
      <c r="AP24751">
        <v>2.545154261895477</v>
      </c>
      <c r="AQ24751">
        <v>-4.2002315206278062</v>
      </c>
      <c r="AR24751">
        <v>-3.1480307319302399</v>
      </c>
      <c r="AS24751">
        <v>1.452527459428832</v>
      </c>
      <c r="AT24751">
        <v>-3.7866367470434259</v>
      </c>
      <c r="AU24751">
        <v>-7.892272356612029</v>
      </c>
      <c r="AV24751">
        <v>-4.5655445326246547</v>
      </c>
      <c r="AW24751">
        <v>4.376845596865131E-5</v>
      </c>
    </row>
    <row r="24752" spans="1:49" x14ac:dyDescent="0.25">
      <c r="A24752" s="1">
        <v>45413</v>
      </c>
      <c r="B24752">
        <v>2011</v>
      </c>
      <c r="C24752">
        <v>694</v>
      </c>
      <c r="D24752">
        <v>-5.1036391155920846</v>
      </c>
      <c r="E24752">
        <v>-4.7303887441322301</v>
      </c>
      <c r="F24752">
        <v>2.4915551148703359</v>
      </c>
      <c r="G24752">
        <v>11.10330315582779</v>
      </c>
      <c r="H24752">
        <v>0.68928363533007353</v>
      </c>
      <c r="I24752">
        <v>3.3818235674528911</v>
      </c>
      <c r="J24752">
        <v>-0.46843223350669932</v>
      </c>
      <c r="K24752">
        <v>4.3329373390924584</v>
      </c>
      <c r="L24752">
        <v>-5.4670691774475362</v>
      </c>
      <c r="M24752">
        <v>-6.4659227104938992</v>
      </c>
      <c r="N24752">
        <v>0.31459995806679691</v>
      </c>
      <c r="O24752">
        <v>-2.0243664316344501</v>
      </c>
      <c r="P24752">
        <v>8.5838645800610625</v>
      </c>
      <c r="Q24752">
        <v>5.5312878923830189</v>
      </c>
      <c r="R24752">
        <v>6.7227994698459748</v>
      </c>
      <c r="S24752">
        <v>3.602602314365444</v>
      </c>
      <c r="T24752">
        <v>8.2889691924725497</v>
      </c>
      <c r="U24752">
        <v>-2.8784682362471998</v>
      </c>
      <c r="V24752">
        <v>5.9675056867656284</v>
      </c>
      <c r="W24752">
        <v>7.7335318166973144</v>
      </c>
      <c r="X24752">
        <v>4.0405029704711604</v>
      </c>
      <c r="Y24752">
        <v>0.90507154677674784</v>
      </c>
      <c r="Z24752">
        <v>9.248710133877136</v>
      </c>
      <c r="AA24752">
        <v>6.5203796058504793</v>
      </c>
      <c r="AB24752">
        <v>6.4288998657938254</v>
      </c>
      <c r="AC24752">
        <v>-4.0481311896913397</v>
      </c>
      <c r="AD24752">
        <v>-1.2893865311060739</v>
      </c>
      <c r="AE24752">
        <v>8.7527491832211535</v>
      </c>
      <c r="AF24752">
        <v>8.468403055311736</v>
      </c>
      <c r="AG24752">
        <v>5.073381879147032</v>
      </c>
      <c r="AH24752">
        <v>4.5894474435173693</v>
      </c>
      <c r="AI24752">
        <v>5.4449164790144833</v>
      </c>
      <c r="AJ24752">
        <v>6.5738742791968008</v>
      </c>
      <c r="AK24752">
        <v>5.5395303986305322</v>
      </c>
      <c r="AL24752">
        <v>3.362486665519882</v>
      </c>
      <c r="AM24752">
        <v>3.2235220407413001</v>
      </c>
      <c r="AN24752">
        <v>4.3274503513322404</v>
      </c>
      <c r="AO24752">
        <v>4.3302452949299131</v>
      </c>
      <c r="AP24752">
        <v>9.0642191478209391</v>
      </c>
      <c r="AQ24752">
        <v>3.1062117694366398</v>
      </c>
      <c r="AR24752">
        <v>2.8826230631808341</v>
      </c>
      <c r="AS24752">
        <v>3.1412871738497832</v>
      </c>
      <c r="AT24752">
        <v>3.0182145394781701</v>
      </c>
      <c r="AU24752">
        <v>3.077766714898345</v>
      </c>
      <c r="AV24752">
        <v>4.3292204294441028</v>
      </c>
      <c r="AW24752">
        <v>4.1324656824204281E-4</v>
      </c>
    </row>
    <row r="24753" spans="1:49" x14ac:dyDescent="0.25">
      <c r="A24753" s="1">
        <v>45444</v>
      </c>
      <c r="B24753">
        <v>2011</v>
      </c>
      <c r="C24753">
        <v>694</v>
      </c>
      <c r="D24753">
        <v>6.9074303789416369</v>
      </c>
      <c r="E24753">
        <v>2.6572429070892629</v>
      </c>
      <c r="F24753">
        <v>-0.47954714820384048</v>
      </c>
      <c r="G24753">
        <v>-2.853565273432324</v>
      </c>
      <c r="H24753">
        <v>-2.349043912672633</v>
      </c>
      <c r="I24753">
        <v>0.52265912174629392</v>
      </c>
      <c r="J24753">
        <v>8.9266848881669691</v>
      </c>
      <c r="K24753">
        <v>4.0012016758976143</v>
      </c>
      <c r="L24753">
        <v>-3.9201429711179459</v>
      </c>
      <c r="M24753">
        <v>0.67002967332434604</v>
      </c>
      <c r="N24753">
        <v>6.7105355722037796</v>
      </c>
      <c r="O24753">
        <v>-2.3423563356099302</v>
      </c>
      <c r="P24753">
        <v>0.40496687529021358</v>
      </c>
      <c r="Q24753">
        <v>-5.7535847710279757</v>
      </c>
      <c r="R24753">
        <v>-6.718841645608542</v>
      </c>
      <c r="S24753">
        <v>-5.9274784288165012</v>
      </c>
      <c r="T24753">
        <v>-10.99288422731426</v>
      </c>
      <c r="U24753">
        <v>-10.851729723433589</v>
      </c>
      <c r="V24753">
        <v>-0.34900840369069819</v>
      </c>
      <c r="W24753">
        <v>-0.28701459503954752</v>
      </c>
      <c r="X24753">
        <v>-2.0554949297466489</v>
      </c>
      <c r="Y24753">
        <v>-1.0227987500941671</v>
      </c>
      <c r="Z24753">
        <v>-3.9084864089853228</v>
      </c>
      <c r="AA24753">
        <v>-8.0727498287354482</v>
      </c>
      <c r="AB24753">
        <v>-2.291056955726178</v>
      </c>
      <c r="AC24753">
        <v>8.5510353466597966</v>
      </c>
      <c r="AD24753">
        <v>-2.7346941483945231</v>
      </c>
      <c r="AE24753">
        <v>-2.615390190432199</v>
      </c>
      <c r="AF24753">
        <v>-7.0644704648789247</v>
      </c>
      <c r="AG24753">
        <v>-4.6265663748119801</v>
      </c>
      <c r="AH24753">
        <v>-5.203536665162634</v>
      </c>
      <c r="AI24753">
        <v>-4.9564231732610491</v>
      </c>
      <c r="AJ24753">
        <v>5.0770183067197161</v>
      </c>
      <c r="AK24753">
        <v>2.7999719608879698</v>
      </c>
      <c r="AL24753">
        <v>-2.015189897353054</v>
      </c>
      <c r="AM24753">
        <v>1.12794943918999</v>
      </c>
      <c r="AN24753">
        <v>2.7589793998159529</v>
      </c>
      <c r="AO24753">
        <v>-2.0737003315418718</v>
      </c>
      <c r="AP24753">
        <v>-3.5865978019199001</v>
      </c>
      <c r="AQ24753">
        <v>1.686382878323589</v>
      </c>
      <c r="AR24753">
        <v>-7.7787082811236701</v>
      </c>
      <c r="AS24753">
        <v>-2.0772630958154958</v>
      </c>
      <c r="AT24753">
        <v>-2.2745154503754468</v>
      </c>
      <c r="AU24753">
        <v>-0.1326000923093984</v>
      </c>
      <c r="AV24753">
        <v>3.2490851461627561</v>
      </c>
      <c r="AW24753">
        <v>3.2705804077881602E-5</v>
      </c>
    </row>
    <row r="24754" spans="1:49" x14ac:dyDescent="0.25">
      <c r="A24754" s="1">
        <v>38749</v>
      </c>
      <c r="B24754">
        <v>2011</v>
      </c>
      <c r="C24754">
        <v>705</v>
      </c>
      <c r="D24754">
        <v>65.471230863471135</v>
      </c>
      <c r="E24754">
        <v>-2.3820550992214922</v>
      </c>
      <c r="F24754">
        <v>1.144016939153891</v>
      </c>
      <c r="G24754">
        <v>-4.6910279713886514</v>
      </c>
      <c r="H24754">
        <v>3.7826080126947881</v>
      </c>
      <c r="I24754">
        <v>2.9984127728062582</v>
      </c>
      <c r="J24754">
        <v>5.3851381840522183</v>
      </c>
      <c r="K24754">
        <v>3.530881669348096</v>
      </c>
      <c r="L24754">
        <v>5.6193678918929244</v>
      </c>
      <c r="M24754">
        <v>4.5547467865176827</v>
      </c>
      <c r="N24754">
        <v>5.0233382995675813</v>
      </c>
      <c r="O24754">
        <v>-1.430887722799612</v>
      </c>
      <c r="P24754">
        <v>-3.706835730603653</v>
      </c>
      <c r="Q24754">
        <v>16.56026707930851</v>
      </c>
      <c r="R24754">
        <v>-0.43163994354252783</v>
      </c>
      <c r="S24754">
        <v>-16.626630440486561</v>
      </c>
      <c r="T24754">
        <v>4.6848862681501346</v>
      </c>
      <c r="U24754">
        <v>-8.9542330577088833</v>
      </c>
      <c r="V24754">
        <v>7.3961921284438681</v>
      </c>
      <c r="W24754">
        <v>-0.35056136805010629</v>
      </c>
      <c r="X24754">
        <v>-1.7711818849251439</v>
      </c>
      <c r="Y24754">
        <v>0.13589256183463849</v>
      </c>
      <c r="Z24754">
        <v>-0.62522109593385888</v>
      </c>
      <c r="AA24754">
        <v>4.1226162355434637</v>
      </c>
      <c r="AB24754">
        <v>0.58017546864801428</v>
      </c>
      <c r="AC24754">
        <v>-1.8507605775009319</v>
      </c>
      <c r="AD24754">
        <v>6.537940662421593</v>
      </c>
      <c r="AE24754">
        <v>1.6705426740293521</v>
      </c>
      <c r="AF24754">
        <v>7.8677319255192169</v>
      </c>
      <c r="AG24754">
        <v>4.569379786642247</v>
      </c>
      <c r="AH24754">
        <v>1.9056173895498409</v>
      </c>
      <c r="AI24754">
        <v>4.8276247586470866</v>
      </c>
      <c r="AJ24754">
        <v>6.3761901153038592</v>
      </c>
      <c r="AK24754">
        <v>3.0276963246853361</v>
      </c>
      <c r="AL24754">
        <v>2.2638976124063288</v>
      </c>
      <c r="AM24754">
        <v>1.233500204372673</v>
      </c>
      <c r="AN24754">
        <v>1.36064719847464</v>
      </c>
      <c r="AO24754">
        <v>1.510444371954534</v>
      </c>
      <c r="AP24754">
        <v>-0.40861702632686292</v>
      </c>
      <c r="AQ24754">
        <v>-0.35418546155371322</v>
      </c>
      <c r="AR24754">
        <v>-0.1182431985819021</v>
      </c>
      <c r="AS24754">
        <v>0.33879953018012282</v>
      </c>
      <c r="AT24754">
        <v>-0.83343862580743666</v>
      </c>
      <c r="AU24754">
        <v>-1.38156095712253</v>
      </c>
      <c r="AV24754">
        <v>1.096360516623252</v>
      </c>
      <c r="AW24754">
        <v>1.319011319561381E-2</v>
      </c>
    </row>
    <row r="24755" spans="1:49" x14ac:dyDescent="0.25">
      <c r="A24755" s="1">
        <v>38777</v>
      </c>
      <c r="B24755">
        <v>2011</v>
      </c>
      <c r="C24755">
        <v>705</v>
      </c>
      <c r="D24755">
        <v>11.949612204189551</v>
      </c>
      <c r="E24755">
        <v>-0.3442953731019438</v>
      </c>
      <c r="F24755">
        <v>6.7696706817657493</v>
      </c>
      <c r="G24755">
        <v>8.714297693700356</v>
      </c>
      <c r="H24755">
        <v>3.2688508072926452</v>
      </c>
      <c r="I24755">
        <v>-3.8859111000614899</v>
      </c>
      <c r="J24755">
        <v>0.26058390641572338</v>
      </c>
      <c r="K24755">
        <v>10.988491186804451</v>
      </c>
      <c r="L24755">
        <v>4.4445398646889789</v>
      </c>
      <c r="M24755">
        <v>2.5965692445219619</v>
      </c>
      <c r="N24755">
        <v>1.6226841561448599</v>
      </c>
      <c r="O24755">
        <v>-1.7895310132589941</v>
      </c>
      <c r="P24755">
        <v>8.607765789242027</v>
      </c>
      <c r="Q24755">
        <v>-1.357608228493012</v>
      </c>
      <c r="R24755">
        <v>1.173777727072389</v>
      </c>
      <c r="S24755">
        <v>4.5313052459069247</v>
      </c>
      <c r="T24755">
        <v>9.9776890979987876</v>
      </c>
      <c r="U24755">
        <v>-4.1575280464728026</v>
      </c>
      <c r="V24755">
        <v>-11.43598168388573</v>
      </c>
      <c r="W24755">
        <v>3.458457082104172</v>
      </c>
      <c r="X24755">
        <v>1.4203344063489669</v>
      </c>
      <c r="Y24755">
        <v>3.4882363479911138</v>
      </c>
      <c r="Z24755">
        <v>4.3910745915145544</v>
      </c>
      <c r="AA24755">
        <v>5.8847347503349301</v>
      </c>
      <c r="AB24755">
        <v>9.6729123421162466</v>
      </c>
      <c r="AC24755">
        <v>0.47727386020144369</v>
      </c>
      <c r="AD24755">
        <v>-0.88008784852724453</v>
      </c>
      <c r="AE24755">
        <v>11.986316776715091</v>
      </c>
      <c r="AF24755">
        <v>10.09047284670932</v>
      </c>
      <c r="AG24755">
        <v>12.06345649924801</v>
      </c>
      <c r="AH24755">
        <v>3.3469260759058099</v>
      </c>
      <c r="AI24755">
        <v>2.9207833724096188</v>
      </c>
      <c r="AJ24755">
        <v>-5.8754969400241048</v>
      </c>
      <c r="AK24755">
        <v>5.2899214247959181</v>
      </c>
      <c r="AL24755">
        <v>2.8402491175929749</v>
      </c>
      <c r="AM24755">
        <v>-0.40288539446493582</v>
      </c>
      <c r="AN24755">
        <v>7.8868365902610824</v>
      </c>
      <c r="AO24755">
        <v>5.361600359888663</v>
      </c>
      <c r="AP24755">
        <v>1.356387120194924</v>
      </c>
      <c r="AQ24755">
        <v>1.4090169605761149</v>
      </c>
      <c r="AR24755">
        <v>6.8743282972844932</v>
      </c>
      <c r="AS24755">
        <v>3.800573206735169</v>
      </c>
      <c r="AT24755">
        <v>2.4766620424757639</v>
      </c>
      <c r="AU24755">
        <v>0.27871955722624803</v>
      </c>
      <c r="AV24755">
        <v>2.195062866036102</v>
      </c>
      <c r="AW24755">
        <v>1.302732131870688E-2</v>
      </c>
    </row>
    <row r="24756" spans="1:49" x14ac:dyDescent="0.25">
      <c r="A24756" s="1">
        <v>38808</v>
      </c>
      <c r="B24756">
        <v>2011</v>
      </c>
      <c r="C24756">
        <v>705</v>
      </c>
      <c r="D24756">
        <v>11.08912689889241</v>
      </c>
      <c r="E24756">
        <v>11.279338469341329</v>
      </c>
      <c r="F24756">
        <v>2.363484162582163</v>
      </c>
      <c r="G24756">
        <v>6.1371460529435984</v>
      </c>
      <c r="H24756">
        <v>8.8469549006840573</v>
      </c>
      <c r="I24756">
        <v>12.093904607743241</v>
      </c>
      <c r="J24756">
        <v>4.1190343346697134</v>
      </c>
      <c r="K24756">
        <v>5.8097318903969963</v>
      </c>
      <c r="L24756">
        <v>6.9613475388206947</v>
      </c>
      <c r="M24756">
        <v>6.5856977040448461</v>
      </c>
      <c r="N24756">
        <v>-0.10396612019641931</v>
      </c>
      <c r="O24756">
        <v>19.710693910364931</v>
      </c>
      <c r="P24756">
        <v>22.522521700585202</v>
      </c>
      <c r="Q24756">
        <v>-1.2979406633448991</v>
      </c>
      <c r="R24756">
        <v>7.7169886130840082</v>
      </c>
      <c r="S24756">
        <v>1.010807227389243</v>
      </c>
      <c r="T24756">
        <v>16.946883843476542</v>
      </c>
      <c r="U24756">
        <v>0.49539036986272489</v>
      </c>
      <c r="V24756">
        <v>7.6082105974417233</v>
      </c>
      <c r="W24756">
        <v>8.8119733318415392</v>
      </c>
      <c r="X24756">
        <v>8.8960194929035286</v>
      </c>
      <c r="Y24756">
        <v>5.1927795336378813</v>
      </c>
      <c r="Z24756">
        <v>7.1212098286599144</v>
      </c>
      <c r="AA24756">
        <v>5.5769910845402624</v>
      </c>
      <c r="AB24756">
        <v>7.5379688495746056</v>
      </c>
      <c r="AC24756">
        <v>9.1669859935898046</v>
      </c>
      <c r="AD24756">
        <v>6.4176679652280022</v>
      </c>
      <c r="AE24756">
        <v>11.626124989704261</v>
      </c>
      <c r="AF24756">
        <v>5.9615248013703104</v>
      </c>
      <c r="AG24756">
        <v>8.6965242640451237</v>
      </c>
      <c r="AH24756">
        <v>6.9415647855561424</v>
      </c>
      <c r="AI24756">
        <v>6.9026953752186824</v>
      </c>
      <c r="AJ24756">
        <v>7.0560290004115123</v>
      </c>
      <c r="AK24756">
        <v>6.2258112011559952</v>
      </c>
      <c r="AL24756">
        <v>8.0860888734347824</v>
      </c>
      <c r="AM24756">
        <v>18.474533622654299</v>
      </c>
      <c r="AN24756">
        <v>8.7026980682519692</v>
      </c>
      <c r="AO24756">
        <v>7.3530252990254397</v>
      </c>
      <c r="AP24756">
        <v>2.717786299029612</v>
      </c>
      <c r="AQ24756">
        <v>11.62452290102334</v>
      </c>
      <c r="AR24756">
        <v>5.7034171736452199</v>
      </c>
      <c r="AS24756">
        <v>8.292079449306943</v>
      </c>
      <c r="AT24756">
        <v>7.2149633147603032</v>
      </c>
      <c r="AU24756">
        <v>6.5290859013268374</v>
      </c>
      <c r="AV24756">
        <v>3.5590501485607722</v>
      </c>
      <c r="AW24756">
        <v>2.5676726118756491E-2</v>
      </c>
    </row>
    <row r="24757" spans="1:49" x14ac:dyDescent="0.25">
      <c r="A24757" s="1">
        <v>38838</v>
      </c>
      <c r="B24757">
        <v>2011</v>
      </c>
      <c r="C24757">
        <v>705</v>
      </c>
      <c r="D24757">
        <v>-15.54114926854627</v>
      </c>
      <c r="E24757">
        <v>-6.0349111941824463</v>
      </c>
      <c r="F24757">
        <v>3.7334831738162322</v>
      </c>
      <c r="G24757">
        <v>-12.443570672903549</v>
      </c>
      <c r="H24757">
        <v>-5.0588171857478432</v>
      </c>
      <c r="I24757">
        <v>-13.449007686905651</v>
      </c>
      <c r="J24757">
        <v>-3.6652872538393559</v>
      </c>
      <c r="K24757">
        <v>-11.357895166032151</v>
      </c>
      <c r="L24757">
        <v>-0.48513949730532019</v>
      </c>
      <c r="M24757">
        <v>0.88527711531813935</v>
      </c>
      <c r="N24757">
        <v>-16.722091175892832</v>
      </c>
      <c r="O24757">
        <v>-7.1537830350234977</v>
      </c>
      <c r="P24757">
        <v>-15.361211872919091</v>
      </c>
      <c r="Q24757">
        <v>-13.334342337339599</v>
      </c>
      <c r="R24757">
        <v>-8.0444178847064229</v>
      </c>
      <c r="S24757">
        <v>-12.21307791073049</v>
      </c>
      <c r="T24757">
        <v>-8.9478587065800479</v>
      </c>
      <c r="U24757">
        <v>-14.39618151390909</v>
      </c>
      <c r="V24757">
        <v>-25.485275086663329</v>
      </c>
      <c r="W24757">
        <v>0.24368168191775119</v>
      </c>
      <c r="X24757">
        <v>-4.1794373756750991</v>
      </c>
      <c r="Y24757">
        <v>-3.1058873382356249</v>
      </c>
      <c r="Z24757">
        <v>-2.5897854562960232</v>
      </c>
      <c r="AA24757">
        <v>1.6042409001656881</v>
      </c>
      <c r="AB24757">
        <v>-3.3187466077994392</v>
      </c>
      <c r="AC24757">
        <v>-4.5574049447366773</v>
      </c>
      <c r="AD24757">
        <v>-3.9095734869159289</v>
      </c>
      <c r="AE24757">
        <v>-1.5542287037866751</v>
      </c>
      <c r="AF24757">
        <v>-0.26097326669647369</v>
      </c>
      <c r="AG24757">
        <v>-2.7821027012164272</v>
      </c>
      <c r="AH24757">
        <v>3.3499578705748378</v>
      </c>
      <c r="AI24757">
        <v>0.85706286979461144</v>
      </c>
      <c r="AJ24757">
        <v>-0.41817660188551148</v>
      </c>
      <c r="AK24757">
        <v>-0.84285236851160406</v>
      </c>
      <c r="AL24757">
        <v>0.13476780731935811</v>
      </c>
      <c r="AM24757">
        <v>-8.7327575193817069</v>
      </c>
      <c r="AN24757">
        <v>-1.2254222118322611</v>
      </c>
      <c r="AO24757">
        <v>-0.47699901664314259</v>
      </c>
      <c r="AP24757">
        <v>-3.959601869902651</v>
      </c>
      <c r="AQ24757">
        <v>-2.402022119681424</v>
      </c>
      <c r="AR24757">
        <v>1.87388475608592</v>
      </c>
      <c r="AS24757">
        <v>1.3506962978911521</v>
      </c>
      <c r="AT24757">
        <v>0.61343514309715186</v>
      </c>
      <c r="AU24757">
        <v>-3.526275599568129</v>
      </c>
      <c r="AV24757">
        <v>0.27493658623583</v>
      </c>
      <c r="AW24757">
        <v>3.7540499767217073E-2</v>
      </c>
    </row>
    <row r="24758" spans="1:49" x14ac:dyDescent="0.25">
      <c r="A24758" s="1">
        <v>38869</v>
      </c>
      <c r="B24758">
        <v>2011</v>
      </c>
      <c r="C24758">
        <v>705</v>
      </c>
      <c r="D24758">
        <v>-16.426757470381119</v>
      </c>
      <c r="E24758">
        <v>-3.3289070946569632</v>
      </c>
      <c r="F24758">
        <v>-6.1263269295858453</v>
      </c>
      <c r="G24758">
        <v>-2.6230790246172591</v>
      </c>
      <c r="H24758">
        <v>3.2683162378690511</v>
      </c>
      <c r="I24758">
        <v>7.0436060733671813</v>
      </c>
      <c r="J24758">
        <v>-0.67618459553933086</v>
      </c>
      <c r="K24758">
        <v>2.8721432403460372</v>
      </c>
      <c r="L24758">
        <v>5.0444690793048697</v>
      </c>
      <c r="M24758">
        <v>-2.126612202518841</v>
      </c>
      <c r="N24758">
        <v>-12.2942231694808</v>
      </c>
      <c r="O24758">
        <v>10.5953354081139</v>
      </c>
      <c r="P24758">
        <v>7.9244186303734532</v>
      </c>
      <c r="Q24758">
        <v>3.9415193906525481</v>
      </c>
      <c r="R24758">
        <v>3.3638827075921589</v>
      </c>
      <c r="S24758">
        <v>-0.60703160624973052</v>
      </c>
      <c r="T24758">
        <v>1.594381623460239</v>
      </c>
      <c r="U24758">
        <v>-9.2576729372540019</v>
      </c>
      <c r="V24758">
        <v>-6.51823586680006</v>
      </c>
      <c r="W24758">
        <v>0.62407070665302378</v>
      </c>
      <c r="X24758">
        <v>-5.4413543954421106</v>
      </c>
      <c r="Y24758">
        <v>-0.33392989297476028</v>
      </c>
      <c r="Z24758">
        <v>0.31641345141013583</v>
      </c>
      <c r="AA24758">
        <v>-0.6177011319245862</v>
      </c>
      <c r="AB24758">
        <v>1.115053667319077</v>
      </c>
      <c r="AC24758">
        <v>-0.87751332491956546</v>
      </c>
      <c r="AD24758">
        <v>1.19459433573994</v>
      </c>
      <c r="AE24758">
        <v>-3.0290481438065791</v>
      </c>
      <c r="AF24758">
        <v>1.846845514860229</v>
      </c>
      <c r="AG24758">
        <v>-2.0235707732486619</v>
      </c>
      <c r="AH24758">
        <v>1.371394987452645</v>
      </c>
      <c r="AI24758">
        <v>2.1491740935208452</v>
      </c>
      <c r="AJ24758">
        <v>0.98340662163032277</v>
      </c>
      <c r="AK24758">
        <v>0.6606241072324881</v>
      </c>
      <c r="AL24758">
        <v>-0.17082949201914219</v>
      </c>
      <c r="AM24758">
        <v>0.84231261148837167</v>
      </c>
      <c r="AN24758">
        <v>-0.2998008952257325</v>
      </c>
      <c r="AO24758">
        <v>-0.17514054767446829</v>
      </c>
      <c r="AP24758">
        <v>5.863551454371918</v>
      </c>
      <c r="AQ24758">
        <v>1.6155018977956459</v>
      </c>
      <c r="AR24758">
        <v>1.9531766075433941</v>
      </c>
      <c r="AS24758">
        <v>1.7970060701024919</v>
      </c>
      <c r="AT24758">
        <v>-0.78961974124526213</v>
      </c>
      <c r="AU24758">
        <v>-8.4153068255383818</v>
      </c>
      <c r="AV24758">
        <v>0.89910119568361591</v>
      </c>
      <c r="AW24758">
        <v>1.209012419541167E-2</v>
      </c>
    </row>
    <row r="24759" spans="1:49" x14ac:dyDescent="0.25">
      <c r="A24759" s="1">
        <v>38899</v>
      </c>
      <c r="B24759">
        <v>2011</v>
      </c>
      <c r="C24759">
        <v>705</v>
      </c>
      <c r="D24759">
        <v>3.2492634636986928</v>
      </c>
      <c r="E24759">
        <v>4.3245741394931434</v>
      </c>
      <c r="F24759">
        <v>16.066378049308621</v>
      </c>
      <c r="G24759">
        <v>0.88006698390301619</v>
      </c>
      <c r="H24759">
        <v>1.032328829847762</v>
      </c>
      <c r="I24759">
        <v>1.9159782168829189</v>
      </c>
      <c r="J24759">
        <v>1.1693295246934849</v>
      </c>
      <c r="K24759">
        <v>0.90847967470610858</v>
      </c>
      <c r="L24759">
        <v>5.3064360029241531</v>
      </c>
      <c r="M24759">
        <v>3.5541288155343631</v>
      </c>
      <c r="N24759">
        <v>15.17244786499994</v>
      </c>
      <c r="O24759">
        <v>8.1388278342283016</v>
      </c>
      <c r="P24759">
        <v>-3.4518522894311232E-2</v>
      </c>
      <c r="Q24759">
        <v>5.5354670089239333</v>
      </c>
      <c r="R24759">
        <v>7.7642560825883278</v>
      </c>
      <c r="S24759">
        <v>3.5840601638450038</v>
      </c>
      <c r="T24759">
        <v>7.7211087182382574</v>
      </c>
      <c r="U24759">
        <v>17.336630348524441</v>
      </c>
      <c r="V24759">
        <v>8.9531927487590544</v>
      </c>
      <c r="W24759">
        <v>4.0071150378399478</v>
      </c>
      <c r="X24759">
        <v>1.1526232287656151</v>
      </c>
      <c r="Y24759">
        <v>0.25319840124227172</v>
      </c>
      <c r="Z24759">
        <v>1.105990368321552</v>
      </c>
      <c r="AA24759">
        <v>0.22941848918482941</v>
      </c>
      <c r="AB24759">
        <v>-0.83125558729666427</v>
      </c>
      <c r="AC24759">
        <v>0.65574740147336108</v>
      </c>
      <c r="AD24759">
        <v>1.9038468088756531</v>
      </c>
      <c r="AE24759">
        <v>3.813098407244131</v>
      </c>
      <c r="AF24759">
        <v>2.2074453962226182</v>
      </c>
      <c r="AG24759">
        <v>-0.18643177826136451</v>
      </c>
      <c r="AH24759">
        <v>1.274845956329052</v>
      </c>
      <c r="AI24759">
        <v>4.1085846536158543</v>
      </c>
      <c r="AJ24759">
        <v>10.621601218597119</v>
      </c>
      <c r="AK24759">
        <v>3.3373740127081719</v>
      </c>
      <c r="AL24759">
        <v>3.590822760913603</v>
      </c>
      <c r="AM24759">
        <v>17.719605027864869</v>
      </c>
      <c r="AN24759">
        <v>0.42109817062085941</v>
      </c>
      <c r="AO24759">
        <v>0.4644189956417577</v>
      </c>
      <c r="AP24759">
        <v>5.4034351494021582</v>
      </c>
      <c r="AQ24759">
        <v>2.0474189064323189</v>
      </c>
      <c r="AR24759">
        <v>1.474404917121142</v>
      </c>
      <c r="AS24759">
        <v>3.1309042120813979</v>
      </c>
      <c r="AT24759">
        <v>1.126051520022342</v>
      </c>
      <c r="AU24759">
        <v>2.31872547037697</v>
      </c>
      <c r="AV24759">
        <v>1.1508403844888051</v>
      </c>
      <c r="AW24759">
        <v>1.1942508622383659E-2</v>
      </c>
    </row>
    <row r="24760" spans="1:49" x14ac:dyDescent="0.25">
      <c r="A24760" s="1">
        <v>38930</v>
      </c>
      <c r="B24760">
        <v>2011</v>
      </c>
      <c r="C24760">
        <v>705</v>
      </c>
      <c r="D24760">
        <v>-0.8769339696435674</v>
      </c>
      <c r="E24760">
        <v>-4.4667713609231612</v>
      </c>
      <c r="F24760">
        <v>-7.0596640767317194</v>
      </c>
      <c r="G24760">
        <v>-6.4792343822811187</v>
      </c>
      <c r="H24760">
        <v>-3.020139484388551</v>
      </c>
      <c r="I24760">
        <v>-6.7853238633723496</v>
      </c>
      <c r="J24760">
        <v>-2.9456816153723979</v>
      </c>
      <c r="K24760">
        <v>2.5900142820461269</v>
      </c>
      <c r="L24760">
        <v>-3.5458134714950069</v>
      </c>
      <c r="M24760">
        <v>-3.8177770594192362</v>
      </c>
      <c r="N24760">
        <v>0.34582803603846468</v>
      </c>
      <c r="O24760">
        <v>-5.6590481233237178</v>
      </c>
      <c r="P24760">
        <v>-10.37836863609389</v>
      </c>
      <c r="Q24760">
        <v>-10.11583792722039</v>
      </c>
      <c r="R24760">
        <v>-2.9801287788746129</v>
      </c>
      <c r="S24760">
        <v>-9.7811540499609393</v>
      </c>
      <c r="T24760">
        <v>-3.2168147798230522</v>
      </c>
      <c r="U24760">
        <v>2.6185195200026272</v>
      </c>
      <c r="V24760">
        <v>-0.49980292699949302</v>
      </c>
      <c r="W24760">
        <v>-3.7597148971594829</v>
      </c>
      <c r="X24760">
        <v>-1.8835319616705699</v>
      </c>
      <c r="Y24760">
        <v>-4.8654805420192959</v>
      </c>
      <c r="Z24760">
        <v>-5.3419793882957816</v>
      </c>
      <c r="AA24760">
        <v>1.591235777436117</v>
      </c>
      <c r="AB24760">
        <v>-2.6933413327500428</v>
      </c>
      <c r="AC24760">
        <v>-3.9462573458259649</v>
      </c>
      <c r="AD24760">
        <v>-3.1458605298716691</v>
      </c>
      <c r="AE24760">
        <v>-8.0984079872878247</v>
      </c>
      <c r="AF24760">
        <v>-3.4375251314987749</v>
      </c>
      <c r="AG24760">
        <v>-1.7722992615045949</v>
      </c>
      <c r="AH24760">
        <v>-2.387133747300207</v>
      </c>
      <c r="AI24760">
        <v>-3.117071057484655</v>
      </c>
      <c r="AJ24760">
        <v>-5.9210216902628066</v>
      </c>
      <c r="AK24760">
        <v>-1.5311378777679301</v>
      </c>
      <c r="AL24760">
        <v>-1.5703816779686459</v>
      </c>
      <c r="AM24760">
        <v>-13.63820937737116</v>
      </c>
      <c r="AN24760">
        <v>-0.1236542411473085</v>
      </c>
      <c r="AO24760">
        <v>-2.849541011119638</v>
      </c>
      <c r="AP24760">
        <v>-5.1031671903731484</v>
      </c>
      <c r="AQ24760">
        <v>-3.380923113962953</v>
      </c>
      <c r="AR24760">
        <v>-3.1793880126092411</v>
      </c>
      <c r="AS24760">
        <v>-3.9887786291391558</v>
      </c>
      <c r="AT24760">
        <v>-2.4620910540050001</v>
      </c>
      <c r="AU24760">
        <v>-2.1306638425172548</v>
      </c>
      <c r="AV24760">
        <v>-4.0050462431870937</v>
      </c>
      <c r="AW24760">
        <v>-5.8783887804257029E-2</v>
      </c>
    </row>
    <row r="24761" spans="1:49" x14ac:dyDescent="0.25">
      <c r="A24761" s="1">
        <v>38961</v>
      </c>
      <c r="B24761">
        <v>2011</v>
      </c>
      <c r="C24761">
        <v>705</v>
      </c>
      <c r="D24761">
        <v>6.4213735105623124</v>
      </c>
      <c r="E24761">
        <v>-0.49395461948463781</v>
      </c>
      <c r="F24761">
        <v>9.9646256814275525</v>
      </c>
      <c r="G24761">
        <v>-7.9537097027312047</v>
      </c>
      <c r="H24761">
        <v>1.3497251287934779</v>
      </c>
      <c r="I24761">
        <v>-3.4936539856759712</v>
      </c>
      <c r="J24761">
        <v>2.3591191939170031</v>
      </c>
      <c r="K24761">
        <v>6.0877933696476427</v>
      </c>
      <c r="L24761">
        <v>4.4396682911520102</v>
      </c>
      <c r="M24761">
        <v>-1.2046581457144661</v>
      </c>
      <c r="N24761">
        <v>-3.550775026337694</v>
      </c>
      <c r="O24761">
        <v>1.2481593046779871</v>
      </c>
      <c r="P24761">
        <v>-3.295225350970477</v>
      </c>
      <c r="Q24761">
        <v>4.4991620869212934</v>
      </c>
      <c r="R24761">
        <v>3.1480471148443101</v>
      </c>
      <c r="S24761">
        <v>-5.1966469426582007</v>
      </c>
      <c r="T24761">
        <v>1.790134347940509</v>
      </c>
      <c r="U24761">
        <v>2.5382288878244901</v>
      </c>
      <c r="V24761">
        <v>-6.1173076034315983</v>
      </c>
      <c r="W24761">
        <v>-0.19774036949276039</v>
      </c>
      <c r="X24761">
        <v>1.7262322261344609</v>
      </c>
      <c r="Y24761">
        <v>-3.2668275844138011</v>
      </c>
      <c r="Z24761">
        <v>0.3814524108442186</v>
      </c>
      <c r="AA24761">
        <v>-0.7011636933152654</v>
      </c>
      <c r="AB24761">
        <v>2.9237950609981129</v>
      </c>
      <c r="AC24761">
        <v>1.3638901878264551</v>
      </c>
      <c r="AD24761">
        <v>-1.0574517175844229</v>
      </c>
      <c r="AE24761">
        <v>-8.675473941724432</v>
      </c>
      <c r="AF24761">
        <v>0.90120949546061979</v>
      </c>
      <c r="AG24761">
        <v>-4.1044089041025966</v>
      </c>
      <c r="AH24761">
        <v>-1.8219244367195351</v>
      </c>
      <c r="AI24761">
        <v>3.593319996417832</v>
      </c>
      <c r="AJ24761">
        <v>-1.1806106207426841</v>
      </c>
      <c r="AK24761">
        <v>1.415317756539225</v>
      </c>
      <c r="AL24761">
        <v>1.6471656747379271</v>
      </c>
      <c r="AM24761">
        <v>-4.3527360607623411</v>
      </c>
      <c r="AN24761">
        <v>0.75106058728759972</v>
      </c>
      <c r="AO24761">
        <v>-0.19064509111366151</v>
      </c>
      <c r="AP24761">
        <v>-2.7124651358943601</v>
      </c>
      <c r="AQ24761">
        <v>-2.961152756295693</v>
      </c>
      <c r="AR24761">
        <v>-0.79471537368717149</v>
      </c>
      <c r="AS24761">
        <v>-2.1733711899022512</v>
      </c>
      <c r="AT24761">
        <v>-4.6163408547298612</v>
      </c>
      <c r="AU24761">
        <v>-0.82024200515373735</v>
      </c>
      <c r="AV24761">
        <v>0.83578900188325811</v>
      </c>
      <c r="AW24761">
        <v>-1.245718952191544E-2</v>
      </c>
    </row>
    <row r="24762" spans="1:49" x14ac:dyDescent="0.25">
      <c r="A24762" s="1">
        <v>38991</v>
      </c>
      <c r="B24762">
        <v>2011</v>
      </c>
      <c r="C24762">
        <v>705</v>
      </c>
      <c r="D24762">
        <v>-0.24851197690254351</v>
      </c>
      <c r="E24762">
        <v>6.0895354772696919</v>
      </c>
      <c r="F24762">
        <v>4.9694830652864841</v>
      </c>
      <c r="G24762">
        <v>9.3136166124953448</v>
      </c>
      <c r="H24762">
        <v>6.5650185337811973</v>
      </c>
      <c r="I24762">
        <v>6.7942725762954348</v>
      </c>
      <c r="J24762">
        <v>5.4659236591074967</v>
      </c>
      <c r="K24762">
        <v>4.9184317311183223</v>
      </c>
      <c r="L24762">
        <v>7.6592169040027533</v>
      </c>
      <c r="M24762">
        <v>2.3635928590020732</v>
      </c>
      <c r="N24762">
        <v>6.7821679975481608</v>
      </c>
      <c r="O24762">
        <v>3.2429763181185178</v>
      </c>
      <c r="P24762">
        <v>7.5915679964142058</v>
      </c>
      <c r="Q24762">
        <v>4.9411027093240412</v>
      </c>
      <c r="R24762">
        <v>5.1231141958988591</v>
      </c>
      <c r="S24762">
        <v>-5.7859502934471294</v>
      </c>
      <c r="T24762">
        <v>-0.378354754039123</v>
      </c>
      <c r="U24762">
        <v>0.45790906362563888</v>
      </c>
      <c r="V24762">
        <v>13.19485311733524</v>
      </c>
      <c r="W24762">
        <v>0.99965298934092672</v>
      </c>
      <c r="X24762">
        <v>6.0947386577823393</v>
      </c>
      <c r="Y24762">
        <v>7.8869780443757698E-2</v>
      </c>
      <c r="Z24762">
        <v>3.719853205503787</v>
      </c>
      <c r="AA24762">
        <v>2.5712598735576631</v>
      </c>
      <c r="AB24762">
        <v>4.653362954492013</v>
      </c>
      <c r="AC24762">
        <v>-2.056032762432769</v>
      </c>
      <c r="AD24762">
        <v>4.7660491723688247</v>
      </c>
      <c r="AE24762">
        <v>6.8199333853016908</v>
      </c>
      <c r="AF24762">
        <v>0.86411864210660383</v>
      </c>
      <c r="AG24762">
        <v>2.1226401738235761</v>
      </c>
      <c r="AH24762">
        <v>2.4122140774695211</v>
      </c>
      <c r="AI24762">
        <v>5.6828289562927958</v>
      </c>
      <c r="AJ24762">
        <v>8.4292589800013538</v>
      </c>
      <c r="AK24762">
        <v>-1.2042649039929021</v>
      </c>
      <c r="AL24762">
        <v>1.240766118604975</v>
      </c>
      <c r="AM24762">
        <v>7.4123400184433752</v>
      </c>
      <c r="AN24762">
        <v>2.6934393984199501</v>
      </c>
      <c r="AO24762">
        <v>3.305877648924493</v>
      </c>
      <c r="AP24762">
        <v>6.7396791383106613</v>
      </c>
      <c r="AQ24762">
        <v>6.5106985202563203</v>
      </c>
      <c r="AR24762">
        <v>1.0261897021722759</v>
      </c>
      <c r="AS24762">
        <v>3.28951998830187</v>
      </c>
      <c r="AT24762">
        <v>3.1047673475975479</v>
      </c>
      <c r="AU24762">
        <v>1.3113796006812399</v>
      </c>
      <c r="AV24762">
        <v>1.734076466962664</v>
      </c>
      <c r="AW24762">
        <v>-1.262080641388486E-2</v>
      </c>
    </row>
    <row r="24763" spans="1:49" x14ac:dyDescent="0.25">
      <c r="A24763" s="1">
        <v>39022</v>
      </c>
      <c r="B24763">
        <v>2011</v>
      </c>
      <c r="C24763">
        <v>705</v>
      </c>
      <c r="D24763">
        <v>18.31977487373593</v>
      </c>
      <c r="E24763">
        <v>4.3911944771950706</v>
      </c>
      <c r="F24763">
        <v>2.3835252528343398</v>
      </c>
      <c r="G24763">
        <v>7.274068576983006</v>
      </c>
      <c r="H24763">
        <v>6.7186097920310504</v>
      </c>
      <c r="I24763">
        <v>5.6591293487741279</v>
      </c>
      <c r="J24763">
        <v>5.7132326363163344</v>
      </c>
      <c r="K24763">
        <v>5.298774916822202</v>
      </c>
      <c r="L24763">
        <v>10.252717618641441</v>
      </c>
      <c r="M24763">
        <v>10.683238432270681</v>
      </c>
      <c r="N24763">
        <v>-3.500838632906289</v>
      </c>
      <c r="O24763">
        <v>5.8871847126420906</v>
      </c>
      <c r="P24763">
        <v>15.485250164237391</v>
      </c>
      <c r="Q24763">
        <v>-5.4000591437106671</v>
      </c>
      <c r="R24763">
        <v>4.0630156145825334</v>
      </c>
      <c r="S24763">
        <v>-16.783964711347821</v>
      </c>
      <c r="T24763">
        <v>8.9023760540996921</v>
      </c>
      <c r="U24763">
        <v>0.50447020029524836</v>
      </c>
      <c r="V24763">
        <v>-7.3914836938263404</v>
      </c>
      <c r="W24763">
        <v>2.7769729177251619</v>
      </c>
      <c r="X24763">
        <v>4.0463933345384007</v>
      </c>
      <c r="Y24763">
        <v>0.29143445890515979</v>
      </c>
      <c r="Z24763">
        <v>4.303027514460056</v>
      </c>
      <c r="AA24763">
        <v>3.7750716858725002</v>
      </c>
      <c r="AB24763">
        <v>3.6191627147057259</v>
      </c>
      <c r="AC24763">
        <v>5.1692752255835028</v>
      </c>
      <c r="AD24763">
        <v>5.3418000403347774</v>
      </c>
      <c r="AE24763">
        <v>8.8134608432071317</v>
      </c>
      <c r="AF24763">
        <v>4.8239731751548174</v>
      </c>
      <c r="AG24763">
        <v>2.9736697421424152</v>
      </c>
      <c r="AH24763">
        <v>5.1929491679406858</v>
      </c>
      <c r="AI24763">
        <v>4.3462920661413662</v>
      </c>
      <c r="AJ24763">
        <v>-0.53944015816888014</v>
      </c>
      <c r="AK24763">
        <v>2.3695128698828278</v>
      </c>
      <c r="AL24763">
        <v>1.5637846195831311</v>
      </c>
      <c r="AM24763">
        <v>10.04584282718149</v>
      </c>
      <c r="AN24763">
        <v>6.1097036411693173</v>
      </c>
      <c r="AO24763">
        <v>4.176994094661568</v>
      </c>
      <c r="AP24763">
        <v>6.7449888931443214</v>
      </c>
      <c r="AQ24763">
        <v>3.6978306457520649</v>
      </c>
      <c r="AR24763">
        <v>3.5523550071202998</v>
      </c>
      <c r="AS24763">
        <v>2.0256119873812932</v>
      </c>
      <c r="AT24763">
        <v>2.4769953349923708</v>
      </c>
      <c r="AU24763">
        <v>2.1181089137197069</v>
      </c>
      <c r="AV24763">
        <v>1.5653285284303431</v>
      </c>
      <c r="AW24763">
        <v>4.190348712929115E-5</v>
      </c>
    </row>
    <row r="24764" spans="1:49" x14ac:dyDescent="0.25">
      <c r="A24764" s="1">
        <v>39052</v>
      </c>
      <c r="B24764">
        <v>2011</v>
      </c>
      <c r="C24764">
        <v>705</v>
      </c>
      <c r="D24764">
        <v>25.87904444578901</v>
      </c>
      <c r="E24764">
        <v>-9.1142426634987288</v>
      </c>
      <c r="F24764">
        <v>10.64348073500334</v>
      </c>
      <c r="G24764">
        <v>8.2615119542849502</v>
      </c>
      <c r="H24764">
        <v>7.154249079850028</v>
      </c>
      <c r="I24764">
        <v>9.1316375984954909</v>
      </c>
      <c r="J24764">
        <v>5.2433823722850326</v>
      </c>
      <c r="K24764">
        <v>3.9765656863345771</v>
      </c>
      <c r="L24764">
        <v>16.745026817714109</v>
      </c>
      <c r="M24764">
        <v>5.3732433381850297</v>
      </c>
      <c r="N24764">
        <v>12.74233888130267</v>
      </c>
      <c r="O24764">
        <v>2.887270599566083</v>
      </c>
      <c r="P24764">
        <v>6.3391820202558957</v>
      </c>
      <c r="Q24764">
        <v>-5.7041033805395163</v>
      </c>
      <c r="R24764">
        <v>6.904517409105515</v>
      </c>
      <c r="S24764">
        <v>16.55011049537158</v>
      </c>
      <c r="T24764">
        <v>6.0909293982661428</v>
      </c>
      <c r="U24764">
        <v>8.39303904772013</v>
      </c>
      <c r="V24764">
        <v>6.3187378178130924</v>
      </c>
      <c r="W24764">
        <v>2.6226264121938629</v>
      </c>
      <c r="X24764">
        <v>9.2236844402641349</v>
      </c>
      <c r="Y24764">
        <v>3.3358965888955039</v>
      </c>
      <c r="Z24764">
        <v>8.5608839786295086</v>
      </c>
      <c r="AA24764">
        <v>9.116224552676</v>
      </c>
      <c r="AB24764">
        <v>9.2426437937810579</v>
      </c>
      <c r="AC24764">
        <v>0.52062384077233848</v>
      </c>
      <c r="AD24764">
        <v>3.0211544730653022</v>
      </c>
      <c r="AE24764">
        <v>7.3115115540589137</v>
      </c>
      <c r="AF24764">
        <v>5.5251909293882804</v>
      </c>
      <c r="AG24764">
        <v>3.7489747388985029</v>
      </c>
      <c r="AH24764">
        <v>2.8774403112780571</v>
      </c>
      <c r="AI24764">
        <v>2.4843397322619198</v>
      </c>
      <c r="AJ24764">
        <v>-1.0975566054892689</v>
      </c>
      <c r="AK24764">
        <v>4.7208065719535064</v>
      </c>
      <c r="AL24764">
        <v>5.8282426124227182</v>
      </c>
      <c r="AM24764">
        <v>2.78080319999312</v>
      </c>
      <c r="AN24764">
        <v>5.2852010741928579</v>
      </c>
      <c r="AO24764">
        <v>5.0015726713209752</v>
      </c>
      <c r="AP24764">
        <v>2.4686726091337041</v>
      </c>
      <c r="AQ24764">
        <v>4.2097188950105391</v>
      </c>
      <c r="AR24764">
        <v>4.4034229415549584</v>
      </c>
      <c r="AS24764">
        <v>3.387698162271557</v>
      </c>
      <c r="AT24764">
        <v>0.1615318289089451</v>
      </c>
      <c r="AU24764">
        <v>-0.64796555167837555</v>
      </c>
      <c r="AV24764">
        <v>2.0455695768562649</v>
      </c>
      <c r="AW24764">
        <v>1.2867158952526211E-2</v>
      </c>
    </row>
    <row r="24765" spans="1:49" x14ac:dyDescent="0.25">
      <c r="A24765" s="1">
        <v>39083</v>
      </c>
      <c r="B24765">
        <v>2011</v>
      </c>
      <c r="C24765">
        <v>705</v>
      </c>
      <c r="D24765">
        <v>-9.3236678458542883</v>
      </c>
      <c r="E24765">
        <v>-0.29365513469103988</v>
      </c>
      <c r="F24765">
        <v>9.6404143348827844</v>
      </c>
      <c r="G24765">
        <v>-8.8892651607697104E-2</v>
      </c>
      <c r="H24765">
        <v>3.5371725187102849</v>
      </c>
      <c r="I24765">
        <v>0.63983192171097603</v>
      </c>
      <c r="J24765">
        <v>3.9301355199259369</v>
      </c>
      <c r="K24765">
        <v>2.164032601339239</v>
      </c>
      <c r="L24765">
        <v>-4.6378192780470613</v>
      </c>
      <c r="M24765">
        <v>9.9870162737408119</v>
      </c>
      <c r="N24765">
        <v>-4.9770942367320936</v>
      </c>
      <c r="O24765">
        <v>8.6605139785497443</v>
      </c>
      <c r="P24765">
        <v>-1.855373994940146</v>
      </c>
      <c r="Q24765">
        <v>15.471202418853959</v>
      </c>
      <c r="R24765">
        <v>2.105746352108961</v>
      </c>
      <c r="S24765">
        <v>-9.5495396056699651</v>
      </c>
      <c r="T24765">
        <v>-7.5366831476463396</v>
      </c>
      <c r="U24765">
        <v>-3.7404713768483311</v>
      </c>
      <c r="V24765">
        <v>6.9595495343430791</v>
      </c>
      <c r="W24765">
        <v>1.4851053644953089</v>
      </c>
      <c r="X24765">
        <v>-0.45231670614686031</v>
      </c>
      <c r="Y24765">
        <v>0.46054896078382418</v>
      </c>
      <c r="Z24765">
        <v>0.1066658582598468</v>
      </c>
      <c r="AA24765">
        <v>-5.2080685312148267</v>
      </c>
      <c r="AB24765">
        <v>0.86609088847260374</v>
      </c>
      <c r="AC24765">
        <v>-4.7691096934822994</v>
      </c>
      <c r="AD24765">
        <v>5.7984903833650181</v>
      </c>
      <c r="AE24765">
        <v>3.7763607706435391</v>
      </c>
      <c r="AF24765">
        <v>1.0957571209476491</v>
      </c>
      <c r="AG24765">
        <v>3.4219517935363042</v>
      </c>
      <c r="AH24765">
        <v>-0.44707187362292838</v>
      </c>
      <c r="AI24765">
        <v>1.6490326274185561</v>
      </c>
      <c r="AJ24765">
        <v>6.2176071060857652</v>
      </c>
      <c r="AK24765">
        <v>-0.12005371800623001</v>
      </c>
      <c r="AL24765">
        <v>-0.1219699150756703</v>
      </c>
      <c r="AM24765">
        <v>3.3990158779862329</v>
      </c>
      <c r="AN24765">
        <v>2.3468286438006469</v>
      </c>
      <c r="AO24765">
        <v>1.068273338342451</v>
      </c>
      <c r="AP24765">
        <v>-1.1315705678892169</v>
      </c>
      <c r="AQ24765">
        <v>-0.16056233979122589</v>
      </c>
      <c r="AR24765">
        <v>-0.6889162131991422</v>
      </c>
      <c r="AS24765">
        <v>-0.54173914295952974</v>
      </c>
      <c r="AT24765">
        <v>-0.64839852339590998</v>
      </c>
      <c r="AU24765">
        <v>5.0051888500760144</v>
      </c>
      <c r="AV24765">
        <v>1.4266327983692539</v>
      </c>
      <c r="AW24765">
        <v>3.8566838459930253E-5</v>
      </c>
    </row>
    <row r="24766" spans="1:49" x14ac:dyDescent="0.25">
      <c r="A24766" s="1">
        <v>39114</v>
      </c>
      <c r="B24766">
        <v>2011</v>
      </c>
      <c r="C24766">
        <v>705</v>
      </c>
      <c r="D24766">
        <v>3.9575819414000351</v>
      </c>
      <c r="E24766">
        <v>7.5410774956473858</v>
      </c>
      <c r="F24766">
        <v>-5.0541450596604758</v>
      </c>
      <c r="G24766">
        <v>1.2868273633570571</v>
      </c>
      <c r="H24766">
        <v>1.4754454601599409</v>
      </c>
      <c r="I24766">
        <v>-1.9440658904312571</v>
      </c>
      <c r="J24766">
        <v>-0.50276146420187295</v>
      </c>
      <c r="K24766">
        <v>-7.8636312436069389</v>
      </c>
      <c r="L24766">
        <v>-1.161594810893551</v>
      </c>
      <c r="M24766">
        <v>1.3923788709995439</v>
      </c>
      <c r="N24766">
        <v>-4.366408881799833</v>
      </c>
      <c r="O24766">
        <v>11.486141035261021</v>
      </c>
      <c r="P24766">
        <v>-0.95816346756572024</v>
      </c>
      <c r="Q24766">
        <v>-0.50606165447455442</v>
      </c>
      <c r="R24766">
        <v>-3.0553934752400198</v>
      </c>
      <c r="S24766">
        <v>3.7963768625588918</v>
      </c>
      <c r="T24766">
        <v>-4.4144415342210248</v>
      </c>
      <c r="U24766">
        <v>8.260047206936715</v>
      </c>
      <c r="V24766">
        <v>1.174849349239371</v>
      </c>
      <c r="W24766">
        <v>-1.102252894874034</v>
      </c>
      <c r="X24766">
        <v>-1.045010088290788</v>
      </c>
      <c r="Y24766">
        <v>4.9537138624558663</v>
      </c>
      <c r="Z24766">
        <v>-0.92072532656637396</v>
      </c>
      <c r="AA24766">
        <v>4.4706630945064108</v>
      </c>
      <c r="AB24766">
        <v>-2.2220110423569421</v>
      </c>
      <c r="AC24766">
        <v>5.4002516119627808</v>
      </c>
      <c r="AD24766">
        <v>-2.857052792977588</v>
      </c>
      <c r="AE24766">
        <v>-1.430777759166002</v>
      </c>
      <c r="AF24766">
        <v>3.5415413932037949</v>
      </c>
      <c r="AG24766">
        <v>1.7814528964491321</v>
      </c>
      <c r="AH24766">
        <v>-0.2140245602589852</v>
      </c>
      <c r="AI24766">
        <v>0.34538575602651722</v>
      </c>
      <c r="AJ24766">
        <v>3.5239777667704248</v>
      </c>
      <c r="AK24766">
        <v>1.0087963591141951</v>
      </c>
      <c r="AL24766">
        <v>0.29841872012434928</v>
      </c>
      <c r="AM24766">
        <v>-5.18303217984597</v>
      </c>
      <c r="AN24766">
        <v>1.061073522340128</v>
      </c>
      <c r="AO24766">
        <v>1.799159142848628</v>
      </c>
      <c r="AP24766">
        <v>-1.1158612419328811</v>
      </c>
      <c r="AQ24766">
        <v>4.5144020506195259</v>
      </c>
      <c r="AR24766">
        <v>0.93450348130383887</v>
      </c>
      <c r="AS24766">
        <v>0.74121805859295176</v>
      </c>
      <c r="AT24766">
        <v>1.628246370175179</v>
      </c>
      <c r="AU24766">
        <v>2.8627100072652349</v>
      </c>
      <c r="AV24766">
        <v>-0.97326115781568578</v>
      </c>
      <c r="AW24766">
        <v>1.269693306133135E-2</v>
      </c>
    </row>
    <row r="24767" spans="1:49" x14ac:dyDescent="0.25">
      <c r="A24767" s="1">
        <v>39142</v>
      </c>
      <c r="B24767">
        <v>2011</v>
      </c>
      <c r="C24767">
        <v>705</v>
      </c>
      <c r="D24767">
        <v>4.6371408779091414</v>
      </c>
      <c r="E24767">
        <v>-2.1998792367872388</v>
      </c>
      <c r="F24767">
        <v>6.03457710659554</v>
      </c>
      <c r="G24767">
        <v>7.2270909233664637</v>
      </c>
      <c r="H24767">
        <v>6.3969921246291417</v>
      </c>
      <c r="I24767">
        <v>9.0045314275936974</v>
      </c>
      <c r="J24767">
        <v>4.7984186922346961</v>
      </c>
      <c r="K24767">
        <v>3.972229878847644</v>
      </c>
      <c r="L24767">
        <v>4.4044827087075689</v>
      </c>
      <c r="M24767">
        <v>7.5043850709063609</v>
      </c>
      <c r="N24767">
        <v>5.1939913448938224</v>
      </c>
      <c r="O24767">
        <v>4.6194713769240447</v>
      </c>
      <c r="P24767">
        <v>1.8372930821290769</v>
      </c>
      <c r="Q24767">
        <v>1.9126762784525959</v>
      </c>
      <c r="R24767">
        <v>8.425301299509691</v>
      </c>
      <c r="S24767">
        <v>0.70949845440275716</v>
      </c>
      <c r="T24767">
        <v>8.3049199261776998</v>
      </c>
      <c r="U24767">
        <v>0.65502852851502258</v>
      </c>
      <c r="V24767">
        <v>7.3799818282698881</v>
      </c>
      <c r="W24767">
        <v>3.5974860362130379</v>
      </c>
      <c r="X24767">
        <v>4.0963927825587554</v>
      </c>
      <c r="Y24767">
        <v>-0.51242278476563152</v>
      </c>
      <c r="Z24767">
        <v>8.0732635238573991</v>
      </c>
      <c r="AA24767">
        <v>1.474706059858488</v>
      </c>
      <c r="AB24767">
        <v>6.9297640808217986</v>
      </c>
      <c r="AC24767">
        <v>3.983569648629004</v>
      </c>
      <c r="AD24767">
        <v>4.1130947920539507</v>
      </c>
      <c r="AE24767">
        <v>6.1783875814678257</v>
      </c>
      <c r="AF24767">
        <v>1.1962192345888361</v>
      </c>
      <c r="AG24767">
        <v>6.7524113564143118</v>
      </c>
      <c r="AH24767">
        <v>2.8658121737018978</v>
      </c>
      <c r="AI24767">
        <v>3.8472994493036432</v>
      </c>
      <c r="AJ24767">
        <v>-1.0447091710531149</v>
      </c>
      <c r="AK24767">
        <v>8.102553561861626</v>
      </c>
      <c r="AL24767">
        <v>5.1280727382420288</v>
      </c>
      <c r="AM24767">
        <v>12.60335358850298</v>
      </c>
      <c r="AN24767">
        <v>6.1572761871352188</v>
      </c>
      <c r="AO24767">
        <v>5.2256327187493179</v>
      </c>
      <c r="AP24767">
        <v>9.8677530988752196</v>
      </c>
      <c r="AQ24767">
        <v>6.397220704049178</v>
      </c>
      <c r="AR24767">
        <v>3.9091486862345319</v>
      </c>
      <c r="AS24767">
        <v>4.1461048892367236</v>
      </c>
      <c r="AT24767">
        <v>3.6130903435080741</v>
      </c>
      <c r="AU24767">
        <v>4.0533761029661441</v>
      </c>
      <c r="AV24767">
        <v>1.8820150670285201</v>
      </c>
      <c r="AW24767">
        <v>1.254631192241362E-2</v>
      </c>
    </row>
    <row r="24768" spans="1:49" x14ac:dyDescent="0.25">
      <c r="A24768" s="1">
        <v>39173</v>
      </c>
      <c r="B24768">
        <v>2011</v>
      </c>
      <c r="C24768">
        <v>705</v>
      </c>
      <c r="D24768">
        <v>1.2170051887459681</v>
      </c>
      <c r="E24768">
        <v>8.206083596208714</v>
      </c>
      <c r="F24768">
        <v>5.17076777086658</v>
      </c>
      <c r="G24768">
        <v>10.464459491463</v>
      </c>
      <c r="H24768">
        <v>6.4597274157572437</v>
      </c>
      <c r="I24768">
        <v>8.516988741984477</v>
      </c>
      <c r="J24768">
        <v>13.96355711283932</v>
      </c>
      <c r="K24768">
        <v>14.45735320394985</v>
      </c>
      <c r="L24768">
        <v>5.9239905855107411</v>
      </c>
      <c r="M24768">
        <v>8.8874630484445873</v>
      </c>
      <c r="N24768">
        <v>6.3643476974777133</v>
      </c>
      <c r="O24768">
        <v>17.955962829741949</v>
      </c>
      <c r="P24768">
        <v>4.9345468681416538</v>
      </c>
      <c r="Q24768">
        <v>12.60274055477513</v>
      </c>
      <c r="R24768">
        <v>3.9009032322816268</v>
      </c>
      <c r="S24768">
        <v>8.4283604586744545</v>
      </c>
      <c r="T24768">
        <v>11.08325825194294</v>
      </c>
      <c r="U24768">
        <v>6.1082013475076913</v>
      </c>
      <c r="V24768">
        <v>8.1165776662573528</v>
      </c>
      <c r="W24768">
        <v>9.7083857099284678</v>
      </c>
      <c r="X24768">
        <v>8.4192105480282553</v>
      </c>
      <c r="Y24768">
        <v>5.1936141716968372E-2</v>
      </c>
      <c r="Z24768">
        <v>6.6652264591410937</v>
      </c>
      <c r="AA24768">
        <v>5.2275856051904102</v>
      </c>
      <c r="AB24768">
        <v>14.33855599726499</v>
      </c>
      <c r="AC24768">
        <v>8.2570289264866759</v>
      </c>
      <c r="AD24768">
        <v>6.687422795085407</v>
      </c>
      <c r="AE24768">
        <v>8.332438496064265</v>
      </c>
      <c r="AF24768">
        <v>10.99526286903667</v>
      </c>
      <c r="AG24768">
        <v>11.25037107271887</v>
      </c>
      <c r="AH24768">
        <v>10.042855247962709</v>
      </c>
      <c r="AI24768">
        <v>3.378676135315462</v>
      </c>
      <c r="AJ24768">
        <v>7.8468614351661534</v>
      </c>
      <c r="AK24768">
        <v>11.69053678458469</v>
      </c>
      <c r="AL24768">
        <v>7.4104043047898527</v>
      </c>
      <c r="AM24768">
        <v>8.6254615958941905</v>
      </c>
      <c r="AN24768">
        <v>9.2200373646603708</v>
      </c>
      <c r="AO24768">
        <v>11.953832872465449</v>
      </c>
      <c r="AP24768">
        <v>11.93462987099743</v>
      </c>
      <c r="AQ24768">
        <v>8.1821135925998369</v>
      </c>
      <c r="AR24768">
        <v>10.43223604950065</v>
      </c>
      <c r="AS24768">
        <v>6.5846962795469643</v>
      </c>
      <c r="AT24768">
        <v>8.2702453224422037</v>
      </c>
      <c r="AU24768">
        <v>9.1908649594734992</v>
      </c>
      <c r="AV24768">
        <v>6.4360416504219984</v>
      </c>
      <c r="AW24768">
        <v>2.4733904826354399E-2</v>
      </c>
    </row>
    <row r="24769" spans="1:49" x14ac:dyDescent="0.25">
      <c r="A24769" s="1">
        <v>39203</v>
      </c>
      <c r="B24769">
        <v>2011</v>
      </c>
      <c r="C24769">
        <v>705</v>
      </c>
      <c r="D24769">
        <v>-5.3025599915995087</v>
      </c>
      <c r="E24769">
        <v>4.6244990186782964</v>
      </c>
      <c r="F24769">
        <v>9.1569627033243997</v>
      </c>
      <c r="G24769">
        <v>-4.8692728246226054</v>
      </c>
      <c r="H24769">
        <v>3.2476172159147549</v>
      </c>
      <c r="I24769">
        <v>9.9970498450932421</v>
      </c>
      <c r="J24769">
        <v>0.74466612409578303</v>
      </c>
      <c r="K24769">
        <v>5.2443889244623287</v>
      </c>
      <c r="L24769">
        <v>1.961093566647687</v>
      </c>
      <c r="M24769">
        <v>1.9519422681974821</v>
      </c>
      <c r="N24769">
        <v>6.2759493632127183</v>
      </c>
      <c r="O24769">
        <v>4.9675096875752001</v>
      </c>
      <c r="P24769">
        <v>5.8719128184639091</v>
      </c>
      <c r="Q24769">
        <v>2.811715773199341</v>
      </c>
      <c r="R24769">
        <v>10.01069883079324</v>
      </c>
      <c r="S24769">
        <v>11.42996457326919</v>
      </c>
      <c r="T24769">
        <v>-3.5748737988312351</v>
      </c>
      <c r="U24769">
        <v>4.4786212835007388</v>
      </c>
      <c r="V24769">
        <v>6.8047363856492016</v>
      </c>
      <c r="W24769">
        <v>-2.630291198922674</v>
      </c>
      <c r="X24769">
        <v>1.2443549259562929</v>
      </c>
      <c r="Y24769">
        <v>-3.857569440801623E-3</v>
      </c>
      <c r="Z24769">
        <v>-4.1792053206224367E-2</v>
      </c>
      <c r="AA24769">
        <v>2.9830476910530419</v>
      </c>
      <c r="AB24769">
        <v>-2.7760852259252622</v>
      </c>
      <c r="AC24769">
        <v>6.5576919835514502</v>
      </c>
      <c r="AD24769">
        <v>2.6205830073945169</v>
      </c>
      <c r="AE24769">
        <v>1.130677334958774</v>
      </c>
      <c r="AF24769">
        <v>5.6089044009509204</v>
      </c>
      <c r="AG24769">
        <v>4.7629859608576908</v>
      </c>
      <c r="AH24769">
        <v>-2.378777224319395</v>
      </c>
      <c r="AI24769">
        <v>4.0932348816857811</v>
      </c>
      <c r="AJ24769">
        <v>1.4094177887580051</v>
      </c>
      <c r="AK24769">
        <v>-2.0913261114916319</v>
      </c>
      <c r="AL24769">
        <v>-1.1665010947203851</v>
      </c>
      <c r="AM24769">
        <v>-0.62026209643936125</v>
      </c>
      <c r="AN24769">
        <v>0.53755015638405901</v>
      </c>
      <c r="AO24769">
        <v>2.797506389385052</v>
      </c>
      <c r="AP24769">
        <v>-0.31612747102622851</v>
      </c>
      <c r="AQ24769">
        <v>-6.0406024865766739E-2</v>
      </c>
      <c r="AR24769">
        <v>0.90967769946090904</v>
      </c>
      <c r="AS24769">
        <v>6.9147939276659187E-2</v>
      </c>
      <c r="AT24769">
        <v>6.8672497756137929</v>
      </c>
      <c r="AU24769">
        <v>1.820548642430619</v>
      </c>
      <c r="AV24769">
        <v>1.8420129129986811</v>
      </c>
      <c r="AW24769">
        <v>-1.200690801937343E-2</v>
      </c>
    </row>
    <row r="24770" spans="1:49" x14ac:dyDescent="0.25">
      <c r="A24770" s="1">
        <v>39234</v>
      </c>
      <c r="B24770">
        <v>2011</v>
      </c>
      <c r="C24770">
        <v>705</v>
      </c>
      <c r="D24770">
        <v>7.772024342851247</v>
      </c>
      <c r="E24770">
        <v>4.3977037516145234</v>
      </c>
      <c r="F24770">
        <v>5.4644028455258953</v>
      </c>
      <c r="G24770">
        <v>-2.274881706209686</v>
      </c>
      <c r="H24770">
        <v>0.57230752070662749</v>
      </c>
      <c r="I24770">
        <v>3.8592567542261809</v>
      </c>
      <c r="J24770">
        <v>5.12742792923917</v>
      </c>
      <c r="K24770">
        <v>0.37232408936522798</v>
      </c>
      <c r="L24770">
        <v>12.4087368377547</v>
      </c>
      <c r="M24770">
        <v>-1.9616366646363459</v>
      </c>
      <c r="N24770">
        <v>4.1248240378004564</v>
      </c>
      <c r="O24770">
        <v>8.0425510964424305</v>
      </c>
      <c r="P24770">
        <v>-3.8706272475096619</v>
      </c>
      <c r="Q24770">
        <v>6.4763168932187698</v>
      </c>
      <c r="R24770">
        <v>-1.1035212520709159</v>
      </c>
      <c r="S24770">
        <v>5.2377183861551657E-2</v>
      </c>
      <c r="T24770">
        <v>4.3490478405937338</v>
      </c>
      <c r="U24770">
        <v>-0.60008983386768966</v>
      </c>
      <c r="V24770">
        <v>0.28455120569965692</v>
      </c>
      <c r="W24770">
        <v>-2.924825944651066</v>
      </c>
      <c r="X24770">
        <v>3.124283004680017</v>
      </c>
      <c r="Y24770">
        <v>-0.71212446436111909</v>
      </c>
      <c r="Z24770">
        <v>-1.2299709659210349</v>
      </c>
      <c r="AA24770">
        <v>-4.2758382239740724</v>
      </c>
      <c r="AB24770">
        <v>-1.8335915397406091</v>
      </c>
      <c r="AC24770">
        <v>2.583171337330636</v>
      </c>
      <c r="AD24770">
        <v>-2.667178740149057</v>
      </c>
      <c r="AE24770">
        <v>5.398123775365482</v>
      </c>
      <c r="AF24770">
        <v>0.96775619117608347</v>
      </c>
      <c r="AG24770">
        <v>-0.31594390641480619</v>
      </c>
      <c r="AH24770">
        <v>-2.0875046000164881</v>
      </c>
      <c r="AI24770">
        <v>-2.853741357928286</v>
      </c>
      <c r="AJ24770">
        <v>14.356370686586439</v>
      </c>
      <c r="AK24770">
        <v>-0.66427848602059747</v>
      </c>
      <c r="AL24770">
        <v>-0.93461692585283807</v>
      </c>
      <c r="AM24770">
        <v>5.4540435240855389</v>
      </c>
      <c r="AN24770">
        <v>-2.9368806383167971</v>
      </c>
      <c r="AO24770">
        <v>1.471680459287894</v>
      </c>
      <c r="AP24770">
        <v>1.0784410947713989</v>
      </c>
      <c r="AQ24770">
        <v>2.2872520202861679</v>
      </c>
      <c r="AR24770">
        <v>-0.81886441919516439</v>
      </c>
      <c r="AS24770">
        <v>0.88570458910879335</v>
      </c>
      <c r="AT24770">
        <v>-0.52946276204999254</v>
      </c>
      <c r="AU24770">
        <v>-1.0403915043171059</v>
      </c>
      <c r="AV24770">
        <v>-2.0843139882853912</v>
      </c>
      <c r="AW24770">
        <v>4.1226313058029262E-5</v>
      </c>
    </row>
    <row r="24771" spans="1:49" x14ac:dyDescent="0.25">
      <c r="A24771" s="1">
        <v>39264</v>
      </c>
      <c r="B24771">
        <v>2011</v>
      </c>
      <c r="C24771">
        <v>705</v>
      </c>
      <c r="D24771">
        <v>-1.86497525504401</v>
      </c>
      <c r="E24771">
        <v>12.56310681881925</v>
      </c>
      <c r="F24771">
        <v>-3.2009384282227882</v>
      </c>
      <c r="G24771">
        <v>-1.793243923397803</v>
      </c>
      <c r="H24771">
        <v>-0.58816658080413919</v>
      </c>
      <c r="I24771">
        <v>2.5995728788871908</v>
      </c>
      <c r="J24771">
        <v>-3.9806329762661301</v>
      </c>
      <c r="K24771">
        <v>4.5736468879546743</v>
      </c>
      <c r="L24771">
        <v>11.803473789221149</v>
      </c>
      <c r="M24771">
        <v>-1.174376897412621E-2</v>
      </c>
      <c r="N24771">
        <v>5.7714872501510204</v>
      </c>
      <c r="O24771">
        <v>11.85015369122471</v>
      </c>
      <c r="P24771">
        <v>-2.4883798629076299</v>
      </c>
      <c r="Q24771">
        <v>-4.4157655080086951</v>
      </c>
      <c r="R24771">
        <v>-5.6381748297141598</v>
      </c>
      <c r="S24771">
        <v>3.5997449584466819</v>
      </c>
      <c r="T24771">
        <v>8.5299788147576763</v>
      </c>
      <c r="U24771">
        <v>3.8651327295325499</v>
      </c>
      <c r="V24771">
        <v>13.27200772164012</v>
      </c>
      <c r="W24771">
        <v>-3.2122841619082521</v>
      </c>
      <c r="X24771">
        <v>-2.4780186029363942</v>
      </c>
      <c r="Y24771">
        <v>-1.7391153936048509</v>
      </c>
      <c r="Z24771">
        <v>-6.4209964634427514</v>
      </c>
      <c r="AA24771">
        <v>-9.4710940226487068</v>
      </c>
      <c r="AB24771">
        <v>-1.2654501514506979</v>
      </c>
      <c r="AC24771">
        <v>9.3045597835378793</v>
      </c>
      <c r="AD24771">
        <v>0.7566142163162537</v>
      </c>
      <c r="AE24771">
        <v>-2.311765626330387</v>
      </c>
      <c r="AF24771">
        <v>-1.0909654783746281</v>
      </c>
      <c r="AG24771">
        <v>-0.85948065735109713</v>
      </c>
      <c r="AH24771">
        <v>-4.4138218861619727</v>
      </c>
      <c r="AI24771">
        <v>0.36127220698618512</v>
      </c>
      <c r="AJ24771">
        <v>3.0598829090333179</v>
      </c>
      <c r="AK24771">
        <v>-1.592296025730533</v>
      </c>
      <c r="AL24771">
        <v>-5.5574746072476922</v>
      </c>
      <c r="AM24771">
        <v>-1.0129843745466109</v>
      </c>
      <c r="AN24771">
        <v>2.1385815318898378</v>
      </c>
      <c r="AO24771">
        <v>-5.1796717507764489</v>
      </c>
      <c r="AP24771">
        <v>-0.48827514302004488</v>
      </c>
      <c r="AQ24771">
        <v>-2.9314489834355468</v>
      </c>
      <c r="AR24771">
        <v>-5.0495760345077194</v>
      </c>
      <c r="AS24771">
        <v>-4.0554373612917356</v>
      </c>
      <c r="AT24771">
        <v>-1.810109400241189</v>
      </c>
      <c r="AU24771">
        <v>0.43785561325271338</v>
      </c>
      <c r="AV24771">
        <v>-4.6391055107771191</v>
      </c>
      <c r="AW24771">
        <v>-1.2158907512544779E-2</v>
      </c>
    </row>
    <row r="24772" spans="1:49" x14ac:dyDescent="0.25">
      <c r="A24772" s="1">
        <v>39295</v>
      </c>
      <c r="B24772">
        <v>2011</v>
      </c>
      <c r="C24772">
        <v>705</v>
      </c>
      <c r="D24772">
        <v>-12.88330077315176</v>
      </c>
      <c r="E24772">
        <v>-8.7105443586446896</v>
      </c>
      <c r="F24772">
        <v>-9.0777498204853817</v>
      </c>
      <c r="G24772">
        <v>-3.3938090138797889</v>
      </c>
      <c r="H24772">
        <v>-6.3223244663321632</v>
      </c>
      <c r="I24772">
        <v>-6.3754328017518134</v>
      </c>
      <c r="J24772">
        <v>-3.539761265884267</v>
      </c>
      <c r="K24772">
        <v>-6.0067980545037809</v>
      </c>
      <c r="L24772">
        <v>5.0274693480359511</v>
      </c>
      <c r="M24772">
        <v>-10.985643173079909</v>
      </c>
      <c r="N24772">
        <v>-13.77311419292019</v>
      </c>
      <c r="O24772">
        <v>-10.18839225720042</v>
      </c>
      <c r="P24772">
        <v>-5.9898041328895086</v>
      </c>
      <c r="Q24772">
        <v>-14.31052813876151</v>
      </c>
      <c r="R24772">
        <v>-4.0864367064984979</v>
      </c>
      <c r="S24772">
        <v>-5.0934066578694708</v>
      </c>
      <c r="T24772">
        <v>-8.1451606783193302</v>
      </c>
      <c r="U24772">
        <v>-9.3886912743396103</v>
      </c>
      <c r="V24772">
        <v>-9.953440492527255</v>
      </c>
      <c r="W24772">
        <v>-3.472838348523855</v>
      </c>
      <c r="X24772">
        <v>-14.50451562572859</v>
      </c>
      <c r="Y24772">
        <v>-5.8085743648360051</v>
      </c>
      <c r="Z24772">
        <v>-6.8798487857570594</v>
      </c>
      <c r="AA24772">
        <v>-4.9003792056388829</v>
      </c>
      <c r="AB24772">
        <v>-7.3954057877548944</v>
      </c>
      <c r="AC24772">
        <v>-7.2804100656928661</v>
      </c>
      <c r="AD24772">
        <v>-2.8002476458611092</v>
      </c>
      <c r="AE24772">
        <v>-7.4278453735839527</v>
      </c>
      <c r="AF24772">
        <v>-8.3410216254310559</v>
      </c>
      <c r="AG24772">
        <v>2.7703458695324419</v>
      </c>
      <c r="AH24772">
        <v>-3.372132688411134</v>
      </c>
      <c r="AI24772">
        <v>-4.8758828636039979</v>
      </c>
      <c r="AJ24772">
        <v>-7.632273591469918</v>
      </c>
      <c r="AK24772">
        <v>-5.2897895947733193</v>
      </c>
      <c r="AL24772">
        <v>-5.8076529560581296</v>
      </c>
      <c r="AM24772">
        <v>-8.1170835931480561</v>
      </c>
      <c r="AN24772">
        <v>-3.3630621413726529</v>
      </c>
      <c r="AO24772">
        <v>-2.782957109392703</v>
      </c>
      <c r="AP24772">
        <v>-1.353191801539444</v>
      </c>
      <c r="AQ24772">
        <v>-4.5651977827901096</v>
      </c>
      <c r="AR24772">
        <v>-4.7452893693612497</v>
      </c>
      <c r="AS24772">
        <v>-3.7589302473013948</v>
      </c>
      <c r="AT24772">
        <v>-2.8907354095461639</v>
      </c>
      <c r="AU24772">
        <v>-4.1560412128752162</v>
      </c>
      <c r="AV24772">
        <v>-1.463590872807119</v>
      </c>
      <c r="AW24772">
        <v>-2.4643810155982829E-2</v>
      </c>
    </row>
    <row r="24773" spans="1:49" x14ac:dyDescent="0.25">
      <c r="A24773" s="1">
        <v>39326</v>
      </c>
      <c r="B24773">
        <v>2011</v>
      </c>
      <c r="C24773">
        <v>705</v>
      </c>
      <c r="D24773">
        <v>12.367011125365959</v>
      </c>
      <c r="E24773">
        <v>9.2157527893306224</v>
      </c>
      <c r="F24773">
        <v>12.02482065233654</v>
      </c>
      <c r="G24773">
        <v>10.47510840791039</v>
      </c>
      <c r="H24773">
        <v>15.64707269973529</v>
      </c>
      <c r="I24773">
        <v>24.307637382967791</v>
      </c>
      <c r="J24773">
        <v>3.9965831412352548</v>
      </c>
      <c r="K24773">
        <v>20.919015902302469</v>
      </c>
      <c r="L24773">
        <v>23.414039109161401</v>
      </c>
      <c r="M24773">
        <v>12.172644191108841</v>
      </c>
      <c r="N24773">
        <v>7.7906362743587199</v>
      </c>
      <c r="O24773">
        <v>20.215376229937231</v>
      </c>
      <c r="P24773">
        <v>11.16535931295302</v>
      </c>
      <c r="Q24773">
        <v>13.683245320715629</v>
      </c>
      <c r="R24773">
        <v>4.4178481804278524</v>
      </c>
      <c r="S24773">
        <v>13.7523818394556</v>
      </c>
      <c r="T24773">
        <v>18.599904205237468</v>
      </c>
      <c r="U24773">
        <v>17.302954634048071</v>
      </c>
      <c r="V24773">
        <v>20.613135332959761</v>
      </c>
      <c r="W24773">
        <v>7.4640717096099873</v>
      </c>
      <c r="X24773">
        <v>17.72000888085352</v>
      </c>
      <c r="Y24773">
        <v>5.8947233063800564</v>
      </c>
      <c r="Z24773">
        <v>3.9022668750745342</v>
      </c>
      <c r="AA24773">
        <v>0.74662042641699955</v>
      </c>
      <c r="AB24773">
        <v>10.668582455006041</v>
      </c>
      <c r="AC24773">
        <v>11.197293239463169</v>
      </c>
      <c r="AD24773">
        <v>12.12066968060763</v>
      </c>
      <c r="AE24773">
        <v>17.591804877032221</v>
      </c>
      <c r="AF24773">
        <v>2.257415043852284</v>
      </c>
      <c r="AG24773">
        <v>15.52668050074333</v>
      </c>
      <c r="AH24773">
        <v>7.347278269339963</v>
      </c>
      <c r="AI24773">
        <v>8.9389104000113129</v>
      </c>
      <c r="AJ24773">
        <v>-0.45115753063409431</v>
      </c>
      <c r="AK24773">
        <v>11.816046136514551</v>
      </c>
      <c r="AL24773">
        <v>5.9928240508811292</v>
      </c>
      <c r="AM24773">
        <v>9.724139890909278</v>
      </c>
      <c r="AN24773">
        <v>9.1751314917305926</v>
      </c>
      <c r="AO24773">
        <v>11.176273999403</v>
      </c>
      <c r="AP24773">
        <v>14.344652674822971</v>
      </c>
      <c r="AQ24773">
        <v>19.006395169546231</v>
      </c>
      <c r="AR24773">
        <v>8.8097318993748619</v>
      </c>
      <c r="AS24773">
        <v>7.2099845117026051</v>
      </c>
      <c r="AT24773">
        <v>13.66916134158906</v>
      </c>
      <c r="AU24773">
        <v>11.070002633117021</v>
      </c>
      <c r="AV24773">
        <v>7.4007609003369224</v>
      </c>
      <c r="AW24773">
        <v>3.8008338022048622E-2</v>
      </c>
    </row>
    <row r="24774" spans="1:49" x14ac:dyDescent="0.25">
      <c r="A24774" s="1">
        <v>39356</v>
      </c>
      <c r="B24774">
        <v>2011</v>
      </c>
      <c r="C24774">
        <v>705</v>
      </c>
      <c r="D24774">
        <v>1.24046403348177</v>
      </c>
      <c r="E24774">
        <v>11.72050805827711</v>
      </c>
      <c r="F24774">
        <v>9.4117616968476767</v>
      </c>
      <c r="G24774">
        <v>15.09860547066282</v>
      </c>
      <c r="H24774">
        <v>5.5144649100227872</v>
      </c>
      <c r="I24774">
        <v>16.806123236046471</v>
      </c>
      <c r="J24774">
        <v>11.168887334418541</v>
      </c>
      <c r="K24774">
        <v>18.121287402148649</v>
      </c>
      <c r="L24774">
        <v>16.262529906453519</v>
      </c>
      <c r="M24774">
        <v>9.2100581100503334</v>
      </c>
      <c r="N24774">
        <v>5.8476022815562301</v>
      </c>
      <c r="O24774">
        <v>13.87512988923654</v>
      </c>
      <c r="P24774">
        <v>4.7240480350904779</v>
      </c>
      <c r="Q24774">
        <v>8.5813867363448981</v>
      </c>
      <c r="R24774">
        <v>5.7819457081099479</v>
      </c>
      <c r="S24774">
        <v>22.1268435866101</v>
      </c>
      <c r="T24774">
        <v>15.46965679140766</v>
      </c>
      <c r="U24774">
        <v>10.57479613895824</v>
      </c>
      <c r="V24774">
        <v>12.362369287584229</v>
      </c>
      <c r="W24774">
        <v>2.8589563709004122</v>
      </c>
      <c r="X24774">
        <v>-0.47311776996287191</v>
      </c>
      <c r="Y24774">
        <v>0.52977937936176112</v>
      </c>
      <c r="Z24774">
        <v>8.6479953609561946</v>
      </c>
      <c r="AA24774">
        <v>3.318340590085223</v>
      </c>
      <c r="AB24774">
        <v>-1.5448566687865981</v>
      </c>
      <c r="AC24774">
        <v>8.0950662308403096</v>
      </c>
      <c r="AD24774">
        <v>7.2088896498341271</v>
      </c>
      <c r="AE24774">
        <v>5.0178733214243376</v>
      </c>
      <c r="AF24774">
        <v>11.990154343111479</v>
      </c>
      <c r="AG24774">
        <v>4.3646986977522904</v>
      </c>
      <c r="AH24774">
        <v>4.7550499195737617</v>
      </c>
      <c r="AI24774">
        <v>12.676620462142861</v>
      </c>
      <c r="AJ24774">
        <v>6.0457698474118526</v>
      </c>
      <c r="AK24774">
        <v>2.8540888494269718</v>
      </c>
      <c r="AL24774">
        <v>5.4972651160569486</v>
      </c>
      <c r="AM24774">
        <v>13.47734891736139</v>
      </c>
      <c r="AN24774">
        <v>5.0582680767970354</v>
      </c>
      <c r="AO24774">
        <v>5.6250057235801574</v>
      </c>
      <c r="AP24774">
        <v>13.810435364261499</v>
      </c>
      <c r="AQ24774">
        <v>8.5535146860646236</v>
      </c>
      <c r="AR24774">
        <v>4.7912248210273622</v>
      </c>
      <c r="AS24774">
        <v>7.0109433770656482</v>
      </c>
      <c r="AT24774">
        <v>10.421975043680609</v>
      </c>
      <c r="AU24774">
        <v>5.4151717318789538</v>
      </c>
      <c r="AV24774">
        <v>2.6198894835630648</v>
      </c>
      <c r="AW24774">
        <v>1.2225660113559741E-2</v>
      </c>
    </row>
    <row r="24775" spans="1:49" x14ac:dyDescent="0.25">
      <c r="A24775" s="1">
        <v>39387</v>
      </c>
      <c r="B24775">
        <v>2011</v>
      </c>
      <c r="C24775">
        <v>705</v>
      </c>
      <c r="D24775">
        <v>-0.93784259855008711</v>
      </c>
      <c r="E24775">
        <v>-6.9887804966583644</v>
      </c>
      <c r="F24775">
        <v>-4.8247326632840482</v>
      </c>
      <c r="G24775">
        <v>-7.9113798132366524</v>
      </c>
      <c r="H24775">
        <v>-8.032225257496318</v>
      </c>
      <c r="I24775">
        <v>-5.2330746209635848</v>
      </c>
      <c r="J24775">
        <v>-9.7002550075353291</v>
      </c>
      <c r="K24775">
        <v>-2.3679450660085481</v>
      </c>
      <c r="L24775">
        <v>-13.72358561138193</v>
      </c>
      <c r="M24775">
        <v>-2.8646092238970522</v>
      </c>
      <c r="N24775">
        <v>2.2025438146044962</v>
      </c>
      <c r="O24775">
        <v>-14.04026514510201</v>
      </c>
      <c r="P24775">
        <v>-10.040428227172191</v>
      </c>
      <c r="Q24775">
        <v>-4.3172292488803832</v>
      </c>
      <c r="R24775">
        <v>-5.9676406375412938</v>
      </c>
      <c r="S24775">
        <v>-1.630434986212659</v>
      </c>
      <c r="T24775">
        <v>3.1107281301419492</v>
      </c>
      <c r="U24775">
        <v>2.6048947974145031</v>
      </c>
      <c r="V24775">
        <v>-7.9532314107382156</v>
      </c>
      <c r="W24775">
        <v>-0.23881535183076791</v>
      </c>
      <c r="X24775">
        <v>-2.340295748847987</v>
      </c>
      <c r="Y24775">
        <v>-2.2020152525325192</v>
      </c>
      <c r="Z24775">
        <v>-6.9164105391483659</v>
      </c>
      <c r="AA24775">
        <v>-8.7421029255542297</v>
      </c>
      <c r="AB24775">
        <v>-8.4527059233135642</v>
      </c>
      <c r="AC24775">
        <v>-9.9010502149312281</v>
      </c>
      <c r="AD24775">
        <v>-3.1678847953066409</v>
      </c>
      <c r="AE24775">
        <v>-6.2275856495089048</v>
      </c>
      <c r="AF24775">
        <v>1.347103817526119E-2</v>
      </c>
      <c r="AG24775">
        <v>-2.430003882587684</v>
      </c>
      <c r="AH24775">
        <v>-1.86869627026236</v>
      </c>
      <c r="AI24775">
        <v>4.0955406222398238E-2</v>
      </c>
      <c r="AJ24775">
        <v>-11.6899694399167</v>
      </c>
      <c r="AK24775">
        <v>-4.1064540788076638</v>
      </c>
      <c r="AL24775">
        <v>-8.7555242621879295</v>
      </c>
      <c r="AM24775">
        <v>-8.062981080205045</v>
      </c>
      <c r="AN24775">
        <v>-4.2720785074544354</v>
      </c>
      <c r="AO24775">
        <v>-1.6126047077837711</v>
      </c>
      <c r="AP24775">
        <v>-0.78922576681363932</v>
      </c>
      <c r="AQ24775">
        <v>-7.7905287182375442</v>
      </c>
      <c r="AR24775">
        <v>-1.941916406990196</v>
      </c>
      <c r="AS24775">
        <v>-5.7471504278117198</v>
      </c>
      <c r="AT24775">
        <v>-11.454544277026979</v>
      </c>
      <c r="AU24775">
        <v>-2.8938863827837951</v>
      </c>
      <c r="AV24775">
        <v>-4.5914388591415722</v>
      </c>
      <c r="AW24775">
        <v>3.7028223311530439E-5</v>
      </c>
    </row>
    <row r="24776" spans="1:49" x14ac:dyDescent="0.25">
      <c r="A24776" s="1">
        <v>39417</v>
      </c>
      <c r="B24776">
        <v>2011</v>
      </c>
      <c r="C24776">
        <v>705</v>
      </c>
      <c r="D24776">
        <v>4.5827464284359243</v>
      </c>
      <c r="E24776">
        <v>1.9202857863635181</v>
      </c>
      <c r="F24776">
        <v>3.7374535057733032</v>
      </c>
      <c r="G24776">
        <v>-4.1820880566646572</v>
      </c>
      <c r="H24776">
        <v>-0.1651050716721558</v>
      </c>
      <c r="I24776">
        <v>2.6684751778292441</v>
      </c>
      <c r="J24776">
        <v>-1.7918627399317819</v>
      </c>
      <c r="K24776">
        <v>7.2861794893991583</v>
      </c>
      <c r="L24776">
        <v>-5.4052459581503172</v>
      </c>
      <c r="M24776">
        <v>6.1996557449875764</v>
      </c>
      <c r="N24776">
        <v>-3.5265278631101289</v>
      </c>
      <c r="O24776">
        <v>-2.2784270270006739</v>
      </c>
      <c r="P24776">
        <v>-5.1244300462122361</v>
      </c>
      <c r="Q24776">
        <v>-0.43660546100903203</v>
      </c>
      <c r="R24776">
        <v>-1.2697103313848439</v>
      </c>
      <c r="S24776">
        <v>0.87404732285536468</v>
      </c>
      <c r="T24776">
        <v>0.68344348291029533</v>
      </c>
      <c r="U24776">
        <v>9.9606776762341642</v>
      </c>
      <c r="V24776">
        <v>2.6424902265466121</v>
      </c>
      <c r="W24776">
        <v>-4.1633708144233514</v>
      </c>
      <c r="X24776">
        <v>-0.49958360572271993</v>
      </c>
      <c r="Y24776">
        <v>-4.2139895671141847</v>
      </c>
      <c r="Z24776">
        <v>-0.33870595326273012</v>
      </c>
      <c r="AA24776">
        <v>-5.4789130276643672</v>
      </c>
      <c r="AB24776">
        <v>-2.9757877002129511</v>
      </c>
      <c r="AC24776">
        <v>-1.762496657121704</v>
      </c>
      <c r="AD24776">
        <v>2.7095377246157741</v>
      </c>
      <c r="AE24776">
        <v>1.2885724678624479</v>
      </c>
      <c r="AF24776">
        <v>-3.7654300405018382</v>
      </c>
      <c r="AG24776">
        <v>-3.5966023944286269</v>
      </c>
      <c r="AH24776">
        <v>-1.719998189995287</v>
      </c>
      <c r="AI24776">
        <v>-3.541617931471897</v>
      </c>
      <c r="AJ24776">
        <v>6.0950464284359462</v>
      </c>
      <c r="AK24776">
        <v>-0.1051609101839102</v>
      </c>
      <c r="AL24776">
        <v>-2.045199056286584</v>
      </c>
      <c r="AM24776">
        <v>-2.2234855645929419</v>
      </c>
      <c r="AN24776">
        <v>-0.118944201766924</v>
      </c>
      <c r="AO24776">
        <v>1.419367015563133</v>
      </c>
      <c r="AP24776">
        <v>2.0762409174479579</v>
      </c>
      <c r="AQ24776">
        <v>-3.7838825993367742</v>
      </c>
      <c r="AR24776">
        <v>-1.6600530382691709</v>
      </c>
      <c r="AS24776">
        <v>-2.9541094512586801</v>
      </c>
      <c r="AT24776">
        <v>2.5146609370731992</v>
      </c>
      <c r="AU24776">
        <v>3.94941399196358</v>
      </c>
      <c r="AV24776">
        <v>-0.83086699027530297</v>
      </c>
      <c r="AW24776">
        <v>2.598535715647721E-5</v>
      </c>
    </row>
    <row r="24777" spans="1:49" x14ac:dyDescent="0.25">
      <c r="A24777" s="1">
        <v>39448</v>
      </c>
      <c r="B24777">
        <v>2011</v>
      </c>
      <c r="C24777">
        <v>705</v>
      </c>
      <c r="D24777">
        <v>-4.4349808781812614</v>
      </c>
      <c r="E24777">
        <v>-7.0327223636844511</v>
      </c>
      <c r="F24777">
        <v>-7.9258689693177287</v>
      </c>
      <c r="G24777">
        <v>-13.517116923652541</v>
      </c>
      <c r="H24777">
        <v>-12.905131315069371</v>
      </c>
      <c r="I24777">
        <v>-8.6218509426909673</v>
      </c>
      <c r="J24777">
        <v>-2.075193338890458</v>
      </c>
      <c r="K24777">
        <v>-14.701154337213049</v>
      </c>
      <c r="L24777">
        <v>-25.09517400329878</v>
      </c>
      <c r="M24777">
        <v>-1.210887847364384</v>
      </c>
      <c r="N24777">
        <v>-7.4849766306220982</v>
      </c>
      <c r="O24777">
        <v>-4.8488291527575393</v>
      </c>
      <c r="P24777">
        <v>-8.1463964331807475</v>
      </c>
      <c r="Q24777">
        <v>-1.425128837895151</v>
      </c>
      <c r="R24777">
        <v>-1.6667320939517949</v>
      </c>
      <c r="S24777">
        <v>-1.2149997122587579</v>
      </c>
      <c r="T24777">
        <v>0.40932700415308171</v>
      </c>
      <c r="U24777">
        <v>-3.0809473420667199</v>
      </c>
      <c r="V24777">
        <v>-23.938157837099091</v>
      </c>
      <c r="W24777">
        <v>-5.9746422682294469</v>
      </c>
      <c r="X24777">
        <v>-7.6873018066452303</v>
      </c>
      <c r="Y24777">
        <v>-4.9298097324305354</v>
      </c>
      <c r="Z24777">
        <v>-13.7493526651115</v>
      </c>
      <c r="AA24777">
        <v>-1.690919333338148</v>
      </c>
      <c r="AB24777">
        <v>-12.070806458695349</v>
      </c>
      <c r="AC24777">
        <v>-13.98401082368942</v>
      </c>
      <c r="AD24777">
        <v>-14.40744797323619</v>
      </c>
      <c r="AE24777">
        <v>-21.425138403258501</v>
      </c>
      <c r="AF24777">
        <v>-11.3316496513697</v>
      </c>
      <c r="AG24777">
        <v>-8.0199405658296978</v>
      </c>
      <c r="AH24777">
        <v>-10.07670761753006</v>
      </c>
      <c r="AI24777">
        <v>-12.279182043386321</v>
      </c>
      <c r="AJ24777">
        <v>-26.289030716140822</v>
      </c>
      <c r="AK24777">
        <v>-12.194580629966991</v>
      </c>
      <c r="AL24777">
        <v>-10.30024406821539</v>
      </c>
      <c r="AM24777">
        <v>-14.28768848296497</v>
      </c>
      <c r="AN24777">
        <v>-11.83150860697579</v>
      </c>
      <c r="AO24777">
        <v>-14.146019507191211</v>
      </c>
      <c r="AP24777">
        <v>-11.171144667229219</v>
      </c>
      <c r="AQ24777">
        <v>-9.5726998465770485</v>
      </c>
      <c r="AR24777">
        <v>-12.4176670409929</v>
      </c>
      <c r="AS24777">
        <v>-9.2904802060174259</v>
      </c>
      <c r="AT24777">
        <v>-6.7118618413870914</v>
      </c>
      <c r="AU24777">
        <v>-4.3962959412867981</v>
      </c>
      <c r="AV24777">
        <v>-6.4288307241250013</v>
      </c>
      <c r="AW24777">
        <v>3.5991978660110391E-5</v>
      </c>
    </row>
    <row r="24778" spans="1:49" x14ac:dyDescent="0.25">
      <c r="A24778" s="1">
        <v>39479</v>
      </c>
      <c r="B24778">
        <v>2011</v>
      </c>
      <c r="C24778">
        <v>705</v>
      </c>
      <c r="D24778">
        <v>1.733672509687789</v>
      </c>
      <c r="E24778">
        <v>13.22734549755358</v>
      </c>
      <c r="F24778">
        <v>-4.2572257531204754</v>
      </c>
      <c r="G24778">
        <v>5.6758666548659464</v>
      </c>
      <c r="H24778">
        <v>3.856543848972827</v>
      </c>
      <c r="I24778">
        <v>11.906173847810519</v>
      </c>
      <c r="J24778">
        <v>3.5286334400923329</v>
      </c>
      <c r="K24778">
        <v>-2.5527620182753008</v>
      </c>
      <c r="L24778">
        <v>13.132392124377731</v>
      </c>
      <c r="M24778">
        <v>-0.48753680822669621</v>
      </c>
      <c r="N24778">
        <v>0.64473843344434734</v>
      </c>
      <c r="O24778">
        <v>16.046574859975632</v>
      </c>
      <c r="P24778">
        <v>9.4078597254077643</v>
      </c>
      <c r="Q24778">
        <v>11.3397805920963</v>
      </c>
      <c r="R24778">
        <v>0.46199784845220032</v>
      </c>
      <c r="S24778">
        <v>10.41522108571842</v>
      </c>
      <c r="T24778">
        <v>11.5894012137207</v>
      </c>
      <c r="U24778">
        <v>9.7885600238283956</v>
      </c>
      <c r="V24778">
        <v>0.8358561062750347</v>
      </c>
      <c r="W24778">
        <v>2.2668401014001249</v>
      </c>
      <c r="X24778">
        <v>-1.975125811347145</v>
      </c>
      <c r="Y24778">
        <v>0.53057494175563491</v>
      </c>
      <c r="Z24778">
        <v>3.2214480360870379</v>
      </c>
      <c r="AA24778">
        <v>-1.3881263058432629</v>
      </c>
      <c r="AB24778">
        <v>6.8175390611134423</v>
      </c>
      <c r="AC24778">
        <v>5.3876563180831782</v>
      </c>
      <c r="AD24778">
        <v>-4.5945956231336238</v>
      </c>
      <c r="AE24778">
        <v>14.08949007201872</v>
      </c>
      <c r="AF24778">
        <v>-2.3974684422303878</v>
      </c>
      <c r="AG24778">
        <v>3.0265981099203869</v>
      </c>
      <c r="AH24778">
        <v>-0.3672455438181732</v>
      </c>
      <c r="AI24778">
        <v>1.7911969153192151</v>
      </c>
      <c r="AJ24778">
        <v>5.2674022351229199</v>
      </c>
      <c r="AK24778">
        <v>2.1887523858507452</v>
      </c>
      <c r="AL24778">
        <v>2.2375300024760629</v>
      </c>
      <c r="AM24778">
        <v>3.3763749930998621</v>
      </c>
      <c r="AN24778">
        <v>8.7708722915915907</v>
      </c>
      <c r="AO24778">
        <v>1.1560301685664021</v>
      </c>
      <c r="AP24778">
        <v>10.56152136843691</v>
      </c>
      <c r="AQ24778">
        <v>3.051282948812339</v>
      </c>
      <c r="AR24778">
        <v>1.4951974288643031</v>
      </c>
      <c r="AS24778">
        <v>0.25677546742441942</v>
      </c>
      <c r="AT24778">
        <v>6.0445006498097698</v>
      </c>
      <c r="AU24778">
        <v>5.3612806060289619</v>
      </c>
      <c r="AV24778">
        <v>-3.2691522461536948</v>
      </c>
      <c r="AW24778">
        <v>1.6022846694330181E-5</v>
      </c>
    </row>
    <row r="24779" spans="1:49" x14ac:dyDescent="0.25">
      <c r="A24779" s="1">
        <v>39508</v>
      </c>
      <c r="B24779">
        <v>2011</v>
      </c>
      <c r="C24779">
        <v>705</v>
      </c>
      <c r="D24779">
        <v>-3.1372072696575719</v>
      </c>
      <c r="E24779">
        <v>-2.4851504256637398</v>
      </c>
      <c r="F24779">
        <v>-6.4783454129941358</v>
      </c>
      <c r="G24779">
        <v>-7.6480803251653304</v>
      </c>
      <c r="H24779">
        <v>1.5953871485850699</v>
      </c>
      <c r="I24779">
        <v>-7.7604458762514987</v>
      </c>
      <c r="J24779">
        <v>7.5734972103012943</v>
      </c>
      <c r="K24779">
        <v>-12.84589348538247</v>
      </c>
      <c r="L24779">
        <v>-14.292681381220049</v>
      </c>
      <c r="M24779">
        <v>-8.4175155917651558</v>
      </c>
      <c r="N24779">
        <v>1.928937745198356</v>
      </c>
      <c r="O24779">
        <v>-5.2761888693030219</v>
      </c>
      <c r="P24779">
        <v>5.6505422959336693</v>
      </c>
      <c r="Q24779">
        <v>0.78480387381461014</v>
      </c>
      <c r="R24779">
        <v>5.6360801690953588</v>
      </c>
      <c r="S24779">
        <v>-8.716460594147124</v>
      </c>
      <c r="T24779">
        <v>-13.11734969927231</v>
      </c>
      <c r="U24779">
        <v>0.71290737909122104</v>
      </c>
      <c r="V24779">
        <v>-20.284435428916559</v>
      </c>
      <c r="W24779">
        <v>1.3895996763400249</v>
      </c>
      <c r="X24779">
        <v>-6.128753023572342</v>
      </c>
      <c r="Y24779">
        <v>-4.162915176094673</v>
      </c>
      <c r="Z24779">
        <v>0.477919779955438</v>
      </c>
      <c r="AA24779">
        <v>1.4321671587651521</v>
      </c>
      <c r="AB24779">
        <v>2.0991701403835878</v>
      </c>
      <c r="AC24779">
        <v>-4.4563098619033621</v>
      </c>
      <c r="AD24779">
        <v>2.3075643573536202</v>
      </c>
      <c r="AE24779">
        <v>-0.85417947939879779</v>
      </c>
      <c r="AF24779">
        <v>-0.3894898764152499</v>
      </c>
      <c r="AG24779">
        <v>-5.9202087553959952</v>
      </c>
      <c r="AH24779">
        <v>-2.18309530091565</v>
      </c>
      <c r="AI24779">
        <v>5.0491953267815193</v>
      </c>
      <c r="AJ24779">
        <v>4.489635794029323</v>
      </c>
      <c r="AK24779">
        <v>3.4238681291340001</v>
      </c>
      <c r="AL24779">
        <v>4.9376665009588372</v>
      </c>
      <c r="AM24779">
        <v>7.6897907098195004</v>
      </c>
      <c r="AN24779">
        <v>3.8901995856432499</v>
      </c>
      <c r="AO24779">
        <v>0.92992807588709869</v>
      </c>
      <c r="AP24779">
        <v>0.70466901255024084</v>
      </c>
      <c r="AQ24779">
        <v>-5.5952598137375187</v>
      </c>
      <c r="AR24779">
        <v>2.3634671534522371</v>
      </c>
      <c r="AS24779">
        <v>-2.3179188052745658</v>
      </c>
      <c r="AT24779">
        <v>-5.634625398930293</v>
      </c>
      <c r="AU24779">
        <v>-6.0412952457010514</v>
      </c>
      <c r="AV24779">
        <v>-0.53674462567002701</v>
      </c>
      <c r="AW24779">
        <v>1.6844125964032841E-5</v>
      </c>
    </row>
    <row r="24780" spans="1:49" x14ac:dyDescent="0.25">
      <c r="A24780" s="1">
        <v>39539</v>
      </c>
      <c r="B24780">
        <v>2011</v>
      </c>
      <c r="C24780">
        <v>705</v>
      </c>
      <c r="D24780">
        <v>5.5509190850062229</v>
      </c>
      <c r="E24780">
        <v>1.7999617620888311</v>
      </c>
      <c r="F24780">
        <v>-9.7656896412019236</v>
      </c>
      <c r="G24780">
        <v>12.579035804764359</v>
      </c>
      <c r="H24780">
        <v>6.369479897684216</v>
      </c>
      <c r="I24780">
        <v>15.26658878298726</v>
      </c>
      <c r="J24780">
        <v>-1.1689055616851189</v>
      </c>
      <c r="K24780">
        <v>10.97972649835808</v>
      </c>
      <c r="L24780">
        <v>14.86975344260695</v>
      </c>
      <c r="M24780">
        <v>2.5769341614134911</v>
      </c>
      <c r="N24780">
        <v>18.515110604543519</v>
      </c>
      <c r="O24780">
        <v>5.0253999834682714</v>
      </c>
      <c r="P24780">
        <v>2.2062091312944569</v>
      </c>
      <c r="Q24780">
        <v>-4.201168921666576</v>
      </c>
      <c r="R24780">
        <v>-1.8631021471794409</v>
      </c>
      <c r="S24780">
        <v>23.27552351344309</v>
      </c>
      <c r="T24780">
        <v>-3.2073236934188949</v>
      </c>
      <c r="U24780">
        <v>5.4158486010928764</v>
      </c>
      <c r="V24780">
        <v>16.502171195079569</v>
      </c>
      <c r="W24780">
        <v>0.35269399880362151</v>
      </c>
      <c r="X24780">
        <v>2.5094618972770539</v>
      </c>
      <c r="Y24780">
        <v>7.1687867249958126</v>
      </c>
      <c r="Z24780">
        <v>11.60195119280756</v>
      </c>
      <c r="AA24780">
        <v>1.3390297637946971</v>
      </c>
      <c r="AB24780">
        <v>4.9491239986633628</v>
      </c>
      <c r="AC24780">
        <v>7.0963472799004723</v>
      </c>
      <c r="AD24780">
        <v>4.4543475017390763</v>
      </c>
      <c r="AE24780">
        <v>12.931974802903291</v>
      </c>
      <c r="AF24780">
        <v>4.3789126005143952</v>
      </c>
      <c r="AG24780">
        <v>-1.2387013640764439</v>
      </c>
      <c r="AH24780">
        <v>6.1576097119879769</v>
      </c>
      <c r="AI24780">
        <v>3.088796850051057</v>
      </c>
      <c r="AJ24780">
        <v>7.2588881435004859</v>
      </c>
      <c r="AK24780">
        <v>4.3384516753870228</v>
      </c>
      <c r="AL24780">
        <v>5.2256601265895597</v>
      </c>
      <c r="AM24780">
        <v>-1.68668679917291</v>
      </c>
      <c r="AN24780">
        <v>-0.64901975892103225</v>
      </c>
      <c r="AO24780">
        <v>4.5457967188508484</v>
      </c>
      <c r="AP24780">
        <v>-1.085909170258359</v>
      </c>
      <c r="AQ24780">
        <v>8.3607040818574507</v>
      </c>
      <c r="AR24780">
        <v>4.4714342151826791</v>
      </c>
      <c r="AS24780">
        <v>6.3738014523704978</v>
      </c>
      <c r="AT24780">
        <v>6.9966420250220152</v>
      </c>
      <c r="AU24780">
        <v>9.0304977119413099</v>
      </c>
      <c r="AV24780">
        <v>4.8515518876747654</v>
      </c>
      <c r="AW24780">
        <v>9.8170459617019645E-6</v>
      </c>
    </row>
    <row r="24781" spans="1:49" x14ac:dyDescent="0.25">
      <c r="A24781" s="1">
        <v>39569</v>
      </c>
      <c r="B24781">
        <v>2011</v>
      </c>
      <c r="C24781">
        <v>705</v>
      </c>
      <c r="D24781">
        <v>5.5045077993792102</v>
      </c>
      <c r="E24781">
        <v>-3.037499263152621</v>
      </c>
      <c r="F24781">
        <v>-0.30018062573713422</v>
      </c>
      <c r="G24781">
        <v>2.2645230669277479</v>
      </c>
      <c r="H24781">
        <v>0.61203020762821136</v>
      </c>
      <c r="I24781">
        <v>11.40986763683498</v>
      </c>
      <c r="J24781">
        <v>-1.1292286339276261</v>
      </c>
      <c r="K24781">
        <v>-10.21153992970955</v>
      </c>
      <c r="L24781">
        <v>-3.7716005146401059</v>
      </c>
      <c r="M24781">
        <v>-3.1216281856334742</v>
      </c>
      <c r="N24781">
        <v>4.0155189576852157</v>
      </c>
      <c r="O24781">
        <v>-0.409602875050874</v>
      </c>
      <c r="P24781">
        <v>15.81204775764828</v>
      </c>
      <c r="Q24781">
        <v>-23.621152513444201</v>
      </c>
      <c r="R24781">
        <v>6.3751648101904701</v>
      </c>
      <c r="S24781">
        <v>5.0786167478783506</v>
      </c>
      <c r="T24781">
        <v>10.285693402807921</v>
      </c>
      <c r="U24781">
        <v>-6.6649892480616479</v>
      </c>
      <c r="V24781">
        <v>-3.2093877609292281</v>
      </c>
      <c r="W24781">
        <v>-0.22804133587626119</v>
      </c>
      <c r="X24781">
        <v>0.55434531389664254</v>
      </c>
      <c r="Y24781">
        <v>2.4336284890882798</v>
      </c>
      <c r="Z24781">
        <v>3.7460540997398262</v>
      </c>
      <c r="AA24781">
        <v>-4.3112789950343622</v>
      </c>
      <c r="AB24781">
        <v>2.2796817631056681</v>
      </c>
      <c r="AC24781">
        <v>-1.839410991902624</v>
      </c>
      <c r="AD24781">
        <v>0.4079498692656891</v>
      </c>
      <c r="AE24781">
        <v>8.0472310119826815</v>
      </c>
      <c r="AF24781">
        <v>-2.100761744909752</v>
      </c>
      <c r="AG24781">
        <v>0.56419711022797081</v>
      </c>
      <c r="AH24781">
        <v>0.74217001858349896</v>
      </c>
      <c r="AI24781">
        <v>-0.83511564170556385</v>
      </c>
      <c r="AJ24781">
        <v>13.27289662183362</v>
      </c>
      <c r="AK24781">
        <v>0.44237682495831271</v>
      </c>
      <c r="AL24781">
        <v>-4.8087469718346991</v>
      </c>
      <c r="AM24781">
        <v>3.0380027963674778</v>
      </c>
      <c r="AN24781">
        <v>6.1338810722708423</v>
      </c>
      <c r="AO24781">
        <v>1.841835466188591</v>
      </c>
      <c r="AP24781">
        <v>11.00641347851241</v>
      </c>
      <c r="AQ24781">
        <v>2.3704308202656681</v>
      </c>
      <c r="AR24781">
        <v>2.5624017789571019</v>
      </c>
      <c r="AS24781">
        <v>-0.67584857992922798</v>
      </c>
      <c r="AT24781">
        <v>7.5358625357681897</v>
      </c>
      <c r="AU24781">
        <v>4.780667411245032</v>
      </c>
      <c r="AV24781">
        <v>1.5112414321983401</v>
      </c>
      <c r="AW24781">
        <v>8.4465800735955554E-6</v>
      </c>
    </row>
    <row r="24782" spans="1:49" x14ac:dyDescent="0.25">
      <c r="A24782" s="1">
        <v>39600</v>
      </c>
      <c r="B24782">
        <v>2011</v>
      </c>
      <c r="C24782">
        <v>705</v>
      </c>
      <c r="D24782">
        <v>-3.5032011009141999</v>
      </c>
      <c r="E24782">
        <v>-10.980653149127431</v>
      </c>
      <c r="F24782">
        <v>-16.716519099219411</v>
      </c>
      <c r="G24782">
        <v>-9.5283703146899601</v>
      </c>
      <c r="H24782">
        <v>-7.6987783616954131</v>
      </c>
      <c r="I24782">
        <v>-8.0985839806489217</v>
      </c>
      <c r="J24782">
        <v>-9.8994928636748636</v>
      </c>
      <c r="K24782">
        <v>-19.73390415789056</v>
      </c>
      <c r="L24782">
        <v>-12.83891314760155</v>
      </c>
      <c r="M24782">
        <v>-8.8636929957516042</v>
      </c>
      <c r="N24782">
        <v>-16.048255106939859</v>
      </c>
      <c r="O24782">
        <v>-2.4296719665439341</v>
      </c>
      <c r="P24782">
        <v>13.993999410109859</v>
      </c>
      <c r="Q24782">
        <v>3.8570543095506338E-2</v>
      </c>
      <c r="R24782">
        <v>-8.8725393859093504</v>
      </c>
      <c r="S24782">
        <v>-0.88816283452460842</v>
      </c>
      <c r="T24782">
        <v>-0.59634800089353179</v>
      </c>
      <c r="U24782">
        <v>-9.1219807852687786</v>
      </c>
      <c r="V24782">
        <v>-12.623920813885301</v>
      </c>
      <c r="W24782">
        <v>-5.5563254642367994</v>
      </c>
      <c r="X24782">
        <v>-17.13866658307839</v>
      </c>
      <c r="Y24782">
        <v>-6.9807212025353671</v>
      </c>
      <c r="Z24782">
        <v>-9.1891465572568993</v>
      </c>
      <c r="AA24782">
        <v>-15.24928024477928</v>
      </c>
      <c r="AB24782">
        <v>-15.570014364455441</v>
      </c>
      <c r="AC24782">
        <v>-12.41414714459399</v>
      </c>
      <c r="AD24782">
        <v>-17.321330902939359</v>
      </c>
      <c r="AE24782">
        <v>-6.5754105476565456</v>
      </c>
      <c r="AF24782">
        <v>-15.557645237104669</v>
      </c>
      <c r="AG24782">
        <v>-12.82274027274379</v>
      </c>
      <c r="AH24782">
        <v>-10.78373830850331</v>
      </c>
      <c r="AI24782">
        <v>-10.60753942500787</v>
      </c>
      <c r="AJ24782">
        <v>-17.087143975440409</v>
      </c>
      <c r="AK24782">
        <v>-13.01396274317298</v>
      </c>
      <c r="AL24782">
        <v>-19.16840032052896</v>
      </c>
      <c r="AM24782">
        <v>-9.6244800677900084</v>
      </c>
      <c r="AN24782">
        <v>-6.3453472341050361</v>
      </c>
      <c r="AO24782">
        <v>-8.1008693505676526</v>
      </c>
      <c r="AP24782">
        <v>1.936536904780839</v>
      </c>
      <c r="AQ24782">
        <v>-6.3199067549237098</v>
      </c>
      <c r="AR24782">
        <v>-10.01484074394312</v>
      </c>
      <c r="AS24782">
        <v>-6.43437750043846</v>
      </c>
      <c r="AT24782">
        <v>-3.7326648047437909</v>
      </c>
      <c r="AU24782">
        <v>-2.4191794940397582</v>
      </c>
      <c r="AV24782">
        <v>-8.3186141164872769</v>
      </c>
      <c r="AW24782">
        <v>1.6785131561780631E-5</v>
      </c>
    </row>
    <row r="24783" spans="1:49" x14ac:dyDescent="0.25">
      <c r="A24783" s="1">
        <v>39630</v>
      </c>
      <c r="B24783">
        <v>2011</v>
      </c>
      <c r="C24783">
        <v>705</v>
      </c>
      <c r="D24783">
        <v>-11.6316646857463</v>
      </c>
      <c r="E24783">
        <v>-13.499140800388741</v>
      </c>
      <c r="F24783">
        <v>8.0931355730571966</v>
      </c>
      <c r="G24783">
        <v>2.7804007560456649</v>
      </c>
      <c r="H24783">
        <v>-0.77651169029218092</v>
      </c>
      <c r="I24783">
        <v>-10.533807936967291</v>
      </c>
      <c r="J24783">
        <v>5.8880573814371173</v>
      </c>
      <c r="K24783">
        <v>6.5690566183589594</v>
      </c>
      <c r="L24783">
        <v>3.0262382795190672</v>
      </c>
      <c r="M24783">
        <v>-1.455157943714902</v>
      </c>
      <c r="N24783">
        <v>7.1110252685861797</v>
      </c>
      <c r="O24783">
        <v>-16.4428095060895</v>
      </c>
      <c r="P24783">
        <v>-19.454484655722968</v>
      </c>
      <c r="Q24783">
        <v>-18.503758092678591</v>
      </c>
      <c r="R24783">
        <v>-4.3782973355389281</v>
      </c>
      <c r="S24783">
        <v>-2.697536151417057</v>
      </c>
      <c r="T24783">
        <v>-9.012130857459832</v>
      </c>
      <c r="U24783">
        <v>-3.9877173506199459</v>
      </c>
      <c r="V24783">
        <v>28.137048912917489</v>
      </c>
      <c r="W24783">
        <v>-0.68073506782987403</v>
      </c>
      <c r="X24783">
        <v>1.3384556228275279</v>
      </c>
      <c r="Y24783">
        <v>-3.555858227175535</v>
      </c>
      <c r="Z24783">
        <v>-9.4757945099106617</v>
      </c>
      <c r="AA24783">
        <v>-19.70798853433535</v>
      </c>
      <c r="AB24783">
        <v>-1.0011330971251839</v>
      </c>
      <c r="AC24783">
        <v>-1.7582963334913599</v>
      </c>
      <c r="AD24783">
        <v>0.48200514901106661</v>
      </c>
      <c r="AE24783">
        <v>-10.32216426299898</v>
      </c>
      <c r="AF24783">
        <v>-3.622723672885098</v>
      </c>
      <c r="AG24783">
        <v>1.1855774674685899</v>
      </c>
      <c r="AH24783">
        <v>-4.6709423092094031</v>
      </c>
      <c r="AI24783">
        <v>-1.0040040817838161</v>
      </c>
      <c r="AJ24783">
        <v>-5.6556449970147193</v>
      </c>
      <c r="AK24783">
        <v>-4.1246134890428721</v>
      </c>
      <c r="AL24783">
        <v>-8.5476346994828205</v>
      </c>
      <c r="AM24783">
        <v>12.817536845012061</v>
      </c>
      <c r="AN24783">
        <v>-2.8650866530755992</v>
      </c>
      <c r="AO24783">
        <v>-1.1958831761846309</v>
      </c>
      <c r="AP24783">
        <v>-3.293833085015474</v>
      </c>
      <c r="AQ24783">
        <v>-7.1616936594831824</v>
      </c>
      <c r="AR24783">
        <v>-2.1137551260049681</v>
      </c>
      <c r="AS24783">
        <v>-4.2479585268200184</v>
      </c>
      <c r="AT24783">
        <v>-7.0963000088012151</v>
      </c>
      <c r="AU24783">
        <v>-7.4583560216886173</v>
      </c>
      <c r="AV24783">
        <v>-1.2916209402171639</v>
      </c>
      <c r="AW24783">
        <v>1.479109912838617E-5</v>
      </c>
    </row>
    <row r="24784" spans="1:49" x14ac:dyDescent="0.25">
      <c r="A24784" s="1">
        <v>39661</v>
      </c>
      <c r="B24784">
        <v>2011</v>
      </c>
      <c r="C24784">
        <v>705</v>
      </c>
      <c r="D24784">
        <v>-16.627796008330488</v>
      </c>
      <c r="E24784">
        <v>2.7086628245685862</v>
      </c>
      <c r="F24784">
        <v>3.2767806736046179</v>
      </c>
      <c r="G24784">
        <v>-3.7135779360716441</v>
      </c>
      <c r="H24784">
        <v>-6.9799998164767008</v>
      </c>
      <c r="I24784">
        <v>-8.9389973343491196</v>
      </c>
      <c r="J24784">
        <v>-4.5816327247467097</v>
      </c>
      <c r="K24784">
        <v>-0.1213209595667286</v>
      </c>
      <c r="L24784">
        <v>-8.4119737941048438</v>
      </c>
      <c r="M24784">
        <v>-7.7910774030135794</v>
      </c>
      <c r="N24784">
        <v>-1.8713692251145611</v>
      </c>
      <c r="O24784">
        <v>-6.3793278378417302</v>
      </c>
      <c r="P24784">
        <v>-6.8203321152639944</v>
      </c>
      <c r="Q24784">
        <v>-18.367392347411499</v>
      </c>
      <c r="R24784">
        <v>-3.2174744049322408</v>
      </c>
      <c r="S24784">
        <v>-10.83373667927574</v>
      </c>
      <c r="T24784">
        <v>-8.8480217240099801</v>
      </c>
      <c r="U24784">
        <v>-8.3179171971191508</v>
      </c>
      <c r="V24784">
        <v>-8.5962560910954107</v>
      </c>
      <c r="W24784">
        <v>-1.8900855405262871</v>
      </c>
      <c r="X24784">
        <v>-4.6752488982843339</v>
      </c>
      <c r="Y24784">
        <v>-2.9642433755356139</v>
      </c>
      <c r="Z24784">
        <v>-4.9086671456407878</v>
      </c>
      <c r="AA24784">
        <v>-1.632891071023979</v>
      </c>
      <c r="AB24784">
        <v>-3.3916974776234121</v>
      </c>
      <c r="AC24784">
        <v>-12.90740487941151</v>
      </c>
      <c r="AD24784">
        <v>-7.315869955870868</v>
      </c>
      <c r="AE24784">
        <v>-4.1648156246549828</v>
      </c>
      <c r="AF24784">
        <v>-6.2077609667007589</v>
      </c>
      <c r="AG24784">
        <v>-4.5516483697774728</v>
      </c>
      <c r="AH24784">
        <v>-3.3191466407737509</v>
      </c>
      <c r="AI24784">
        <v>-5.9834712799047178</v>
      </c>
      <c r="AJ24784">
        <v>-13.70646174735805</v>
      </c>
      <c r="AK24784">
        <v>2.526480684732912</v>
      </c>
      <c r="AL24784">
        <v>0.78531443315588145</v>
      </c>
      <c r="AM24784">
        <v>-12.511149760738279</v>
      </c>
      <c r="AN24784">
        <v>-3.437488589921156</v>
      </c>
      <c r="AO24784">
        <v>-5.1216572104051057</v>
      </c>
      <c r="AP24784">
        <v>-8.0300360040616798</v>
      </c>
      <c r="AQ24784">
        <v>-3.0584358667731459</v>
      </c>
      <c r="AR24784">
        <v>-2.4691005528796661</v>
      </c>
      <c r="AS24784">
        <v>-2.1950872594176611</v>
      </c>
      <c r="AT24784">
        <v>-0.89619329373086254</v>
      </c>
      <c r="AU24784">
        <v>0.4494847460069229</v>
      </c>
      <c r="AV24784">
        <v>2.4467326767786179</v>
      </c>
      <c r="AW24784">
        <v>1.2062619653874229E-2</v>
      </c>
    </row>
    <row r="24785" spans="1:49" x14ac:dyDescent="0.25">
      <c r="A24785" s="1">
        <v>39692</v>
      </c>
      <c r="B24785">
        <v>2011</v>
      </c>
      <c r="C24785">
        <v>705</v>
      </c>
      <c r="D24785">
        <v>-30.5773866934986</v>
      </c>
      <c r="E24785">
        <v>-13.20029788944206</v>
      </c>
      <c r="F24785">
        <v>-7.6031191332654569</v>
      </c>
      <c r="G24785">
        <v>-16.088209204770259</v>
      </c>
      <c r="H24785">
        <v>-16.133027644530468</v>
      </c>
      <c r="I24785">
        <v>-24.169787622267911</v>
      </c>
      <c r="J24785">
        <v>-11.66164700278477</v>
      </c>
      <c r="K24785">
        <v>-19.553271830662581</v>
      </c>
      <c r="L24785">
        <v>-23.002476839535891</v>
      </c>
      <c r="M24785">
        <v>-10.076180180390169</v>
      </c>
      <c r="N24785">
        <v>-13.296772715716831</v>
      </c>
      <c r="O24785">
        <v>-16.483711714799291</v>
      </c>
      <c r="P24785">
        <v>-25.768535521053739</v>
      </c>
      <c r="Q24785">
        <v>-4.5171354427465111</v>
      </c>
      <c r="R24785">
        <v>-12.63192559368821</v>
      </c>
      <c r="S24785">
        <v>-11.075340987420009</v>
      </c>
      <c r="T24785">
        <v>-30.77624796644966</v>
      </c>
      <c r="U24785">
        <v>-18.025847596472129</v>
      </c>
      <c r="V24785">
        <v>-15.59446407806465</v>
      </c>
      <c r="W24785">
        <v>-11.38320833279993</v>
      </c>
      <c r="X24785">
        <v>-14.0130408704954</v>
      </c>
      <c r="Y24785">
        <v>-12.40314977639963</v>
      </c>
      <c r="Z24785">
        <v>-32.032136203638629</v>
      </c>
      <c r="AA24785">
        <v>-27.11255612357688</v>
      </c>
      <c r="AB24785">
        <v>-19.698366500893901</v>
      </c>
      <c r="AC24785">
        <v>-11.893536750482101</v>
      </c>
      <c r="AD24785">
        <v>-16.037425844150491</v>
      </c>
      <c r="AE24785">
        <v>-31.311296545745218</v>
      </c>
      <c r="AF24785">
        <v>-10.37176869651165</v>
      </c>
      <c r="AG24785">
        <v>-25.10766404363893</v>
      </c>
      <c r="AH24785">
        <v>-15.86681128083079</v>
      </c>
      <c r="AI24785">
        <v>-11.26049461597167</v>
      </c>
      <c r="AJ24785">
        <v>-29.901865879073171</v>
      </c>
      <c r="AK24785">
        <v>-20.008319444505972</v>
      </c>
      <c r="AL24785">
        <v>-26.426177265878611</v>
      </c>
      <c r="AM24785">
        <v>-14.739301920877219</v>
      </c>
      <c r="AN24785">
        <v>-21.866588713938359</v>
      </c>
      <c r="AO24785">
        <v>-15.70097965448298</v>
      </c>
      <c r="AP24785">
        <v>-16.762846128444512</v>
      </c>
      <c r="AQ24785">
        <v>-18.46360934000133</v>
      </c>
      <c r="AR24785">
        <v>-15.47580338470754</v>
      </c>
      <c r="AS24785">
        <v>-16.048851859943849</v>
      </c>
      <c r="AT24785">
        <v>-15.39458692125705</v>
      </c>
      <c r="AU24785">
        <v>-9.362922035493515</v>
      </c>
      <c r="AV24785">
        <v>-10.44156241579419</v>
      </c>
      <c r="AW24785">
        <v>-1.188599269300317E-2</v>
      </c>
    </row>
    <row r="24786" spans="1:49" x14ac:dyDescent="0.25">
      <c r="A24786" s="1">
        <v>39722</v>
      </c>
      <c r="B24786">
        <v>2011</v>
      </c>
      <c r="C24786">
        <v>705</v>
      </c>
      <c r="D24786">
        <v>-23.458322513907682</v>
      </c>
      <c r="E24786">
        <v>-33.094939292732448</v>
      </c>
      <c r="F24786">
        <v>-24.415231805695651</v>
      </c>
      <c r="G24786">
        <v>-26.269444633809862</v>
      </c>
      <c r="H24786">
        <v>-29.078805009501959</v>
      </c>
      <c r="I24786">
        <v>-32.132943626187739</v>
      </c>
      <c r="J24786">
        <v>-25.701122778586871</v>
      </c>
      <c r="K24786">
        <v>-28.561452875880391</v>
      </c>
      <c r="L24786">
        <v>-21.263662540838961</v>
      </c>
      <c r="M24786">
        <v>-17.555670354812911</v>
      </c>
      <c r="N24786">
        <v>-28.249811512589002</v>
      </c>
      <c r="O24786">
        <v>-36.129649591153857</v>
      </c>
      <c r="P24786">
        <v>-41.76439262783687</v>
      </c>
      <c r="Q24786">
        <v>-3.955562109611344</v>
      </c>
      <c r="R24786">
        <v>-30.761510989735829</v>
      </c>
      <c r="S24786">
        <v>-26.57015501041931</v>
      </c>
      <c r="T24786">
        <v>-39.79295877890322</v>
      </c>
      <c r="U24786">
        <v>-32.531432046583546</v>
      </c>
      <c r="V24786">
        <v>-34.360065583716022</v>
      </c>
      <c r="W24786">
        <v>-12.35295859002826</v>
      </c>
      <c r="X24786">
        <v>-22.523014766071469</v>
      </c>
      <c r="Y24786">
        <v>-14.867924817789721</v>
      </c>
      <c r="Z24786">
        <v>-37.127162526034887</v>
      </c>
      <c r="AA24786">
        <v>-23.77728023453297</v>
      </c>
      <c r="AB24786">
        <v>-26.741737960356851</v>
      </c>
      <c r="AC24786">
        <v>-26.208959650659491</v>
      </c>
      <c r="AD24786">
        <v>-36.789288868624311</v>
      </c>
      <c r="AE24786">
        <v>-33.446380652594563</v>
      </c>
      <c r="AF24786">
        <v>-26.335723902572969</v>
      </c>
      <c r="AG24786">
        <v>-17.779715244461549</v>
      </c>
      <c r="AH24786">
        <v>-23.686736468873129</v>
      </c>
      <c r="AI24786">
        <v>-25.354653097693671</v>
      </c>
      <c r="AJ24786">
        <v>-31.992367310836919</v>
      </c>
      <c r="AK24786">
        <v>-25.197471091221761</v>
      </c>
      <c r="AL24786">
        <v>-36.641574461305467</v>
      </c>
      <c r="AM24786">
        <v>-33.936876886608459</v>
      </c>
      <c r="AN24786">
        <v>-25.7584984527446</v>
      </c>
      <c r="AO24786">
        <v>-23.054989795422699</v>
      </c>
      <c r="AP24786">
        <v>-29.530413113288169</v>
      </c>
      <c r="AQ24786">
        <v>-25.595968806586889</v>
      </c>
      <c r="AR24786">
        <v>-22.500437079368869</v>
      </c>
      <c r="AS24786">
        <v>-19.046787563746879</v>
      </c>
      <c r="AT24786">
        <v>-27.02928044436625</v>
      </c>
      <c r="AU24786">
        <v>-17.87546518116347</v>
      </c>
      <c r="AV24786">
        <v>-17.18780525508534</v>
      </c>
      <c r="AW24786">
        <v>8.6178786042889755E-6</v>
      </c>
    </row>
    <row r="24787" spans="1:49" x14ac:dyDescent="0.25">
      <c r="A24787" s="1">
        <v>39753</v>
      </c>
      <c r="B24787">
        <v>2011</v>
      </c>
      <c r="C24787">
        <v>705</v>
      </c>
      <c r="D24787">
        <v>9.8820360699049203</v>
      </c>
      <c r="E24787">
        <v>-4.2063777844286836</v>
      </c>
      <c r="F24787">
        <v>-0.62271597876938367</v>
      </c>
      <c r="G24787">
        <v>-0.22675929060383959</v>
      </c>
      <c r="H24787">
        <v>-2.7675895897800951</v>
      </c>
      <c r="I24787">
        <v>-9.2556495667302396</v>
      </c>
      <c r="J24787">
        <v>-2.8112882235873831</v>
      </c>
      <c r="K24787">
        <v>-10.71311579528175</v>
      </c>
      <c r="L24787">
        <v>3.1039082940942149</v>
      </c>
      <c r="M24787">
        <v>-1.2514894525030631</v>
      </c>
      <c r="N24787">
        <v>5.1904834160736444</v>
      </c>
      <c r="O24787">
        <v>12.661019678610661</v>
      </c>
      <c r="P24787">
        <v>-1.791077472683045</v>
      </c>
      <c r="Q24787">
        <v>3.1565678609176251</v>
      </c>
      <c r="R24787">
        <v>-3.6008907938502528</v>
      </c>
      <c r="S24787">
        <v>-16.26544276213</v>
      </c>
      <c r="T24787">
        <v>-17.203529096199471</v>
      </c>
      <c r="U24787">
        <v>-14.53679724079967</v>
      </c>
      <c r="V24787">
        <v>-10.47068015427798</v>
      </c>
      <c r="W24787">
        <v>-9.1343677674601604</v>
      </c>
      <c r="X24787">
        <v>-6.8659102117679556</v>
      </c>
      <c r="Y24787">
        <v>-1.2918169634089429</v>
      </c>
      <c r="Z24787">
        <v>-14.60497245359411</v>
      </c>
      <c r="AA24787">
        <v>-18.71543366301146</v>
      </c>
      <c r="AB24787">
        <v>-3.6837139217389399</v>
      </c>
      <c r="AC24787">
        <v>-16.987118101912809</v>
      </c>
      <c r="AD24787">
        <v>-9.8797122344695296</v>
      </c>
      <c r="AE24787">
        <v>-15.16607630330147</v>
      </c>
      <c r="AF24787">
        <v>-2.4179717230762292</v>
      </c>
      <c r="AG24787">
        <v>-8.5728917696328963</v>
      </c>
      <c r="AH24787">
        <v>-5.5724043300315547</v>
      </c>
      <c r="AI24787">
        <v>-1.4983333806632639</v>
      </c>
      <c r="AJ24787">
        <v>1.9134696024856179</v>
      </c>
      <c r="AK24787">
        <v>-5.8216918704086629</v>
      </c>
      <c r="AL24787">
        <v>-10.420082524159451</v>
      </c>
      <c r="AM24787">
        <v>-11.88393046461273</v>
      </c>
      <c r="AN24787">
        <v>-6.8633024859889531</v>
      </c>
      <c r="AO24787">
        <v>-8.9956090784173099</v>
      </c>
      <c r="AP24787">
        <v>-6.8365218159281538</v>
      </c>
      <c r="AQ24787">
        <v>-7.3953764780681608</v>
      </c>
      <c r="AR24787">
        <v>-5.5152552242362818</v>
      </c>
      <c r="AS24787">
        <v>-6.4716459642319313</v>
      </c>
      <c r="AT24787">
        <v>-5.6909804415743563</v>
      </c>
      <c r="AU24787">
        <v>-7.9712513449976434</v>
      </c>
      <c r="AV24787">
        <v>-7.4230520744280497</v>
      </c>
      <c r="AW24787">
        <v>4.4681296689219607E-6</v>
      </c>
    </row>
    <row r="24788" spans="1:49" x14ac:dyDescent="0.25">
      <c r="A24788" s="1">
        <v>39783</v>
      </c>
      <c r="B24788">
        <v>2011</v>
      </c>
      <c r="C24788">
        <v>705</v>
      </c>
      <c r="D24788">
        <v>-4.7848758619534077</v>
      </c>
      <c r="E24788">
        <v>13.998046915134911</v>
      </c>
      <c r="F24788">
        <v>-1.206179826103015</v>
      </c>
      <c r="G24788">
        <v>13.59808369504063</v>
      </c>
      <c r="H24788">
        <v>6.755779521457117</v>
      </c>
      <c r="I24788">
        <v>1.897553200036395</v>
      </c>
      <c r="J24788">
        <v>2.656149293257037</v>
      </c>
      <c r="K24788">
        <v>9.69622772936658</v>
      </c>
      <c r="L24788">
        <v>12.44397445020595</v>
      </c>
      <c r="M24788">
        <v>6.5105057354297502</v>
      </c>
      <c r="N24788">
        <v>8.9552982227319333</v>
      </c>
      <c r="O24788">
        <v>17.25161835426163</v>
      </c>
      <c r="P24788">
        <v>-1.987112756684273</v>
      </c>
      <c r="Q24788">
        <v>-49.95220004161898</v>
      </c>
      <c r="R24788">
        <v>4.6712973170416339</v>
      </c>
      <c r="S24788">
        <v>19.421026099482731</v>
      </c>
      <c r="T24788">
        <v>21.69797078777837</v>
      </c>
      <c r="U24788">
        <v>17.408483033063369</v>
      </c>
      <c r="V24788">
        <v>6.2777162210274851</v>
      </c>
      <c r="W24788">
        <v>8.6819263738812538</v>
      </c>
      <c r="X24788">
        <v>5.3702717570506708</v>
      </c>
      <c r="Y24788">
        <v>8.1324644723155703</v>
      </c>
      <c r="Z24788">
        <v>5.5525359582155431</v>
      </c>
      <c r="AA24788">
        <v>-3.6584138924935838</v>
      </c>
      <c r="AB24788">
        <v>6.0109202696092989</v>
      </c>
      <c r="AC24788">
        <v>19.813501980158769</v>
      </c>
      <c r="AD24788">
        <v>3.4125754574227511</v>
      </c>
      <c r="AE24788">
        <v>4.881529423128006</v>
      </c>
      <c r="AF24788">
        <v>9.3347686946224417</v>
      </c>
      <c r="AG24788">
        <v>6.0785002679057509</v>
      </c>
      <c r="AH24788">
        <v>6.7930688933371952</v>
      </c>
      <c r="AI24788">
        <v>13.1191121063625</v>
      </c>
      <c r="AJ24788">
        <v>2.0736750170513569</v>
      </c>
      <c r="AK24788">
        <v>9.2428211262221449</v>
      </c>
      <c r="AL24788">
        <v>10.810623675482161</v>
      </c>
      <c r="AM24788">
        <v>4.4416977094703158</v>
      </c>
      <c r="AN24788">
        <v>3.7754310416587611</v>
      </c>
      <c r="AO24788">
        <v>12.803765360546841</v>
      </c>
      <c r="AP24788">
        <v>4.5508001403686826</v>
      </c>
      <c r="AQ24788">
        <v>6.3421978440733939</v>
      </c>
      <c r="AR24788">
        <v>8.5589574385619436</v>
      </c>
      <c r="AS24788">
        <v>-2.8761968761353618</v>
      </c>
      <c r="AT24788">
        <v>-2.770370797193189</v>
      </c>
      <c r="AU24788">
        <v>4.1200329992898466</v>
      </c>
      <c r="AV24788">
        <v>1.2946234554641389</v>
      </c>
      <c r="AW24788">
        <v>1.860889224936102E-7</v>
      </c>
    </row>
    <row r="24789" spans="1:49" x14ac:dyDescent="0.25">
      <c r="A24789" s="1">
        <v>39814</v>
      </c>
      <c r="B24789">
        <v>2011</v>
      </c>
      <c r="C24789">
        <v>705</v>
      </c>
      <c r="D24789">
        <v>-17.984007639609779</v>
      </c>
      <c r="E24789">
        <v>-5.1578425082636432</v>
      </c>
      <c r="F24789">
        <v>-3.2960098232638351</v>
      </c>
      <c r="G24789">
        <v>-13.622791662825581</v>
      </c>
      <c r="H24789">
        <v>-6.7040623893582012</v>
      </c>
      <c r="I24789">
        <v>3.3589343429766938</v>
      </c>
      <c r="J24789">
        <v>9.4877668513772218</v>
      </c>
      <c r="K24789">
        <v>-3.1875933411558481</v>
      </c>
      <c r="L24789">
        <v>-8.8554179935894766</v>
      </c>
      <c r="M24789">
        <v>-3.352263564611913</v>
      </c>
      <c r="N24789">
        <v>-7.254775881469322</v>
      </c>
      <c r="O24789">
        <v>-13.467854465218281</v>
      </c>
      <c r="P24789">
        <v>-5.1522153733816083</v>
      </c>
      <c r="Q24789">
        <v>-5.5455983146904249</v>
      </c>
      <c r="R24789">
        <v>-13.761824818845639</v>
      </c>
      <c r="S24789">
        <v>-23.706330375519769</v>
      </c>
      <c r="T24789">
        <v>-11.75970851069523</v>
      </c>
      <c r="U24789">
        <v>-18.379577601147691</v>
      </c>
      <c r="V24789">
        <v>-10.698980955789811</v>
      </c>
      <c r="W24789">
        <v>-13.20719005898893</v>
      </c>
      <c r="X24789">
        <v>-9.5123789013129354</v>
      </c>
      <c r="Y24789">
        <v>-7.9134030602388332</v>
      </c>
      <c r="Z24789">
        <v>-11.800221089115659</v>
      </c>
      <c r="AA24789">
        <v>-7.3975663190179457</v>
      </c>
      <c r="AB24789">
        <v>-12.32191778631376</v>
      </c>
      <c r="AC24789">
        <v>-5.0559539086225342</v>
      </c>
      <c r="AD24789">
        <v>-8.6740461428768008</v>
      </c>
      <c r="AE24789">
        <v>1.243997002843567</v>
      </c>
      <c r="AF24789">
        <v>-6.9348423207057808</v>
      </c>
      <c r="AG24789">
        <v>-17.004025557062441</v>
      </c>
      <c r="AH24789">
        <v>-14.9518980309258</v>
      </c>
      <c r="AI24789">
        <v>-15.990373656179599</v>
      </c>
      <c r="AJ24789">
        <v>-49.9049157935452</v>
      </c>
      <c r="AK24789">
        <v>-9.4071514516221875</v>
      </c>
      <c r="AL24789">
        <v>-2.5402253581233052</v>
      </c>
      <c r="AM24789">
        <v>-25.815016333262481</v>
      </c>
      <c r="AN24789">
        <v>-3.3995876697299532</v>
      </c>
      <c r="AO24789">
        <v>-17.720347501096452</v>
      </c>
      <c r="AP24789">
        <v>-18.995636229753192</v>
      </c>
      <c r="AQ24789">
        <v>-14.225165714817511</v>
      </c>
      <c r="AR24789">
        <v>-15.2870753614215</v>
      </c>
      <c r="AS24789">
        <v>-7.3437563011513944</v>
      </c>
      <c r="AT24789">
        <v>-4.6480933841979599</v>
      </c>
      <c r="AU24789">
        <v>-3.85531399043948</v>
      </c>
      <c r="AV24789">
        <v>-9.2472987561910909</v>
      </c>
      <c r="AW24789">
        <v>-1.204879026234962E-2</v>
      </c>
    </row>
    <row r="24790" spans="1:49" x14ac:dyDescent="0.25">
      <c r="A24790" s="1">
        <v>39845</v>
      </c>
      <c r="B24790">
        <v>2011</v>
      </c>
      <c r="C24790">
        <v>705</v>
      </c>
      <c r="D24790">
        <v>-21.452464043325289</v>
      </c>
      <c r="E24790">
        <v>-23.020169036873089</v>
      </c>
      <c r="F24790">
        <v>-19.310154399427091</v>
      </c>
      <c r="G24790">
        <v>-24.799338595169552</v>
      </c>
      <c r="H24790">
        <v>-28.486690837304359</v>
      </c>
      <c r="I24790">
        <v>-21.864836826464071</v>
      </c>
      <c r="J24790">
        <v>-20.002370296434069</v>
      </c>
      <c r="K24790">
        <v>-27.871352443384382</v>
      </c>
      <c r="L24790">
        <v>-21.12684484218045</v>
      </c>
      <c r="M24790">
        <v>-20.519594948123189</v>
      </c>
      <c r="N24790">
        <v>-25.113882839728529</v>
      </c>
      <c r="O24790">
        <v>-22.947877361799019</v>
      </c>
      <c r="P24790">
        <v>-30.058352000545799</v>
      </c>
      <c r="Q24790">
        <v>-6.1709896829320714</v>
      </c>
      <c r="R24790">
        <v>-30.216248873012429</v>
      </c>
      <c r="S24790">
        <v>-30.003884245723199</v>
      </c>
      <c r="T24790">
        <v>-25.37437858446749</v>
      </c>
      <c r="U24790">
        <v>-24.699966196402489</v>
      </c>
      <c r="V24790">
        <v>-28.358211768123489</v>
      </c>
      <c r="W24790">
        <v>-28.078454929922341</v>
      </c>
      <c r="X24790">
        <v>-27.543604031810219</v>
      </c>
      <c r="Y24790">
        <v>-29.49180534807995</v>
      </c>
      <c r="Z24790">
        <v>-33.55804727070111</v>
      </c>
      <c r="AA24790">
        <v>-29.61216016965966</v>
      </c>
      <c r="AB24790">
        <v>-22.334806951104881</v>
      </c>
      <c r="AC24790">
        <v>-33.784509501643647</v>
      </c>
      <c r="AD24790">
        <v>-34.802319003666568</v>
      </c>
      <c r="AE24790">
        <v>-25.82046283715184</v>
      </c>
      <c r="AF24790">
        <v>-25.967719781227238</v>
      </c>
      <c r="AG24790">
        <v>-34.289005943602817</v>
      </c>
      <c r="AH24790">
        <v>-30.59451037481421</v>
      </c>
      <c r="AI24790">
        <v>-28.04548302513269</v>
      </c>
      <c r="AJ24790">
        <v>-39.343597109530911</v>
      </c>
      <c r="AK24790">
        <v>-29.565605543016758</v>
      </c>
      <c r="AL24790">
        <v>-26.91594570181956</v>
      </c>
      <c r="AM24790">
        <v>-35.923675658066507</v>
      </c>
      <c r="AN24790">
        <v>-27.7794195924901</v>
      </c>
      <c r="AO24790">
        <v>-29.61843622181728</v>
      </c>
      <c r="AP24790">
        <v>-30.964464941114478</v>
      </c>
      <c r="AQ24790">
        <v>-22.508320027492779</v>
      </c>
      <c r="AR24790">
        <v>-27.167423059827598</v>
      </c>
      <c r="AS24790">
        <v>-26.107072182264549</v>
      </c>
      <c r="AT24790">
        <v>-26.40736603230042</v>
      </c>
      <c r="AU24790">
        <v>-13.492754295463349</v>
      </c>
      <c r="AV24790">
        <v>-27.77693105433719</v>
      </c>
      <c r="AW24790">
        <v>-0.19512037847532779</v>
      </c>
    </row>
    <row r="24791" spans="1:49" x14ac:dyDescent="0.25">
      <c r="A24791" s="1">
        <v>39873</v>
      </c>
      <c r="B24791">
        <v>2011</v>
      </c>
      <c r="C24791">
        <v>705</v>
      </c>
      <c r="D24791">
        <v>12.46868876593836</v>
      </c>
      <c r="E24791">
        <v>3.500287931865631</v>
      </c>
      <c r="F24791">
        <v>8.6935260672984072</v>
      </c>
      <c r="G24791">
        <v>17.53876917853767</v>
      </c>
      <c r="H24791">
        <v>8.3881613403705266</v>
      </c>
      <c r="I24791">
        <v>10.7392732053766</v>
      </c>
      <c r="J24791">
        <v>3.143763877001704</v>
      </c>
      <c r="K24791">
        <v>12.136659039951359</v>
      </c>
      <c r="L24791">
        <v>13.13713685341202</v>
      </c>
      <c r="M24791">
        <v>0.3290495877248612</v>
      </c>
      <c r="N24791">
        <v>2.8731976102108541</v>
      </c>
      <c r="O24791">
        <v>27.036840062293429</v>
      </c>
      <c r="P24791">
        <v>1.7705636363330339</v>
      </c>
      <c r="Q24791">
        <v>23.488005310440681</v>
      </c>
      <c r="R24791">
        <v>13.658565678295689</v>
      </c>
      <c r="S24791">
        <v>12.46200323109967</v>
      </c>
      <c r="T24791">
        <v>19.826760062161949</v>
      </c>
      <c r="U24791">
        <v>14.54344937728656</v>
      </c>
      <c r="V24791">
        <v>8.5058573883201039</v>
      </c>
      <c r="W24791">
        <v>8.2973486439651634</v>
      </c>
      <c r="X24791">
        <v>18.0154789905169</v>
      </c>
      <c r="Y24791">
        <v>2.1472850547365359</v>
      </c>
      <c r="Z24791">
        <v>24.631104200953828</v>
      </c>
      <c r="AA24791">
        <v>11.13770782142911</v>
      </c>
      <c r="AB24791">
        <v>9.4439146292900844</v>
      </c>
      <c r="AC24791">
        <v>26.360711276036831</v>
      </c>
      <c r="AD24791">
        <v>16.733595005019211</v>
      </c>
      <c r="AE24791">
        <v>9.2874618483344449</v>
      </c>
      <c r="AF24791">
        <v>6.3790620420506539</v>
      </c>
      <c r="AG24791">
        <v>13.8146694561669</v>
      </c>
      <c r="AH24791">
        <v>6.9570987050391784</v>
      </c>
      <c r="AI24791">
        <v>7.4132773426403897</v>
      </c>
      <c r="AJ24791">
        <v>37.947266205655417</v>
      </c>
      <c r="AK24791">
        <v>4.2093961571205041</v>
      </c>
      <c r="AL24791">
        <v>6.7831414546059232</v>
      </c>
      <c r="AM24791">
        <v>14.643619127113251</v>
      </c>
      <c r="AN24791">
        <v>1.337627336946734</v>
      </c>
      <c r="AO24791">
        <v>10.58268187583951</v>
      </c>
      <c r="AP24791">
        <v>19.862650457673858</v>
      </c>
      <c r="AQ24791">
        <v>17.776367869724851</v>
      </c>
      <c r="AR24791">
        <v>8.2777594157611212</v>
      </c>
      <c r="AS24791">
        <v>3.7042983208818381</v>
      </c>
      <c r="AT24791">
        <v>9.4217241124030302</v>
      </c>
      <c r="AU24791">
        <v>1.0416302045416219</v>
      </c>
      <c r="AV24791">
        <v>8.5504136108611295</v>
      </c>
      <c r="AW24791">
        <v>1.814088490315058E-6</v>
      </c>
    </row>
    <row r="24792" spans="1:49" x14ac:dyDescent="0.25">
      <c r="A24792" s="1">
        <v>39904</v>
      </c>
      <c r="B24792">
        <v>2011</v>
      </c>
      <c r="C24792">
        <v>705</v>
      </c>
      <c r="D24792">
        <v>16.113862962672851</v>
      </c>
      <c r="E24792">
        <v>18.959379442700431</v>
      </c>
      <c r="F24792">
        <v>6.9441730889623576</v>
      </c>
      <c r="G24792">
        <v>11.569650705065991</v>
      </c>
      <c r="H24792">
        <v>17.483953894738981</v>
      </c>
      <c r="I24792">
        <v>20.196237813473399</v>
      </c>
      <c r="J24792">
        <v>7.6226246649812257</v>
      </c>
      <c r="K24792">
        <v>19.522995549437969</v>
      </c>
      <c r="L24792">
        <v>9.2106638553954632</v>
      </c>
      <c r="M24792">
        <v>16.067520373382841</v>
      </c>
      <c r="N24792">
        <v>18.62517065984866</v>
      </c>
      <c r="O24792">
        <v>1.453582343575621</v>
      </c>
      <c r="P24792">
        <v>7.6036148488852762</v>
      </c>
      <c r="Q24792">
        <v>7.571400647524662</v>
      </c>
      <c r="R24792">
        <v>14.52845398074167</v>
      </c>
      <c r="S24792">
        <v>15.45862477002715</v>
      </c>
      <c r="T24792">
        <v>30.901128843175751</v>
      </c>
      <c r="U24792">
        <v>23.066950659107441</v>
      </c>
      <c r="V24792">
        <v>29.664355321453488</v>
      </c>
      <c r="W24792">
        <v>7.7279037120268068</v>
      </c>
      <c r="X24792">
        <v>9.8262131570244104</v>
      </c>
      <c r="Y24792">
        <v>9.6040730803485843</v>
      </c>
      <c r="Z24792">
        <v>9.982478051111233</v>
      </c>
      <c r="AA24792">
        <v>13.900907506569141</v>
      </c>
      <c r="AB24792">
        <v>25.467679739505851</v>
      </c>
      <c r="AC24792">
        <v>21.401117730293429</v>
      </c>
      <c r="AD24792">
        <v>24.635973014957258</v>
      </c>
      <c r="AE24792">
        <v>12.80942658493254</v>
      </c>
      <c r="AF24792">
        <v>10.60754769689307</v>
      </c>
      <c r="AG24792">
        <v>28.277877351916601</v>
      </c>
      <c r="AH24792">
        <v>19.135775790789449</v>
      </c>
      <c r="AI24792">
        <v>16.431076248975021</v>
      </c>
      <c r="AJ24792">
        <v>26.638427472713349</v>
      </c>
      <c r="AK24792">
        <v>12.77164117214655</v>
      </c>
      <c r="AL24792">
        <v>12.757864121521051</v>
      </c>
      <c r="AM24792">
        <v>26.292672765823919</v>
      </c>
      <c r="AN24792">
        <v>18.320590186113559</v>
      </c>
      <c r="AO24792">
        <v>17.154283248973059</v>
      </c>
      <c r="AP24792">
        <v>18.10336451227468</v>
      </c>
      <c r="AQ24792">
        <v>11.233411782266289</v>
      </c>
      <c r="AR24792">
        <v>13.30415525545625</v>
      </c>
      <c r="AS24792">
        <v>12.585211924545851</v>
      </c>
      <c r="AT24792">
        <v>13.94157429840728</v>
      </c>
      <c r="AU24792">
        <v>4.1961176169649672</v>
      </c>
      <c r="AV24792">
        <v>9.5807175063235448</v>
      </c>
      <c r="AW24792">
        <v>2.1393060276597708E-6</v>
      </c>
    </row>
    <row r="24793" spans="1:49" x14ac:dyDescent="0.25">
      <c r="A24793" s="1">
        <v>39934</v>
      </c>
      <c r="B24793">
        <v>2011</v>
      </c>
      <c r="C24793">
        <v>705</v>
      </c>
      <c r="D24793">
        <v>31.720721708911739</v>
      </c>
      <c r="E24793">
        <v>16.855663301996909</v>
      </c>
      <c r="F24793">
        <v>16.657832292582061</v>
      </c>
      <c r="G24793">
        <v>16.278218291431521</v>
      </c>
      <c r="H24793">
        <v>24.847794539900342</v>
      </c>
      <c r="I24793">
        <v>22.064230143968761</v>
      </c>
      <c r="J24793">
        <v>19.296706680431019</v>
      </c>
      <c r="K24793">
        <v>36.668668148054181</v>
      </c>
      <c r="L24793">
        <v>15.136179226926849</v>
      </c>
      <c r="M24793">
        <v>6.9804333987879774</v>
      </c>
      <c r="N24793">
        <v>20.43957773691389</v>
      </c>
      <c r="O24793">
        <v>18.614254878818159</v>
      </c>
      <c r="P24793">
        <v>1.782138608999762</v>
      </c>
      <c r="Q24793">
        <v>0.1679638325708277</v>
      </c>
      <c r="R24793">
        <v>17.2242763410813</v>
      </c>
      <c r="S24793">
        <v>15.768485664310839</v>
      </c>
      <c r="T24793">
        <v>11.53383281744755</v>
      </c>
      <c r="U24793">
        <v>10.764852557178759</v>
      </c>
      <c r="V24793">
        <v>15.085136960475641</v>
      </c>
      <c r="W24793">
        <v>9.5206716491169416</v>
      </c>
      <c r="X24793">
        <v>8.0845572983068372</v>
      </c>
      <c r="Y24793">
        <v>10.296883259054219</v>
      </c>
      <c r="Z24793">
        <v>25.52886814963939</v>
      </c>
      <c r="AA24793">
        <v>-2.0821353449583908</v>
      </c>
      <c r="AB24793">
        <v>8.6690837500346127</v>
      </c>
      <c r="AC24793">
        <v>4.0806108467940527</v>
      </c>
      <c r="AD24793">
        <v>18.875090899955271</v>
      </c>
      <c r="AE24793">
        <v>21.460551718209</v>
      </c>
      <c r="AF24793">
        <v>15.761375918374121</v>
      </c>
      <c r="AG24793">
        <v>8.4229944104443391</v>
      </c>
      <c r="AH24793">
        <v>13.450052951504031</v>
      </c>
      <c r="AI24793">
        <v>13.139027029787639</v>
      </c>
      <c r="AJ24793">
        <v>25.276097319784309</v>
      </c>
      <c r="AK24793">
        <v>12.686128637487171</v>
      </c>
      <c r="AL24793">
        <v>14.404042319223301</v>
      </c>
      <c r="AM24793">
        <v>3.6675980863768891</v>
      </c>
      <c r="AN24793">
        <v>13.29776830385128</v>
      </c>
      <c r="AO24793">
        <v>10.25001765026412</v>
      </c>
      <c r="AP24793">
        <v>9.3481613571312359</v>
      </c>
      <c r="AQ24793">
        <v>9.9210089357012485</v>
      </c>
      <c r="AR24793">
        <v>12.718609419850701</v>
      </c>
      <c r="AS24793">
        <v>13.86221481009955</v>
      </c>
      <c r="AT24793">
        <v>21.254223064986991</v>
      </c>
      <c r="AU24793">
        <v>9.7569907265374169</v>
      </c>
      <c r="AV24793">
        <v>5.4928156116562654</v>
      </c>
      <c r="AW24793">
        <v>8.8343740856089426E-7</v>
      </c>
    </row>
    <row r="24794" spans="1:49" x14ac:dyDescent="0.25">
      <c r="A24794" s="1">
        <v>39965</v>
      </c>
      <c r="B24794">
        <v>2011</v>
      </c>
      <c r="C24794">
        <v>705</v>
      </c>
      <c r="D24794">
        <v>-10.72298908104171</v>
      </c>
      <c r="E24794">
        <v>10.573355043992819</v>
      </c>
      <c r="F24794">
        <v>-0.29296934744088571</v>
      </c>
      <c r="G24794">
        <v>1.1996404021004989</v>
      </c>
      <c r="H24794">
        <v>-0.49373218854120721</v>
      </c>
      <c r="I24794">
        <v>-3.950661537194355</v>
      </c>
      <c r="J24794">
        <v>4.9106297284898348</v>
      </c>
      <c r="K24794">
        <v>-2.1822117614930798</v>
      </c>
      <c r="L24794">
        <v>4.0006160635916777</v>
      </c>
      <c r="M24794">
        <v>3.0892099812303009</v>
      </c>
      <c r="N24794">
        <v>6.7807938370835874</v>
      </c>
      <c r="O24794">
        <v>-7.616619347055142</v>
      </c>
      <c r="P24794">
        <v>25.043671971898078</v>
      </c>
      <c r="Q24794">
        <v>-2.778457534505141</v>
      </c>
      <c r="R24794">
        <v>0.94304681814629809</v>
      </c>
      <c r="S24794">
        <v>0.70960384176677049</v>
      </c>
      <c r="T24794">
        <v>6.7161291543278656</v>
      </c>
      <c r="U24794">
        <v>0.64968004694783144</v>
      </c>
      <c r="V24794">
        <v>5.3055213427102954</v>
      </c>
      <c r="W24794">
        <v>-0.95601916126740738</v>
      </c>
      <c r="X24794">
        <v>4.2185610839964749</v>
      </c>
      <c r="Y24794">
        <v>1.7523694612684879</v>
      </c>
      <c r="Z24794">
        <v>-2.1107117658001999</v>
      </c>
      <c r="AA24794">
        <v>-4.4197016394364352</v>
      </c>
      <c r="AB24794">
        <v>-0.16814700067371291</v>
      </c>
      <c r="AC24794">
        <v>-1.0070822802067729</v>
      </c>
      <c r="AD24794">
        <v>-6.1630656205500571</v>
      </c>
      <c r="AE24794">
        <v>-8.3534001186232665</v>
      </c>
      <c r="AF24794">
        <v>-0.59772716309324236</v>
      </c>
      <c r="AG24794">
        <v>-4.6941957452225846</v>
      </c>
      <c r="AH24794">
        <v>-3.7808992010234022</v>
      </c>
      <c r="AI24794">
        <v>4.0354601415428348</v>
      </c>
      <c r="AJ24794">
        <v>-0.60854211282197479</v>
      </c>
      <c r="AK24794">
        <v>-1.287870977524652</v>
      </c>
      <c r="AL24794">
        <v>-1.818189737338372</v>
      </c>
      <c r="AM24794">
        <v>4.6138031973454341</v>
      </c>
      <c r="AN24794">
        <v>0.16706891928381931</v>
      </c>
      <c r="AO24794">
        <v>-3.4398657822994561</v>
      </c>
      <c r="AP24794">
        <v>2.4042582484744561</v>
      </c>
      <c r="AQ24794">
        <v>4.9932372614678533</v>
      </c>
      <c r="AR24794">
        <v>-4.1327884191333482</v>
      </c>
      <c r="AS24794">
        <v>-1.2818784254032269</v>
      </c>
      <c r="AT24794">
        <v>-5.4046264956080563</v>
      </c>
      <c r="AU24794">
        <v>1.414547185667425</v>
      </c>
      <c r="AV24794">
        <v>0.21739109279543811</v>
      </c>
      <c r="AW24794">
        <v>8.8335936920813651E-7</v>
      </c>
    </row>
    <row r="24795" spans="1:49" x14ac:dyDescent="0.25">
      <c r="A24795" s="1">
        <v>39995</v>
      </c>
      <c r="B24795">
        <v>2011</v>
      </c>
      <c r="C24795">
        <v>705</v>
      </c>
      <c r="D24795">
        <v>13.30784996506438</v>
      </c>
      <c r="E24795">
        <v>3.9168672705877978</v>
      </c>
      <c r="F24795">
        <v>16.26546825727624</v>
      </c>
      <c r="G24795">
        <v>5.1049929956657358</v>
      </c>
      <c r="H24795">
        <v>15.573289632760551</v>
      </c>
      <c r="I24795">
        <v>8.8076416653754652</v>
      </c>
      <c r="J24795">
        <v>2.8524886216470651</v>
      </c>
      <c r="K24795">
        <v>8.9057763609773346</v>
      </c>
      <c r="L24795">
        <v>11.74540174135606</v>
      </c>
      <c r="M24795">
        <v>10.294924718584641</v>
      </c>
      <c r="N24795">
        <v>11.68785749222323</v>
      </c>
      <c r="O24795">
        <v>16.25500235499544</v>
      </c>
      <c r="P24795">
        <v>7.6364262045321096</v>
      </c>
      <c r="Q24795">
        <v>5.8281722350786991</v>
      </c>
      <c r="R24795">
        <v>10.60607268547127</v>
      </c>
      <c r="S24795">
        <v>3.6975977073271831</v>
      </c>
      <c r="T24795">
        <v>19.538319091364901</v>
      </c>
      <c r="U24795">
        <v>9.9326045363483892</v>
      </c>
      <c r="V24795">
        <v>20.753500963883091</v>
      </c>
      <c r="W24795">
        <v>11.10029256920477</v>
      </c>
      <c r="X24795">
        <v>9.1066322821000689</v>
      </c>
      <c r="Y24795">
        <v>4.2647258678415456</v>
      </c>
      <c r="Z24795">
        <v>8.3102298651171793</v>
      </c>
      <c r="AA24795">
        <v>5.2025920576528328</v>
      </c>
      <c r="AB24795">
        <v>17.914009685353658</v>
      </c>
      <c r="AC24795">
        <v>18.601072971111641</v>
      </c>
      <c r="AD24795">
        <v>9.7412734785678126</v>
      </c>
      <c r="AE24795">
        <v>10.70257901131586</v>
      </c>
      <c r="AF24795">
        <v>3.3292942940527759</v>
      </c>
      <c r="AG24795">
        <v>-0.17646372094782811</v>
      </c>
      <c r="AH24795">
        <v>8.3261201157261553</v>
      </c>
      <c r="AI24795">
        <v>14.18820700555281</v>
      </c>
      <c r="AJ24795">
        <v>16.641925717592201</v>
      </c>
      <c r="AK24795">
        <v>14.372930354546719</v>
      </c>
      <c r="AL24795">
        <v>8.6355588794367897</v>
      </c>
      <c r="AM24795">
        <v>28.581431910085929</v>
      </c>
      <c r="AN24795">
        <v>7.1498585625744182</v>
      </c>
      <c r="AO24795">
        <v>11.76448591023969</v>
      </c>
      <c r="AP24795">
        <v>19.371208611529571</v>
      </c>
      <c r="AQ24795">
        <v>10.224116718801641</v>
      </c>
      <c r="AR24795">
        <v>10.54591724304672</v>
      </c>
      <c r="AS24795">
        <v>9.2527779509911525</v>
      </c>
      <c r="AT24795">
        <v>12.01281225849935</v>
      </c>
      <c r="AU24795">
        <v>11.86358764728455</v>
      </c>
      <c r="AV24795">
        <v>7.523410924480145</v>
      </c>
      <c r="AW24795">
        <v>1.441143244962362E-6</v>
      </c>
    </row>
    <row r="24796" spans="1:49" x14ac:dyDescent="0.25">
      <c r="A24796" s="1">
        <v>40026</v>
      </c>
      <c r="B24796">
        <v>2011</v>
      </c>
      <c r="C24796">
        <v>705</v>
      </c>
      <c r="D24796">
        <v>4.5521029357302289</v>
      </c>
      <c r="E24796">
        <v>2.508490191448232</v>
      </c>
      <c r="F24796">
        <v>-0.70108399786296127</v>
      </c>
      <c r="G24796">
        <v>5.6541388654366864</v>
      </c>
      <c r="H24796">
        <v>-2.4095993209358739</v>
      </c>
      <c r="I24796">
        <v>1.692407228791559</v>
      </c>
      <c r="J24796">
        <v>-4.4393317133781913</v>
      </c>
      <c r="K24796">
        <v>-1.102946332602539</v>
      </c>
      <c r="L24796">
        <v>-7.3484202017374054</v>
      </c>
      <c r="M24796">
        <v>-2.9392300615527219E-2</v>
      </c>
      <c r="N24796">
        <v>4.661366875832984</v>
      </c>
      <c r="O24796">
        <v>4.8272220550908074</v>
      </c>
      <c r="P24796">
        <v>12.777197912731751</v>
      </c>
      <c r="Q24796">
        <v>18.558105827346228</v>
      </c>
      <c r="R24796">
        <v>5.0105052155233087</v>
      </c>
      <c r="S24796">
        <v>5.7164914478936346</v>
      </c>
      <c r="T24796">
        <v>-0.45509137181520831</v>
      </c>
      <c r="U24796">
        <v>9.6391803061543371</v>
      </c>
      <c r="V24796">
        <v>6.1066130539535912</v>
      </c>
      <c r="W24796">
        <v>6.4932014683164896</v>
      </c>
      <c r="X24796">
        <v>6.9091237446079923</v>
      </c>
      <c r="Y24796">
        <v>3.9191399570778662</v>
      </c>
      <c r="Z24796">
        <v>12.440440951929221</v>
      </c>
      <c r="AA24796">
        <v>5.3251071745792364</v>
      </c>
      <c r="AB24796">
        <v>5.381149088075321</v>
      </c>
      <c r="AC24796">
        <v>1.1580179685395151</v>
      </c>
      <c r="AD24796">
        <v>8.4272043399519436</v>
      </c>
      <c r="AE24796">
        <v>2.6605156537025549</v>
      </c>
      <c r="AF24796">
        <v>7.2804793527237122</v>
      </c>
      <c r="AG24796">
        <v>8.4082714252381443</v>
      </c>
      <c r="AH24796">
        <v>9.3177089954712855</v>
      </c>
      <c r="AI24796">
        <v>6.1981725558886147</v>
      </c>
      <c r="AJ24796">
        <v>9.3440378196129927</v>
      </c>
      <c r="AK24796">
        <v>5.9854334904714701</v>
      </c>
      <c r="AL24796">
        <v>10.34055574109818</v>
      </c>
      <c r="AM24796">
        <v>6.3392142420490627</v>
      </c>
      <c r="AN24796">
        <v>7.9126555728032733</v>
      </c>
      <c r="AO24796">
        <v>4.1524028113180353</v>
      </c>
      <c r="AP24796">
        <v>1.585355415854961</v>
      </c>
      <c r="AQ24796">
        <v>8.1919855803380681</v>
      </c>
      <c r="AR24796">
        <v>7.9307862073265456</v>
      </c>
      <c r="AS24796">
        <v>5.516859251000783</v>
      </c>
      <c r="AT24796">
        <v>-1.439274299685622</v>
      </c>
      <c r="AU24796">
        <v>-1.856676007340452</v>
      </c>
      <c r="AV24796">
        <v>3.4603459532717369</v>
      </c>
      <c r="AW24796">
        <v>1.7663081370855589E-6</v>
      </c>
    </row>
    <row r="24797" spans="1:49" x14ac:dyDescent="0.25">
      <c r="A24797" s="1">
        <v>40057</v>
      </c>
      <c r="B24797">
        <v>2011</v>
      </c>
      <c r="C24797">
        <v>705</v>
      </c>
      <c r="D24797">
        <v>5.4428091707592774</v>
      </c>
      <c r="E24797">
        <v>12.63887232730168</v>
      </c>
      <c r="F24797">
        <v>-0.24330101245285671</v>
      </c>
      <c r="G24797">
        <v>2.994168073813674</v>
      </c>
      <c r="H24797">
        <v>5.7787208909233501</v>
      </c>
      <c r="I24797">
        <v>15.18917767615466</v>
      </c>
      <c r="J24797">
        <v>7.4363100419847727</v>
      </c>
      <c r="K24797">
        <v>10.995858301351831</v>
      </c>
      <c r="L24797">
        <v>5.0527809343882346</v>
      </c>
      <c r="M24797">
        <v>4.0878079514947494</v>
      </c>
      <c r="N24797">
        <v>16.1789561435248</v>
      </c>
      <c r="O24797">
        <v>18.113421218172029</v>
      </c>
      <c r="P24797">
        <v>4.6208528928939563</v>
      </c>
      <c r="Q24797">
        <v>7.3564558640654143</v>
      </c>
      <c r="R24797">
        <v>1.6666929740794649</v>
      </c>
      <c r="S24797">
        <v>3.2231045366450721</v>
      </c>
      <c r="T24797">
        <v>10.00663982616563</v>
      </c>
      <c r="U24797">
        <v>1.6960239270197299</v>
      </c>
      <c r="V24797">
        <v>3.3337232295027608</v>
      </c>
      <c r="W24797">
        <v>3.6292541332650701</v>
      </c>
      <c r="X24797">
        <v>7.8315138347258451</v>
      </c>
      <c r="Y24797">
        <v>-1.688987593922564</v>
      </c>
      <c r="Z24797">
        <v>6.0777394145206554</v>
      </c>
      <c r="AA24797">
        <v>7.6419368421625888</v>
      </c>
      <c r="AB24797">
        <v>0.86576529225546039</v>
      </c>
      <c r="AC24797">
        <v>12.044474191597891</v>
      </c>
      <c r="AD24797">
        <v>11.54713506169427</v>
      </c>
      <c r="AE24797">
        <v>11.283022262591389</v>
      </c>
      <c r="AF24797">
        <v>8.3474052049532297</v>
      </c>
      <c r="AG24797">
        <v>4.1674943356013738</v>
      </c>
      <c r="AH24797">
        <v>7.3219080058306796</v>
      </c>
      <c r="AI24797">
        <v>5.1216819176110207</v>
      </c>
      <c r="AJ24797">
        <v>4.3565265926348129</v>
      </c>
      <c r="AK24797">
        <v>8.2618353582789119</v>
      </c>
      <c r="AL24797">
        <v>7.3708277501295614</v>
      </c>
      <c r="AM24797">
        <v>-1.7274481156948409</v>
      </c>
      <c r="AN24797">
        <v>2.0437697127445138</v>
      </c>
      <c r="AO24797">
        <v>5.8240823174673606</v>
      </c>
      <c r="AP24797">
        <v>1.4097985195606679</v>
      </c>
      <c r="AQ24797">
        <v>11.631000591430141</v>
      </c>
      <c r="AR24797">
        <v>6.1062421442726436</v>
      </c>
      <c r="AS24797">
        <v>2.7740475315706452</v>
      </c>
      <c r="AT24797">
        <v>7.2677315163105938</v>
      </c>
      <c r="AU24797">
        <v>0.53166926623879895</v>
      </c>
      <c r="AV24797">
        <v>3.8660116965295139</v>
      </c>
      <c r="AW24797">
        <v>1.3012603636841651E-6</v>
      </c>
    </row>
    <row r="24798" spans="1:49" x14ac:dyDescent="0.25">
      <c r="A24798" s="1">
        <v>40087</v>
      </c>
      <c r="B24798">
        <v>2011</v>
      </c>
      <c r="C24798">
        <v>705</v>
      </c>
      <c r="D24798">
        <v>4.9915132202733803</v>
      </c>
      <c r="E24798">
        <v>-6.4436394984757506</v>
      </c>
      <c r="F24798">
        <v>1.617902317525366</v>
      </c>
      <c r="G24798">
        <v>-1.2086936361436209</v>
      </c>
      <c r="H24798">
        <v>-0.77949118687778984</v>
      </c>
      <c r="I24798">
        <v>2.7548703035095161</v>
      </c>
      <c r="J24798">
        <v>0.77845906253763975</v>
      </c>
      <c r="K24798">
        <v>-4.0236896001010214</v>
      </c>
      <c r="L24798">
        <v>5.2654699859558507</v>
      </c>
      <c r="M24798">
        <v>4.6552010067953731</v>
      </c>
      <c r="N24798">
        <v>-9.1128289364320825</v>
      </c>
      <c r="O24798">
        <v>-3.9658255375706108</v>
      </c>
      <c r="P24798">
        <v>7.6062248033385682</v>
      </c>
      <c r="Q24798">
        <v>-2.678460745580868</v>
      </c>
      <c r="R24798">
        <v>0.47795897515299218</v>
      </c>
      <c r="S24798">
        <v>-2.570857961318251</v>
      </c>
      <c r="T24798">
        <v>-0.26040233559607717</v>
      </c>
      <c r="U24798">
        <v>4.1877685213193239</v>
      </c>
      <c r="V24798">
        <v>-2.3474971893783998</v>
      </c>
      <c r="W24798">
        <v>0.46438725598165748</v>
      </c>
      <c r="X24798">
        <v>1.365560562973722</v>
      </c>
      <c r="Y24798">
        <v>-2.517035171302084</v>
      </c>
      <c r="Z24798">
        <v>-5.6183239812346404</v>
      </c>
      <c r="AA24798">
        <v>-10.853621349953359</v>
      </c>
      <c r="AB24798">
        <v>4.598161583508964</v>
      </c>
      <c r="AC24798">
        <v>-6.2855481885017106</v>
      </c>
      <c r="AD24798">
        <v>1.8384116636326999</v>
      </c>
      <c r="AE24798">
        <v>3.4996417032176379</v>
      </c>
      <c r="AF24798">
        <v>5.7428180913232652E-2</v>
      </c>
      <c r="AG24798">
        <v>-7.9759133645184281</v>
      </c>
      <c r="AH24798">
        <v>-4.9354415362870103</v>
      </c>
      <c r="AI24798">
        <v>-0.74609891558302666</v>
      </c>
      <c r="AJ24798">
        <v>5.7947107269185061E-2</v>
      </c>
      <c r="AK24798">
        <v>-1.973159888541332</v>
      </c>
      <c r="AL24798">
        <v>-1.922335554685439</v>
      </c>
      <c r="AM24798">
        <v>6.6235792831869311</v>
      </c>
      <c r="AN24798">
        <v>-2.8451123458867249</v>
      </c>
      <c r="AO24798">
        <v>-3.9889799148830289</v>
      </c>
      <c r="AP24798">
        <v>-4.2390480886125506</v>
      </c>
      <c r="AQ24798">
        <v>5.7653592988660129E-2</v>
      </c>
      <c r="AR24798">
        <v>-4.0053033988831874</v>
      </c>
      <c r="AS24798">
        <v>1.278004797312748</v>
      </c>
      <c r="AT24798">
        <v>-5.1316628889268801</v>
      </c>
      <c r="AU24798">
        <v>1.70566098803886</v>
      </c>
      <c r="AV24798">
        <v>-1.9459111540101719</v>
      </c>
      <c r="AW24798">
        <v>8.828832178675583E-7</v>
      </c>
    </row>
    <row r="24799" spans="1:49" x14ac:dyDescent="0.25">
      <c r="A24799" s="1">
        <v>40118</v>
      </c>
      <c r="B24799">
        <v>2011</v>
      </c>
      <c r="C24799">
        <v>705</v>
      </c>
      <c r="D24799">
        <v>8.9079699309941205</v>
      </c>
      <c r="E24799">
        <v>2.151520958829845</v>
      </c>
      <c r="F24799">
        <v>6.7567667902894044</v>
      </c>
      <c r="G24799">
        <v>7.0157346459269299</v>
      </c>
      <c r="H24799">
        <v>6.4591415344138037</v>
      </c>
      <c r="I24799">
        <v>9.883828116211113</v>
      </c>
      <c r="J24799">
        <v>7.0740078019832842</v>
      </c>
      <c r="K24799">
        <v>10.05005304668518</v>
      </c>
      <c r="L24799">
        <v>5.2393837131018639</v>
      </c>
      <c r="M24799">
        <v>2.8121678272273298</v>
      </c>
      <c r="N24799">
        <v>6.9583054042722248</v>
      </c>
      <c r="O24799">
        <v>14.05035150888143</v>
      </c>
      <c r="P24799">
        <v>0.24010457779508609</v>
      </c>
      <c r="Q24799">
        <v>1.2582741786695499</v>
      </c>
      <c r="R24799">
        <v>11.68848163535003</v>
      </c>
      <c r="S24799">
        <v>1.442632060004212</v>
      </c>
      <c r="T24799">
        <v>6.8918010758073134</v>
      </c>
      <c r="U24799">
        <v>-14.84594554765674</v>
      </c>
      <c r="V24799">
        <v>-5.1622379414668522</v>
      </c>
      <c r="W24799">
        <v>3.206826747986558</v>
      </c>
      <c r="X24799">
        <v>-3.5753220968929971</v>
      </c>
      <c r="Y24799">
        <v>0.4698216601742633</v>
      </c>
      <c r="Z24799">
        <v>2.7780735891218771</v>
      </c>
      <c r="AA24799">
        <v>5.4158260585058793</v>
      </c>
      <c r="AB24799">
        <v>1.4866022312435281</v>
      </c>
      <c r="AC24799">
        <v>2.3068769691181319</v>
      </c>
      <c r="AD24799">
        <v>-14.843402064314621</v>
      </c>
      <c r="AE24799">
        <v>7.3997138587404754</v>
      </c>
      <c r="AF24799">
        <v>2.9503866800449252</v>
      </c>
      <c r="AG24799">
        <v>5.752607662970477</v>
      </c>
      <c r="AH24799">
        <v>2.926856793738764</v>
      </c>
      <c r="AI24799">
        <v>6.0629225384023266</v>
      </c>
      <c r="AJ24799">
        <v>15.2453420969034</v>
      </c>
      <c r="AK24799">
        <v>3.6066628110384968</v>
      </c>
      <c r="AL24799">
        <v>5.3166555454899456</v>
      </c>
      <c r="AM24799">
        <v>10.14716570214707</v>
      </c>
      <c r="AN24799">
        <v>4.7911422214588661</v>
      </c>
      <c r="AO24799">
        <v>6.7281561263679244</v>
      </c>
      <c r="AP24799">
        <v>4.0364249858492629</v>
      </c>
      <c r="AQ24799">
        <v>4.6672700576611881</v>
      </c>
      <c r="AR24799">
        <v>5.5456028245872702</v>
      </c>
      <c r="AS24799">
        <v>4.4632236823450864</v>
      </c>
      <c r="AT24799">
        <v>9.0739752218806693</v>
      </c>
      <c r="AU24799">
        <v>7.654809390252959</v>
      </c>
      <c r="AV24799">
        <v>7.5507837678166156</v>
      </c>
      <c r="AW24799">
        <v>1.515189249093152E-2</v>
      </c>
    </row>
    <row r="24800" spans="1:49" x14ac:dyDescent="0.25">
      <c r="A24800" s="1">
        <v>40148</v>
      </c>
      <c r="B24800">
        <v>2011</v>
      </c>
      <c r="C24800">
        <v>705</v>
      </c>
      <c r="D24800">
        <v>4.591129785556225</v>
      </c>
      <c r="E24800">
        <v>7.3322168994829573</v>
      </c>
      <c r="F24800">
        <v>2.7393183225437712</v>
      </c>
      <c r="G24800">
        <v>4.9796769978501354</v>
      </c>
      <c r="H24800">
        <v>5.4700609398436129</v>
      </c>
      <c r="I24800">
        <v>1.6292131161530721</v>
      </c>
      <c r="J24800">
        <v>8.5735935231764806</v>
      </c>
      <c r="K24800">
        <v>3.4981598630186022</v>
      </c>
      <c r="L24800">
        <v>1.1623052032370129</v>
      </c>
      <c r="M24800">
        <v>0.63375682207309492</v>
      </c>
      <c r="N24800">
        <v>3.2833174098321432</v>
      </c>
      <c r="O24800">
        <v>-6.5573182416469926</v>
      </c>
      <c r="P24800">
        <v>4.3965001850588603</v>
      </c>
      <c r="Q24800">
        <v>0.72872990072443411</v>
      </c>
      <c r="R24800">
        <v>2.8060574868625339</v>
      </c>
      <c r="S24800">
        <v>-2.9276844925221539</v>
      </c>
      <c r="T24800">
        <v>5.7433684605374236</v>
      </c>
      <c r="U24800">
        <v>7.2618587182408101</v>
      </c>
      <c r="V24800">
        <v>19.648346785491171</v>
      </c>
      <c r="W24800">
        <v>1.6415464923266181</v>
      </c>
      <c r="X24800">
        <v>3.9589018706369221</v>
      </c>
      <c r="Y24800">
        <v>0.77546324422155255</v>
      </c>
      <c r="Z24800">
        <v>-5.5997869001941041</v>
      </c>
      <c r="AA24800">
        <v>5.136404288901808</v>
      </c>
      <c r="AB24800">
        <v>-0.89836262474740636</v>
      </c>
      <c r="AC24800">
        <v>8.3263304147283446</v>
      </c>
      <c r="AD24800">
        <v>-9.1614253198192053</v>
      </c>
      <c r="AE24800">
        <v>4.9468032554728758</v>
      </c>
      <c r="AF24800">
        <v>-1.021074924502541</v>
      </c>
      <c r="AG24800">
        <v>0.65306523467785205</v>
      </c>
      <c r="AH24800">
        <v>1.0732004840789069</v>
      </c>
      <c r="AI24800">
        <v>-2.0520434427146239</v>
      </c>
      <c r="AJ24800">
        <v>-7.0099415058379133</v>
      </c>
      <c r="AK24800">
        <v>3.7315224358629222</v>
      </c>
      <c r="AL24800">
        <v>-0.16249911752144189</v>
      </c>
      <c r="AM24800">
        <v>-2.4556549987821201</v>
      </c>
      <c r="AN24800">
        <v>-3.0807733338158232</v>
      </c>
      <c r="AO24800">
        <v>1.2088113399387981</v>
      </c>
      <c r="AP24800">
        <v>-5.1434374245307843</v>
      </c>
      <c r="AQ24800">
        <v>1.7240134376628411</v>
      </c>
      <c r="AR24800">
        <v>2.4053174956322638</v>
      </c>
      <c r="AS24800">
        <v>2.6311754356227461</v>
      </c>
      <c r="AT24800">
        <v>3.1711173122217269</v>
      </c>
      <c r="AU24800">
        <v>5.8098644268882014</v>
      </c>
      <c r="AV24800">
        <v>2.058725489162105</v>
      </c>
      <c r="AW24800">
        <v>1.3938512566369349E-7</v>
      </c>
    </row>
    <row r="24801" spans="1:49" x14ac:dyDescent="0.25">
      <c r="A24801" s="1">
        <v>40179</v>
      </c>
      <c r="B24801">
        <v>2011</v>
      </c>
      <c r="C24801">
        <v>705</v>
      </c>
      <c r="D24801">
        <v>2.6537085936341849</v>
      </c>
      <c r="E24801">
        <v>-3.9037624746324222</v>
      </c>
      <c r="F24801">
        <v>-4.4538714653429734</v>
      </c>
      <c r="G24801">
        <v>-3.879238216918679</v>
      </c>
      <c r="H24801">
        <v>-4.5965516826675383</v>
      </c>
      <c r="I24801">
        <v>-9.6079205395805385</v>
      </c>
      <c r="J24801">
        <v>4.7531309106238604</v>
      </c>
      <c r="K24801">
        <v>-3.884548692179346</v>
      </c>
      <c r="L24801">
        <v>-7.1587762676001976</v>
      </c>
      <c r="M24801">
        <v>0.59888211914063127</v>
      </c>
      <c r="N24801">
        <v>3.7789892201932189</v>
      </c>
      <c r="O24801">
        <v>-8.7515741499733846</v>
      </c>
      <c r="P24801">
        <v>-1.7453553513857361</v>
      </c>
      <c r="Q24801">
        <v>2.92182274405135</v>
      </c>
      <c r="R24801">
        <v>-4.8354363776646592</v>
      </c>
      <c r="S24801">
        <v>-2.8630752671883859</v>
      </c>
      <c r="T24801">
        <v>3.630815091321038</v>
      </c>
      <c r="U24801">
        <v>8.9158683006574933</v>
      </c>
      <c r="V24801">
        <v>3.7788939301083069</v>
      </c>
      <c r="W24801">
        <v>-1.9015903822775291</v>
      </c>
      <c r="X24801">
        <v>-4.5917760119377089</v>
      </c>
      <c r="Y24801">
        <v>3.415819942293941</v>
      </c>
      <c r="Z24801">
        <v>-3.3416146609476121</v>
      </c>
      <c r="AA24801">
        <v>-3.0009701880138069</v>
      </c>
      <c r="AB24801">
        <v>-1.0357757833958869</v>
      </c>
      <c r="AC24801">
        <v>-2.927264333207102</v>
      </c>
      <c r="AD24801">
        <v>-9.0871386843527588</v>
      </c>
      <c r="AE24801">
        <v>-5.9897033656553074</v>
      </c>
      <c r="AF24801">
        <v>-8.8933160359700771</v>
      </c>
      <c r="AG24801">
        <v>3.7926406744436929</v>
      </c>
      <c r="AH24801">
        <v>-7.0990818720605304</v>
      </c>
      <c r="AI24801">
        <v>-10.406174281666861</v>
      </c>
      <c r="AJ24801">
        <v>10.00025681629384</v>
      </c>
      <c r="AK24801">
        <v>-2.1081440519107542</v>
      </c>
      <c r="AL24801">
        <v>-1.1161080600270881</v>
      </c>
      <c r="AM24801">
        <v>0.35316478655151862</v>
      </c>
      <c r="AN24801">
        <v>4.6627894631901201</v>
      </c>
      <c r="AO24801">
        <v>-7.268942287200975</v>
      </c>
      <c r="AP24801">
        <v>3.548679934696231</v>
      </c>
      <c r="AQ24801">
        <v>-5.6127850417484471</v>
      </c>
      <c r="AR24801">
        <v>-6.0121543567172804</v>
      </c>
      <c r="AS24801">
        <v>-3.3946839654344858</v>
      </c>
      <c r="AT24801">
        <v>-5.9893063374213291</v>
      </c>
      <c r="AU24801">
        <v>1.8015538034207079</v>
      </c>
      <c r="AV24801">
        <v>-2.0710656268691841</v>
      </c>
      <c r="AW24801">
        <v>1.492570321589581E-2</v>
      </c>
    </row>
    <row r="24802" spans="1:49" x14ac:dyDescent="0.25">
      <c r="A24802" s="1">
        <v>40210</v>
      </c>
      <c r="B24802">
        <v>2011</v>
      </c>
      <c r="C24802">
        <v>705</v>
      </c>
      <c r="D24802">
        <v>-3.9490361039832722</v>
      </c>
      <c r="E24802">
        <v>4.3508304963586708</v>
      </c>
      <c r="F24802">
        <v>5.8065326375718929</v>
      </c>
      <c r="G24802">
        <v>-0.34135870212047559</v>
      </c>
      <c r="H24802">
        <v>0.79610619901118174</v>
      </c>
      <c r="I24802">
        <v>4.5475007876084614</v>
      </c>
      <c r="J24802">
        <v>-0.98504938775096917</v>
      </c>
      <c r="K24802">
        <v>1.3490520668067549</v>
      </c>
      <c r="L24802">
        <v>2.8744612564343131</v>
      </c>
      <c r="M24802">
        <v>0.87155372120402141</v>
      </c>
      <c r="N24802">
        <v>4.5168589496391798</v>
      </c>
      <c r="O24802">
        <v>7.8450223719368504</v>
      </c>
      <c r="P24802">
        <v>-4.7305372484666268</v>
      </c>
      <c r="Q24802">
        <v>0.7316534050513912</v>
      </c>
      <c r="R24802">
        <v>4.2463537536215457</v>
      </c>
      <c r="S24802">
        <v>6.0184363431125654</v>
      </c>
      <c r="T24802">
        <v>-2.5915033775741669</v>
      </c>
      <c r="U24802">
        <v>1.453915108777637</v>
      </c>
      <c r="V24802">
        <v>-12.389955079733321</v>
      </c>
      <c r="W24802">
        <v>1.881355605026203</v>
      </c>
      <c r="X24802">
        <v>-1.6397693031358069</v>
      </c>
      <c r="Y24802">
        <v>1.1204010852951201</v>
      </c>
      <c r="Z24802">
        <v>-3.632750022201003</v>
      </c>
      <c r="AA24802">
        <v>-3.9277712886603311</v>
      </c>
      <c r="AB24802">
        <v>2.8700319216962149</v>
      </c>
      <c r="AC24802">
        <v>-0.5345240226003023</v>
      </c>
      <c r="AD24802">
        <v>-9.7718338626744625</v>
      </c>
      <c r="AE24802">
        <v>-5.0824273767551613</v>
      </c>
      <c r="AF24802">
        <v>-6.0020021431073554</v>
      </c>
      <c r="AG24802">
        <v>-2.41842065830703</v>
      </c>
      <c r="AH24802">
        <v>-5.5895694413262254</v>
      </c>
      <c r="AI24802">
        <v>-7.2241711553847399</v>
      </c>
      <c r="AJ24802">
        <v>-1.0409838793817521</v>
      </c>
      <c r="AK24802">
        <v>-4.5481063091255329</v>
      </c>
      <c r="AL24802">
        <v>-1.3333196725854759</v>
      </c>
      <c r="AM24802">
        <v>-5.0497503022813532</v>
      </c>
      <c r="AN24802">
        <v>-1.284159322173084</v>
      </c>
      <c r="AO24802">
        <v>-2.2261225272427692</v>
      </c>
      <c r="AP24802">
        <v>-4.4385652180035651</v>
      </c>
      <c r="AQ24802">
        <v>3.4176283392595148</v>
      </c>
      <c r="AR24802">
        <v>-2.2919794571061858</v>
      </c>
      <c r="AS24802">
        <v>-1.4463342251604281</v>
      </c>
      <c r="AT24802">
        <v>5.7799406362972539</v>
      </c>
      <c r="AU24802">
        <v>2.1798666128346689</v>
      </c>
      <c r="AV24802">
        <v>3.0846338487582559</v>
      </c>
      <c r="AW24802">
        <v>1.3937864995483551E-7</v>
      </c>
    </row>
    <row r="24803" spans="1:49" x14ac:dyDescent="0.25">
      <c r="A24803" s="1">
        <v>40238</v>
      </c>
      <c r="B24803">
        <v>2011</v>
      </c>
      <c r="C24803">
        <v>705</v>
      </c>
      <c r="D24803">
        <v>4.8024016271700942</v>
      </c>
      <c r="E24803">
        <v>14.61566555433207</v>
      </c>
      <c r="F24803">
        <v>5.6011552379227947</v>
      </c>
      <c r="G24803">
        <v>10.78577880980327</v>
      </c>
      <c r="H24803">
        <v>4.2023728965393969</v>
      </c>
      <c r="I24803">
        <v>7.2904723378297573</v>
      </c>
      <c r="J24803">
        <v>-1.8617125203982401</v>
      </c>
      <c r="K24803">
        <v>9.234666237000134</v>
      </c>
      <c r="L24803">
        <v>5.2651597315273024</v>
      </c>
      <c r="M24803">
        <v>9.0741610645753923</v>
      </c>
      <c r="N24803">
        <v>3.2537245351974109</v>
      </c>
      <c r="O24803">
        <v>3.7406793032881192</v>
      </c>
      <c r="P24803">
        <v>14.174481987450861</v>
      </c>
      <c r="Q24803">
        <v>7.7720730167215146</v>
      </c>
      <c r="R24803">
        <v>10.308913702430459</v>
      </c>
      <c r="S24803">
        <v>7.5986502791735466</v>
      </c>
      <c r="T24803">
        <v>12.52612883787252</v>
      </c>
      <c r="U24803">
        <v>2.7434870972163679</v>
      </c>
      <c r="V24803">
        <v>16.06733919742376</v>
      </c>
      <c r="W24803">
        <v>6.02293164429899</v>
      </c>
      <c r="X24803">
        <v>4.1765687022762732</v>
      </c>
      <c r="Y24803">
        <v>5.0485810223242167</v>
      </c>
      <c r="Z24803">
        <v>7.6146968137313484</v>
      </c>
      <c r="AA24803">
        <v>8.6597193624221802</v>
      </c>
      <c r="AB24803">
        <v>7.3878012821912531</v>
      </c>
      <c r="AC24803">
        <v>9.3377131577425665</v>
      </c>
      <c r="AD24803">
        <v>7.4295611515894588</v>
      </c>
      <c r="AE24803">
        <v>6.4556366523505382</v>
      </c>
      <c r="AF24803">
        <v>6.342326182706759</v>
      </c>
      <c r="AG24803">
        <v>12.60106849045042</v>
      </c>
      <c r="AH24803">
        <v>7.2757879899072231</v>
      </c>
      <c r="AI24803">
        <v>3.506109044550199</v>
      </c>
      <c r="AJ24803">
        <v>13.19961507553071</v>
      </c>
      <c r="AK24803">
        <v>7.535540424746201</v>
      </c>
      <c r="AL24803">
        <v>2.9753610200906611</v>
      </c>
      <c r="AM24803">
        <v>11.019306641416479</v>
      </c>
      <c r="AN24803">
        <v>8.0074088547979372</v>
      </c>
      <c r="AO24803">
        <v>9.0401265231142336</v>
      </c>
      <c r="AP24803">
        <v>2.3459889822990081</v>
      </c>
      <c r="AQ24803">
        <v>8.3430746340804376</v>
      </c>
      <c r="AR24803">
        <v>6.2098257416894898</v>
      </c>
      <c r="AS24803">
        <v>5.9598531168599589</v>
      </c>
      <c r="AT24803">
        <v>8.3235521677895505</v>
      </c>
      <c r="AU24803">
        <v>7.3547216077242572</v>
      </c>
      <c r="AV24803">
        <v>5.9825630108362837</v>
      </c>
      <c r="AW24803">
        <v>6.039657318712699E-7</v>
      </c>
    </row>
    <row r="24804" spans="1:49" x14ac:dyDescent="0.25">
      <c r="A24804" s="1">
        <v>40269</v>
      </c>
      <c r="B24804">
        <v>2011</v>
      </c>
      <c r="C24804">
        <v>705</v>
      </c>
      <c r="D24804">
        <v>-4.0571561092116024</v>
      </c>
      <c r="E24804">
        <v>-2.5300734125496049</v>
      </c>
      <c r="F24804">
        <v>5.1085489797407568</v>
      </c>
      <c r="G24804">
        <v>1.1791692474633519</v>
      </c>
      <c r="H24804">
        <v>5.7677480000580372</v>
      </c>
      <c r="I24804">
        <v>-0.90300649434152946</v>
      </c>
      <c r="J24804">
        <v>3.6492665426408171</v>
      </c>
      <c r="K24804">
        <v>1.864707997464921</v>
      </c>
      <c r="L24804">
        <v>-1.1606720622779449</v>
      </c>
      <c r="M24804">
        <v>4.3011317652033032</v>
      </c>
      <c r="N24804">
        <v>0.58923653311502289</v>
      </c>
      <c r="O24804">
        <v>1.104995614219106</v>
      </c>
      <c r="P24804">
        <v>0.52073066778932642</v>
      </c>
      <c r="Q24804">
        <v>1.4286830655734439</v>
      </c>
      <c r="R24804">
        <v>0.1371767817286873</v>
      </c>
      <c r="S24804">
        <v>5.293194562435688</v>
      </c>
      <c r="T24804">
        <v>5.3386006340403034</v>
      </c>
      <c r="U24804">
        <v>8.9812078451452226</v>
      </c>
      <c r="V24804">
        <v>7.4982948181204323</v>
      </c>
      <c r="W24804">
        <v>-4.740863544923446</v>
      </c>
      <c r="X24804">
        <v>3.7342607527495848</v>
      </c>
      <c r="Y24804">
        <v>-0.16616434600367211</v>
      </c>
      <c r="Z24804">
        <v>0.32764144921890731</v>
      </c>
      <c r="AA24804">
        <v>8.1200857859218267</v>
      </c>
      <c r="AB24804">
        <v>5.3411871962417479</v>
      </c>
      <c r="AC24804">
        <v>5.6364887195189617</v>
      </c>
      <c r="AD24804">
        <v>-11.478250722379711</v>
      </c>
      <c r="AE24804">
        <v>1.7416047981506639</v>
      </c>
      <c r="AF24804">
        <v>-8.6940558503701091</v>
      </c>
      <c r="AG24804">
        <v>-8.8350909386783467</v>
      </c>
      <c r="AH24804">
        <v>-6.8806553419060386</v>
      </c>
      <c r="AI24804">
        <v>-4.7925255361755958</v>
      </c>
      <c r="AJ24804">
        <v>-7.1977033003455038</v>
      </c>
      <c r="AK24804">
        <v>-0.3836141495825896</v>
      </c>
      <c r="AL24804">
        <v>-3.501750349308419</v>
      </c>
      <c r="AM24804">
        <v>-0.63796047665759525</v>
      </c>
      <c r="AN24804">
        <v>5.8082530385937803</v>
      </c>
      <c r="AO24804">
        <v>-1.752004949995045</v>
      </c>
      <c r="AP24804">
        <v>1.2718088393187219</v>
      </c>
      <c r="AQ24804">
        <v>-0.57375412779979706</v>
      </c>
      <c r="AR24804">
        <v>-5.0693644927817916</v>
      </c>
      <c r="AS24804">
        <v>-1.137139055236958</v>
      </c>
      <c r="AT24804">
        <v>1.463889941520002</v>
      </c>
      <c r="AU24804">
        <v>-7.1748239929702917</v>
      </c>
      <c r="AV24804">
        <v>1.589311917063041</v>
      </c>
      <c r="AW24804">
        <v>1.3007707067025369E-6</v>
      </c>
    </row>
    <row r="24805" spans="1:49" x14ac:dyDescent="0.25">
      <c r="A24805" s="1">
        <v>40299</v>
      </c>
      <c r="B24805">
        <v>2011</v>
      </c>
      <c r="C24805">
        <v>705</v>
      </c>
      <c r="D24805">
        <v>-13.14765628161773</v>
      </c>
      <c r="E24805">
        <v>-2.7077453540306222</v>
      </c>
      <c r="F24805">
        <v>-4.4383176514243283</v>
      </c>
      <c r="G24805">
        <v>-7.3376697311955059</v>
      </c>
      <c r="H24805">
        <v>-8.8865150134657895</v>
      </c>
      <c r="I24805">
        <v>-10.495725715495389</v>
      </c>
      <c r="J24805">
        <v>-1.7700638908457189</v>
      </c>
      <c r="K24805">
        <v>-7.9998911802224963</v>
      </c>
      <c r="L24805">
        <v>-4.710410302208123</v>
      </c>
      <c r="M24805">
        <v>-6.9419243792887331</v>
      </c>
      <c r="N24805">
        <v>-1.734424818093228</v>
      </c>
      <c r="O24805">
        <v>2.954174090727157</v>
      </c>
      <c r="P24805">
        <v>-10.95822408633671</v>
      </c>
      <c r="Q24805">
        <v>-12.56985088175924</v>
      </c>
      <c r="R24805">
        <v>-6.4911651111437596</v>
      </c>
      <c r="S24805">
        <v>-10.012005588680161</v>
      </c>
      <c r="T24805">
        <v>-5.4881348808914376</v>
      </c>
      <c r="U24805">
        <v>-13.005321073214439</v>
      </c>
      <c r="V24805">
        <v>-11.36811293227905</v>
      </c>
      <c r="W24805">
        <v>-10.70064276663242</v>
      </c>
      <c r="X24805">
        <v>-12.99542161581315</v>
      </c>
      <c r="Y24805">
        <v>-8.098695964161795</v>
      </c>
      <c r="Z24805">
        <v>-16.324459940769611</v>
      </c>
      <c r="AA24805">
        <v>-19.851271247363002</v>
      </c>
      <c r="AB24805">
        <v>-13.82266181562113</v>
      </c>
      <c r="AC24805">
        <v>-13.323056427790011</v>
      </c>
      <c r="AD24805">
        <v>-25.852640376165439</v>
      </c>
      <c r="AE24805">
        <v>-16.370970280899868</v>
      </c>
      <c r="AF24805">
        <v>-8.2759926484266657</v>
      </c>
      <c r="AG24805">
        <v>-12.718391202572811</v>
      </c>
      <c r="AH24805">
        <v>-14.432455250861789</v>
      </c>
      <c r="AI24805">
        <v>-16.36011958670651</v>
      </c>
      <c r="AJ24805">
        <v>-19.502419377439828</v>
      </c>
      <c r="AK24805">
        <v>-12.05292186048111</v>
      </c>
      <c r="AL24805">
        <v>-7.5982290800947201</v>
      </c>
      <c r="AM24805">
        <v>-14.66649554456624</v>
      </c>
      <c r="AN24805">
        <v>-11.39399640572775</v>
      </c>
      <c r="AO24805">
        <v>-10.427448999184341</v>
      </c>
      <c r="AP24805">
        <v>-12.12861494887677</v>
      </c>
      <c r="AQ24805">
        <v>-16.708721808083869</v>
      </c>
      <c r="AR24805">
        <v>-12.67350462785911</v>
      </c>
      <c r="AS24805">
        <v>-10.88783663484605</v>
      </c>
      <c r="AT24805">
        <v>-6.8531203228332398</v>
      </c>
      <c r="AU24805">
        <v>-10.996403353088761</v>
      </c>
      <c r="AV24805">
        <v>-8.0748655735456971</v>
      </c>
      <c r="AW24805">
        <v>1.2077014190925439E-6</v>
      </c>
    </row>
    <row r="24806" spans="1:49" x14ac:dyDescent="0.25">
      <c r="A24806" s="1">
        <v>40330</v>
      </c>
      <c r="B24806">
        <v>2011</v>
      </c>
      <c r="C24806">
        <v>705</v>
      </c>
      <c r="D24806">
        <v>-9.7528848376461035</v>
      </c>
      <c r="E24806">
        <v>3.6528643525815858</v>
      </c>
      <c r="F24806">
        <v>2.5643604315566342</v>
      </c>
      <c r="G24806">
        <v>-3.5370736994565721</v>
      </c>
      <c r="H24806">
        <v>3.7546853321818401</v>
      </c>
      <c r="I24806">
        <v>-4.4349845031098294</v>
      </c>
      <c r="J24806">
        <v>1.000158205948654</v>
      </c>
      <c r="K24806">
        <v>4.2823423422173823</v>
      </c>
      <c r="L24806">
        <v>1.5922901269727059E-3</v>
      </c>
      <c r="M24806">
        <v>3.22348436599178</v>
      </c>
      <c r="N24806">
        <v>4.7537881959581751</v>
      </c>
      <c r="O24806">
        <v>8.2633183063607341E-2</v>
      </c>
      <c r="P24806">
        <v>5.2706575334786621</v>
      </c>
      <c r="Q24806">
        <v>4.9839380940032374</v>
      </c>
      <c r="R24806">
        <v>-2.8707082969881119</v>
      </c>
      <c r="S24806">
        <v>2.026806991206676</v>
      </c>
      <c r="T24806">
        <v>7.3432527821764459</v>
      </c>
      <c r="U24806">
        <v>-8.6774101740946126</v>
      </c>
      <c r="V24806">
        <v>0.69297393454952338</v>
      </c>
      <c r="W24806">
        <v>4.2638079348329194</v>
      </c>
      <c r="X24806">
        <v>-0.87956897159723324</v>
      </c>
      <c r="Y24806">
        <v>-2.010364638578654</v>
      </c>
      <c r="Z24806">
        <v>-6.9696084469294313</v>
      </c>
      <c r="AA24806">
        <v>-7.4803166913420371</v>
      </c>
      <c r="AB24806">
        <v>2.862046606238966</v>
      </c>
      <c r="AC24806">
        <v>0.91504466717149402</v>
      </c>
      <c r="AD24806">
        <v>-9.2611371153207287</v>
      </c>
      <c r="AE24806">
        <v>-3.037801449650845</v>
      </c>
      <c r="AF24806">
        <v>-0.60132871821962919</v>
      </c>
      <c r="AG24806">
        <v>-6.9195424483977197</v>
      </c>
      <c r="AH24806">
        <v>-0.83018720867489293</v>
      </c>
      <c r="AI24806">
        <v>-0.1216545214342224</v>
      </c>
      <c r="AJ24806">
        <v>-8.9962487921213743</v>
      </c>
      <c r="AK24806">
        <v>-0.69188244826189349</v>
      </c>
      <c r="AL24806">
        <v>-1.660681654609109</v>
      </c>
      <c r="AM24806">
        <v>-7.5395776868514064</v>
      </c>
      <c r="AN24806">
        <v>0.90157589256432136</v>
      </c>
      <c r="AO24806">
        <v>-0.2076520130790849</v>
      </c>
      <c r="AP24806">
        <v>-2.2965130799090909</v>
      </c>
      <c r="AQ24806">
        <v>-2.1703203521758589</v>
      </c>
      <c r="AR24806">
        <v>-1.4581485834256109</v>
      </c>
      <c r="AS24806">
        <v>-2.2362755976983228</v>
      </c>
      <c r="AT24806">
        <v>-5.1654856602498906</v>
      </c>
      <c r="AU24806">
        <v>-1.2372152974887809</v>
      </c>
      <c r="AV24806">
        <v>-5.3245960765678007</v>
      </c>
      <c r="AW24806">
        <v>6.9666668212065019E-7</v>
      </c>
    </row>
    <row r="24807" spans="1:49" x14ac:dyDescent="0.25">
      <c r="A24807" s="1">
        <v>40360</v>
      </c>
      <c r="B24807">
        <v>2011</v>
      </c>
      <c r="C24807">
        <v>705</v>
      </c>
      <c r="D24807">
        <v>4.4200340078352829</v>
      </c>
      <c r="E24807">
        <v>6.1018155024578524</v>
      </c>
      <c r="F24807">
        <v>2.8308690868561031</v>
      </c>
      <c r="G24807">
        <v>12.572991375232711</v>
      </c>
      <c r="H24807">
        <v>7.9228176279708906</v>
      </c>
      <c r="I24807">
        <v>13.719097871211639</v>
      </c>
      <c r="J24807">
        <v>12.058963145609329</v>
      </c>
      <c r="K24807">
        <v>0.71169314760062274</v>
      </c>
      <c r="L24807">
        <v>5.3934722554145784</v>
      </c>
      <c r="M24807">
        <v>5.5534188240399018</v>
      </c>
      <c r="N24807">
        <v>13.22891753738873</v>
      </c>
      <c r="O24807">
        <v>7.9814498188641281</v>
      </c>
      <c r="P24807">
        <v>15.887804370966951</v>
      </c>
      <c r="Q24807">
        <v>9.0799237707268823</v>
      </c>
      <c r="R24807">
        <v>5.8282774570390439</v>
      </c>
      <c r="S24807">
        <v>1.841795590602668</v>
      </c>
      <c r="T24807">
        <v>5.2532396367306999</v>
      </c>
      <c r="U24807">
        <v>5.3177522994183768</v>
      </c>
      <c r="V24807">
        <v>15.96662794540174</v>
      </c>
      <c r="W24807">
        <v>4.7948322372594721</v>
      </c>
      <c r="X24807">
        <v>7.2440000943329252</v>
      </c>
      <c r="Y24807">
        <v>3.5471215824221858</v>
      </c>
      <c r="Z24807">
        <v>18.181994463046738</v>
      </c>
      <c r="AA24807">
        <v>6.893365638025406</v>
      </c>
      <c r="AB24807">
        <v>11.67199043799836</v>
      </c>
      <c r="AC24807">
        <v>7.5474000123344709</v>
      </c>
      <c r="AD24807">
        <v>30.68943604265975</v>
      </c>
      <c r="AE24807">
        <v>17.798994645093199</v>
      </c>
      <c r="AF24807">
        <v>10.903756457506651</v>
      </c>
      <c r="AG24807">
        <v>12.19688088338806</v>
      </c>
      <c r="AH24807">
        <v>15.81251478546522</v>
      </c>
      <c r="AI24807">
        <v>22.07768981949252</v>
      </c>
      <c r="AJ24807">
        <v>15.02563361285114</v>
      </c>
      <c r="AK24807">
        <v>10.991623500714541</v>
      </c>
      <c r="AL24807">
        <v>10.39481129339608</v>
      </c>
      <c r="AM24807">
        <v>19.695017633345909</v>
      </c>
      <c r="AN24807">
        <v>10.2786863585169</v>
      </c>
      <c r="AO24807">
        <v>9.4802550942817874</v>
      </c>
      <c r="AP24807">
        <v>13.706037957828411</v>
      </c>
      <c r="AQ24807">
        <v>12.17224415456819</v>
      </c>
      <c r="AR24807">
        <v>12.41124187483544</v>
      </c>
      <c r="AS24807">
        <v>12.12077109247751</v>
      </c>
      <c r="AT24807">
        <v>7.1828016421628504</v>
      </c>
      <c r="AU24807">
        <v>-1.037333612795754</v>
      </c>
      <c r="AV24807">
        <v>6.9738446842714694</v>
      </c>
      <c r="AW24807">
        <v>1.5325599322935091E-6</v>
      </c>
    </row>
    <row r="24808" spans="1:49" x14ac:dyDescent="0.25">
      <c r="A24808" s="1">
        <v>40391</v>
      </c>
      <c r="B24808">
        <v>2011</v>
      </c>
      <c r="C24808">
        <v>705</v>
      </c>
      <c r="D24808">
        <v>-5.5323713220272293</v>
      </c>
      <c r="E24808">
        <v>9.3805974947686046</v>
      </c>
      <c r="F24808">
        <v>5.6237847466089619</v>
      </c>
      <c r="G24808">
        <v>-2.884968975813484</v>
      </c>
      <c r="H24808">
        <v>-0.73075438043247454</v>
      </c>
      <c r="I24808">
        <v>-3.2168324494179612</v>
      </c>
      <c r="J24808">
        <v>7.2544625387484194</v>
      </c>
      <c r="K24808">
        <v>-1.4508877725826099</v>
      </c>
      <c r="L24808">
        <v>-3.0134260443528849</v>
      </c>
      <c r="M24808">
        <v>6.4564153959523418</v>
      </c>
      <c r="N24808">
        <v>9.0859603646356479</v>
      </c>
      <c r="O24808">
        <v>4.1771790766155448</v>
      </c>
      <c r="P24808">
        <v>4.8301948351933799</v>
      </c>
      <c r="Q24808">
        <v>-6.6215931811825719</v>
      </c>
      <c r="R24808">
        <v>-5.0482721920542373</v>
      </c>
      <c r="S24808">
        <v>2.2337224737429611</v>
      </c>
      <c r="T24808">
        <v>-3.4660883997623788</v>
      </c>
      <c r="U24808">
        <v>1.6367302011770719</v>
      </c>
      <c r="V24808">
        <v>-1.4388377643139609</v>
      </c>
      <c r="W24808">
        <v>2.4808068097694309</v>
      </c>
      <c r="X24808">
        <v>-3.3321376495594519</v>
      </c>
      <c r="Y24808">
        <v>-2.294213610817275</v>
      </c>
      <c r="Z24808">
        <v>-4.530860967843342</v>
      </c>
      <c r="AA24808">
        <v>-15.43313840521315</v>
      </c>
      <c r="AB24808">
        <v>-5.8082095118924926</v>
      </c>
      <c r="AC24808">
        <v>-2.59327936089967</v>
      </c>
      <c r="AD24808">
        <v>-9.3474257173912783</v>
      </c>
      <c r="AE24808">
        <v>-5.0956366866191534</v>
      </c>
      <c r="AF24808">
        <v>-1.8452906857385321</v>
      </c>
      <c r="AG24808">
        <v>-4.0373289405893242</v>
      </c>
      <c r="AH24808">
        <v>-7.4591766945037659</v>
      </c>
      <c r="AI24808">
        <v>-5.4525929144153329</v>
      </c>
      <c r="AJ24808">
        <v>-2.7164990577489561</v>
      </c>
      <c r="AK24808">
        <v>-7.362872719103275</v>
      </c>
      <c r="AL24808">
        <v>-3.774438560938032</v>
      </c>
      <c r="AM24808">
        <v>-3.4886048647341021</v>
      </c>
      <c r="AN24808">
        <v>-4.7827343799869411</v>
      </c>
      <c r="AO24808">
        <v>-5.9404726231930161</v>
      </c>
      <c r="AP24808">
        <v>-4.7565769016287174</v>
      </c>
      <c r="AQ24808">
        <v>-3.0671101366466562</v>
      </c>
      <c r="AR24808">
        <v>-6.058890007547002</v>
      </c>
      <c r="AS24808">
        <v>-1.986952275332166</v>
      </c>
      <c r="AT24808">
        <v>-1.921776474907533</v>
      </c>
      <c r="AU24808">
        <v>2.610397068151582</v>
      </c>
      <c r="AV24808">
        <v>-4.454049106620861</v>
      </c>
      <c r="AW24808">
        <v>1.2072864379319981E-6</v>
      </c>
    </row>
    <row r="24809" spans="1:49" x14ac:dyDescent="0.25">
      <c r="A24809" s="1">
        <v>40422</v>
      </c>
      <c r="B24809">
        <v>2011</v>
      </c>
      <c r="C24809">
        <v>705</v>
      </c>
      <c r="D24809">
        <v>0.28846218143159241</v>
      </c>
      <c r="E24809">
        <v>14.16133325916436</v>
      </c>
      <c r="F24809">
        <v>19.25250750029344</v>
      </c>
      <c r="G24809">
        <v>14.65341485313099</v>
      </c>
      <c r="H24809">
        <v>8.0882740375408879</v>
      </c>
      <c r="I24809">
        <v>10.59164190560009</v>
      </c>
      <c r="J24809">
        <v>10.2811136458046</v>
      </c>
      <c r="K24809">
        <v>16.270045398030248</v>
      </c>
      <c r="L24809">
        <v>10.907449860200471</v>
      </c>
      <c r="M24809">
        <v>5.7328406611725216</v>
      </c>
      <c r="N24809">
        <v>7.1126529769446112</v>
      </c>
      <c r="O24809">
        <v>10.9754735980347</v>
      </c>
      <c r="P24809">
        <v>16.40117941927317</v>
      </c>
      <c r="Q24809">
        <v>-0.36232126932773667</v>
      </c>
      <c r="R24809">
        <v>10.89645779627984</v>
      </c>
      <c r="S24809">
        <v>5.9139985281977614</v>
      </c>
      <c r="T24809">
        <v>12.233341300390199</v>
      </c>
      <c r="U24809">
        <v>3.2740069099832292</v>
      </c>
      <c r="V24809">
        <v>15.334767186634821</v>
      </c>
      <c r="W24809">
        <v>5.4701556031902632</v>
      </c>
      <c r="X24809">
        <v>9.5481523467421781</v>
      </c>
      <c r="Y24809">
        <v>4.6270069931410918</v>
      </c>
      <c r="Z24809">
        <v>13.7984519607623</v>
      </c>
      <c r="AA24809">
        <v>6.8077852512549164</v>
      </c>
      <c r="AB24809">
        <v>18.516122083280688</v>
      </c>
      <c r="AC24809">
        <v>11.8449296954396</v>
      </c>
      <c r="AD24809">
        <v>0.32021832175486148</v>
      </c>
      <c r="AE24809">
        <v>15.7224215344306</v>
      </c>
      <c r="AF24809">
        <v>10.70290409457151</v>
      </c>
      <c r="AG24809">
        <v>17.494798861464851</v>
      </c>
      <c r="AH24809">
        <v>11.888139982693399</v>
      </c>
      <c r="AI24809">
        <v>10.58037676723611</v>
      </c>
      <c r="AJ24809">
        <v>12.05387794403214</v>
      </c>
      <c r="AK24809">
        <v>13.126438061552721</v>
      </c>
      <c r="AL24809">
        <v>12.585950784853321</v>
      </c>
      <c r="AM24809">
        <v>17.353062747719662</v>
      </c>
      <c r="AN24809">
        <v>12.02310360436614</v>
      </c>
      <c r="AO24809">
        <v>13.24244156746308</v>
      </c>
      <c r="AP24809">
        <v>8.3303376444175505</v>
      </c>
      <c r="AQ24809">
        <v>13.70547608732724</v>
      </c>
      <c r="AR24809">
        <v>14.474105578245821</v>
      </c>
      <c r="AS24809">
        <v>8.9594655311777913</v>
      </c>
      <c r="AT24809">
        <v>7.8103141160964729</v>
      </c>
      <c r="AU24809">
        <v>9.8400029746933182</v>
      </c>
      <c r="AV24809">
        <v>9.0814442244757654</v>
      </c>
      <c r="AW24809">
        <v>1.0214267474051299E-6</v>
      </c>
    </row>
    <row r="24810" spans="1:49" x14ac:dyDescent="0.25">
      <c r="A24810" s="1">
        <v>40452</v>
      </c>
      <c r="B24810">
        <v>2011</v>
      </c>
      <c r="C24810">
        <v>705</v>
      </c>
      <c r="D24810">
        <v>-0.27314154716621131</v>
      </c>
      <c r="E24810">
        <v>1.852044538965103</v>
      </c>
      <c r="F24810">
        <v>1.6313689909160709</v>
      </c>
      <c r="G24810">
        <v>1.7078260439510999</v>
      </c>
      <c r="H24810">
        <v>3.3218507899719141</v>
      </c>
      <c r="I24810">
        <v>1.4441208456776879</v>
      </c>
      <c r="J24810">
        <v>1.457864797488662</v>
      </c>
      <c r="K24810">
        <v>1.612324490472306</v>
      </c>
      <c r="L24810">
        <v>3.538845190544659</v>
      </c>
      <c r="M24810">
        <v>2.6366460413428379</v>
      </c>
      <c r="N24810">
        <v>5.8882052783905792</v>
      </c>
      <c r="O24810">
        <v>16.552210583432458</v>
      </c>
      <c r="P24810">
        <v>16.02247167211566</v>
      </c>
      <c r="Q24810">
        <v>5.6627072766170627</v>
      </c>
      <c r="R24810">
        <v>8.1996352961592134</v>
      </c>
      <c r="S24810">
        <v>1.809264049600201</v>
      </c>
      <c r="T24810">
        <v>3.427874831900724</v>
      </c>
      <c r="U24810">
        <v>-0.7095297331126682</v>
      </c>
      <c r="V24810">
        <v>5.5468217055071101</v>
      </c>
      <c r="W24810">
        <v>2.2672736020802109</v>
      </c>
      <c r="X24810">
        <v>7.0125348748757643</v>
      </c>
      <c r="Y24810">
        <v>2.0269194156328219</v>
      </c>
      <c r="Z24810">
        <v>6.9021071535720457</v>
      </c>
      <c r="AA24810">
        <v>2.047987597544676</v>
      </c>
      <c r="AB24810">
        <v>0.46807257242311717</v>
      </c>
      <c r="AC24810">
        <v>1.513588297947255</v>
      </c>
      <c r="AD24810">
        <v>8.1051553208549407</v>
      </c>
      <c r="AE24810">
        <v>3.7741597306846231</v>
      </c>
      <c r="AF24810">
        <v>9.1930681359522417</v>
      </c>
      <c r="AG24810">
        <v>4.0822928841990791</v>
      </c>
      <c r="AH24810">
        <v>6.405739469096261</v>
      </c>
      <c r="AI24810">
        <v>4.7488890196225819</v>
      </c>
      <c r="AJ24810">
        <v>7.3121570415279891E-3</v>
      </c>
      <c r="AK24810">
        <v>1.701491871325866</v>
      </c>
      <c r="AL24810">
        <v>4.2229940593295767</v>
      </c>
      <c r="AM24810">
        <v>4.7441690775093637</v>
      </c>
      <c r="AN24810">
        <v>3.3922750178326129</v>
      </c>
      <c r="AO24810">
        <v>7.7948773814690453</v>
      </c>
      <c r="AP24810">
        <v>0.16975406366661619</v>
      </c>
      <c r="AQ24810">
        <v>2.8555056305156201</v>
      </c>
      <c r="AR24810">
        <v>5.0732189754986834</v>
      </c>
      <c r="AS24810">
        <v>3.931788235926903</v>
      </c>
      <c r="AT24810">
        <v>3.1532728233422351</v>
      </c>
      <c r="AU24810">
        <v>-0.40592084526984712</v>
      </c>
      <c r="AV24810">
        <v>3.9248977475316642</v>
      </c>
      <c r="AW24810">
        <v>1.2998649068229899E-6</v>
      </c>
    </row>
    <row r="24811" spans="1:49" x14ac:dyDescent="0.25">
      <c r="A24811" s="1">
        <v>40483</v>
      </c>
      <c r="B24811">
        <v>2011</v>
      </c>
      <c r="C24811">
        <v>705</v>
      </c>
      <c r="D24811">
        <v>9.1871554237061623</v>
      </c>
      <c r="E24811">
        <v>0.37028082929007061</v>
      </c>
      <c r="F24811">
        <v>-13.14235164215644</v>
      </c>
      <c r="G24811">
        <v>-3.147502827761306</v>
      </c>
      <c r="H24811">
        <v>-1.6515121335251679</v>
      </c>
      <c r="I24811">
        <v>-4.7746146080658853</v>
      </c>
      <c r="J24811">
        <v>1.0503056791224099</v>
      </c>
      <c r="K24811">
        <v>-6.5386962844627972</v>
      </c>
      <c r="L24811">
        <v>-2.6576721821826692</v>
      </c>
      <c r="M24811">
        <v>-2.8468950328017328</v>
      </c>
      <c r="N24811">
        <v>-13.13926740509025</v>
      </c>
      <c r="O24811">
        <v>-3.3694369568148308</v>
      </c>
      <c r="P24811">
        <v>3.2179903749707468</v>
      </c>
      <c r="Q24811">
        <v>5.2943385819998356</v>
      </c>
      <c r="R24811">
        <v>1.9454426412845121</v>
      </c>
      <c r="S24811">
        <v>3.97476783355315</v>
      </c>
      <c r="T24811">
        <v>-7.031185242552751</v>
      </c>
      <c r="U24811">
        <v>-0.86284236029275929</v>
      </c>
      <c r="V24811">
        <v>-9.9991238020416322</v>
      </c>
      <c r="W24811">
        <v>-3.6151723872469459</v>
      </c>
      <c r="X24811">
        <v>-1.3695122038263949</v>
      </c>
      <c r="Y24811">
        <v>2.095755669261901</v>
      </c>
      <c r="Z24811">
        <v>-10.208501324943789</v>
      </c>
      <c r="AA24811">
        <v>-8.1839403691613022</v>
      </c>
      <c r="AB24811">
        <v>-2.7757887313424772</v>
      </c>
      <c r="AC24811">
        <v>3.5641100906258487E-2</v>
      </c>
      <c r="AD24811">
        <v>-15.49719011784244</v>
      </c>
      <c r="AE24811">
        <v>-8.4734737481018119</v>
      </c>
      <c r="AF24811">
        <v>-14.256271571054789</v>
      </c>
      <c r="AG24811">
        <v>-9.2128880113849458</v>
      </c>
      <c r="AH24811">
        <v>-15.585660884543231</v>
      </c>
      <c r="AI24811">
        <v>-20.29108544484685</v>
      </c>
      <c r="AJ24811">
        <v>-11.146287846151051</v>
      </c>
      <c r="AK24811">
        <v>-9.6607063301682565</v>
      </c>
      <c r="AL24811">
        <v>-12.35484893506692</v>
      </c>
      <c r="AM24811">
        <v>-9.5957060174211239</v>
      </c>
      <c r="AN24811">
        <v>-6.3617517516592397</v>
      </c>
      <c r="AO24811">
        <v>-5.0874573711967237</v>
      </c>
      <c r="AP24811">
        <v>-10.902421703536049</v>
      </c>
      <c r="AQ24811">
        <v>-3.4675992834515612</v>
      </c>
      <c r="AR24811">
        <v>-10.84974183314527</v>
      </c>
      <c r="AS24811">
        <v>-4.91905291682545</v>
      </c>
      <c r="AT24811">
        <v>1.059427634058463</v>
      </c>
      <c r="AU24811">
        <v>-1.726385009580822</v>
      </c>
      <c r="AV24811">
        <v>0.1040483215006605</v>
      </c>
      <c r="AW24811">
        <v>7.4268340788385956E-7</v>
      </c>
    </row>
    <row r="24812" spans="1:49" x14ac:dyDescent="0.25">
      <c r="A24812" s="1">
        <v>40513</v>
      </c>
      <c r="B24812">
        <v>2011</v>
      </c>
      <c r="C24812">
        <v>705</v>
      </c>
      <c r="D24812">
        <v>3.251552188545515</v>
      </c>
      <c r="E24812">
        <v>3.532958268455455</v>
      </c>
      <c r="F24812">
        <v>9.2340779653801839</v>
      </c>
      <c r="G24812">
        <v>14.81112957324842</v>
      </c>
      <c r="H24812">
        <v>5.0478654950995239</v>
      </c>
      <c r="I24812">
        <v>7.1565002540606049</v>
      </c>
      <c r="J24812">
        <v>3.211739070558894</v>
      </c>
      <c r="K24812">
        <v>7.5890203556189473</v>
      </c>
      <c r="L24812">
        <v>-1.7420790283920959</v>
      </c>
      <c r="M24812">
        <v>5.7217021728967143</v>
      </c>
      <c r="N24812">
        <v>3.0294724099636068</v>
      </c>
      <c r="O24812">
        <v>3.9670785265759849</v>
      </c>
      <c r="P24812">
        <v>5.4447353635979754</v>
      </c>
      <c r="Q24812">
        <v>9.6662465445833448</v>
      </c>
      <c r="R24812">
        <v>5.7491933378754911</v>
      </c>
      <c r="S24812">
        <v>6.4377175757702298</v>
      </c>
      <c r="T24812">
        <v>4.344891104456039</v>
      </c>
      <c r="U24812">
        <v>6.5509128979309939</v>
      </c>
      <c r="V24812">
        <v>-3.0505743006586932</v>
      </c>
      <c r="W24812">
        <v>9.0330759145643924</v>
      </c>
      <c r="X24812">
        <v>5.6402232078006209</v>
      </c>
      <c r="Y24812">
        <v>7.6092289113984801</v>
      </c>
      <c r="Z24812">
        <v>16.347765597235789</v>
      </c>
      <c r="AA24812">
        <v>13.576724810482579</v>
      </c>
      <c r="AB24812">
        <v>9.9447429047753388</v>
      </c>
      <c r="AC24812">
        <v>11.06147966862072</v>
      </c>
      <c r="AD24812">
        <v>-1.6721484931764059</v>
      </c>
      <c r="AE24812">
        <v>17.719574631087578</v>
      </c>
      <c r="AF24812">
        <v>6.1096286465291527</v>
      </c>
      <c r="AG24812">
        <v>12.008999401679191</v>
      </c>
      <c r="AH24812">
        <v>8.7769677433494167</v>
      </c>
      <c r="AI24812">
        <v>9.6493383748691652</v>
      </c>
      <c r="AJ24812">
        <v>7.5693381767351742</v>
      </c>
      <c r="AK24812">
        <v>10.85981322651557</v>
      </c>
      <c r="AL24812">
        <v>5.534617507570827</v>
      </c>
      <c r="AM24812">
        <v>10.330985451393641</v>
      </c>
      <c r="AN24812">
        <v>10.547671079865269</v>
      </c>
      <c r="AO24812">
        <v>6.9854758936054751</v>
      </c>
      <c r="AP24812">
        <v>8.1301396988385797</v>
      </c>
      <c r="AQ24812">
        <v>10.586457203048891</v>
      </c>
      <c r="AR24812">
        <v>8.7260769864865075</v>
      </c>
      <c r="AS24812">
        <v>7.2834312255293687</v>
      </c>
      <c r="AT24812">
        <v>7.7259608722494599</v>
      </c>
      <c r="AU24812">
        <v>7.0020406192815132</v>
      </c>
      <c r="AV24812">
        <v>6.6725227918548624</v>
      </c>
      <c r="AW24812">
        <v>1.531670774435057E-6</v>
      </c>
    </row>
    <row r="24813" spans="1:49" x14ac:dyDescent="0.25">
      <c r="A24813" s="1">
        <v>40544</v>
      </c>
      <c r="B24813">
        <v>2011</v>
      </c>
      <c r="C24813">
        <v>705</v>
      </c>
      <c r="D24813">
        <v>7.222479991749986</v>
      </c>
      <c r="E24813">
        <v>-8.8237676395864995</v>
      </c>
      <c r="F24813">
        <v>-10.435628084183501</v>
      </c>
      <c r="G24813">
        <v>-12.2223373305</v>
      </c>
      <c r="H24813">
        <v>-0.20981273183617871</v>
      </c>
      <c r="I24813">
        <v>-4.1760999463067439</v>
      </c>
      <c r="J24813">
        <v>-9.0668586049729498</v>
      </c>
      <c r="K24813">
        <v>-13.0650115669073</v>
      </c>
      <c r="L24813">
        <v>-2.0500620801522822</v>
      </c>
      <c r="M24813">
        <v>0.87122993737351884</v>
      </c>
      <c r="N24813">
        <v>-2.0941125953975681</v>
      </c>
      <c r="O24813">
        <v>-12.05189017453471</v>
      </c>
      <c r="P24813">
        <v>-1.1755921457523579</v>
      </c>
      <c r="Q24813">
        <v>2.5920516306617629</v>
      </c>
      <c r="R24813">
        <v>-2.847394241824774</v>
      </c>
      <c r="S24813">
        <v>1.10726998629691</v>
      </c>
      <c r="T24813">
        <v>-10.655171264221289</v>
      </c>
      <c r="U24813">
        <v>-20.858368740579831</v>
      </c>
      <c r="V24813">
        <v>-9.87579640524282</v>
      </c>
      <c r="W24813">
        <v>-0.32343276513077113</v>
      </c>
      <c r="X24813">
        <v>1.0142720606784119</v>
      </c>
      <c r="Y24813">
        <v>0.1212174054001425</v>
      </c>
      <c r="Z24813">
        <v>3.1263626579050912</v>
      </c>
      <c r="AA24813">
        <v>2.3744026778022902</v>
      </c>
      <c r="AB24813">
        <v>3.5370801659881712</v>
      </c>
      <c r="AC24813">
        <v>2.6378292314152452</v>
      </c>
      <c r="AD24813">
        <v>17.74060963146427</v>
      </c>
      <c r="AE24813">
        <v>-1.8503945442562619</v>
      </c>
      <c r="AF24813">
        <v>5.7079811782553946</v>
      </c>
      <c r="AG24813">
        <v>4.4817031233119309</v>
      </c>
      <c r="AH24813">
        <v>11.12194183160784</v>
      </c>
      <c r="AI24813">
        <v>13.746457652414399</v>
      </c>
      <c r="AJ24813">
        <v>11.590828602208751</v>
      </c>
      <c r="AK24813">
        <v>4.359742522269916</v>
      </c>
      <c r="AL24813">
        <v>1.923088787180993</v>
      </c>
      <c r="AM24813">
        <v>1.451627605905315</v>
      </c>
      <c r="AN24813">
        <v>1.9997572960873231</v>
      </c>
      <c r="AO24813">
        <v>4.3730893886083866</v>
      </c>
      <c r="AP24813">
        <v>9.0344308650321494</v>
      </c>
      <c r="AQ24813">
        <v>-2.287469613565285</v>
      </c>
      <c r="AR24813">
        <v>6.9368883965256654</v>
      </c>
      <c r="AS24813">
        <v>1.967475044137768</v>
      </c>
      <c r="AT24813">
        <v>0.44088793783951807</v>
      </c>
      <c r="AU24813">
        <v>-2.7928489559532421</v>
      </c>
      <c r="AV24813">
        <v>2.391547480429757</v>
      </c>
      <c r="AW24813">
        <v>6.0329305195949701E-7</v>
      </c>
    </row>
    <row r="24814" spans="1:49" x14ac:dyDescent="0.25">
      <c r="A24814" s="1">
        <v>40575</v>
      </c>
      <c r="B24814">
        <v>2011</v>
      </c>
      <c r="C24814">
        <v>705</v>
      </c>
      <c r="D24814">
        <v>7.4067968995568334</v>
      </c>
      <c r="E24814">
        <v>7.3293771638181404</v>
      </c>
      <c r="F24814">
        <v>0.13600796694870351</v>
      </c>
      <c r="G24814">
        <v>7.9697679523762721</v>
      </c>
      <c r="H24814">
        <v>-3.6258444351907388</v>
      </c>
      <c r="I24814">
        <v>4.4925591832762679</v>
      </c>
      <c r="J24814">
        <v>-1.22813299473995</v>
      </c>
      <c r="K24814">
        <v>-0.33318919942885161</v>
      </c>
      <c r="L24814">
        <v>-0.45649149346741469</v>
      </c>
      <c r="M24814">
        <v>-0.43084271170150679</v>
      </c>
      <c r="N24814">
        <v>-0.95315522230727812</v>
      </c>
      <c r="O24814">
        <v>3.1942252323044151</v>
      </c>
      <c r="P24814">
        <v>-6.7331152314566438</v>
      </c>
      <c r="Q24814">
        <v>-6.9360531156088312</v>
      </c>
      <c r="R24814">
        <v>2.3233873774223039</v>
      </c>
      <c r="S24814">
        <v>-5.5631495895653753</v>
      </c>
      <c r="T24814">
        <v>6.4348233022677892</v>
      </c>
      <c r="U24814">
        <v>0.91307566333644896</v>
      </c>
      <c r="V24814">
        <v>-0.95336464999866699</v>
      </c>
      <c r="W24814">
        <v>5.2572671063852994</v>
      </c>
      <c r="X24814">
        <v>0.57298751222751854</v>
      </c>
      <c r="Y24814">
        <v>6.0881408456330721</v>
      </c>
      <c r="Z24814">
        <v>3.0451937004453371</v>
      </c>
      <c r="AA24814">
        <v>8.2140525515163922</v>
      </c>
      <c r="AB24814">
        <v>1.1566980870632459</v>
      </c>
      <c r="AC24814">
        <v>-4.8167258350149789</v>
      </c>
      <c r="AD24814">
        <v>0.1491087868012331</v>
      </c>
      <c r="AE24814">
        <v>9.219353030820244</v>
      </c>
      <c r="AF24814">
        <v>4.0626609963720473</v>
      </c>
      <c r="AG24814">
        <v>-4.9772387314933608</v>
      </c>
      <c r="AH24814">
        <v>4.3015329742360331</v>
      </c>
      <c r="AI24814">
        <v>2.3303975851749699</v>
      </c>
      <c r="AJ24814">
        <v>8.076440267820173</v>
      </c>
      <c r="AK24814">
        <v>5.4274347274029688</v>
      </c>
      <c r="AL24814">
        <v>4.1811674921756303</v>
      </c>
      <c r="AM24814">
        <v>2.0764344145418172</v>
      </c>
      <c r="AN24814">
        <v>6.5160540594247696</v>
      </c>
      <c r="AO24814">
        <v>5.0033026070470887</v>
      </c>
      <c r="AP24814">
        <v>8.7582744128900103E-2</v>
      </c>
      <c r="AQ24814">
        <v>6.1377250028989971</v>
      </c>
      <c r="AR24814">
        <v>5.0030048395271587</v>
      </c>
      <c r="AS24814">
        <v>5.8394008084685201</v>
      </c>
      <c r="AT24814">
        <v>8.8655936979654903</v>
      </c>
      <c r="AU24814">
        <v>-0.94755907302419562</v>
      </c>
      <c r="AV24814">
        <v>4.8603870308189689</v>
      </c>
      <c r="AW24814">
        <v>1.4707106609099799E-2</v>
      </c>
    </row>
    <row r="24815" spans="1:49" x14ac:dyDescent="0.25">
      <c r="A24815" s="1">
        <v>40603</v>
      </c>
      <c r="B24815">
        <v>2011</v>
      </c>
      <c r="C24815">
        <v>705</v>
      </c>
      <c r="D24815">
        <v>-2.8263657572309642</v>
      </c>
      <c r="E24815">
        <v>7.9806335899212044</v>
      </c>
      <c r="F24815">
        <v>9.9926953578249655</v>
      </c>
      <c r="G24815">
        <v>5.0396064967403342</v>
      </c>
      <c r="H24815">
        <v>4.8168814111595024</v>
      </c>
      <c r="I24815">
        <v>3.9916011078240832</v>
      </c>
      <c r="J24815">
        <v>4.0693818702213447</v>
      </c>
      <c r="K24815">
        <v>11.09420789015474</v>
      </c>
      <c r="L24815">
        <v>5.5964551616876967</v>
      </c>
      <c r="M24815">
        <v>5.2943995322543458</v>
      </c>
      <c r="N24815">
        <v>4.8524410997560219</v>
      </c>
      <c r="O24815">
        <v>-3.3997053156905932</v>
      </c>
      <c r="P24815">
        <v>-3.1565213950192961</v>
      </c>
      <c r="Q24815">
        <v>8.5653116321507294</v>
      </c>
      <c r="R24815">
        <v>2.654712360926692</v>
      </c>
      <c r="S24815">
        <v>7.6012036158542804</v>
      </c>
      <c r="T24815">
        <v>12.322320312917849</v>
      </c>
      <c r="U24815">
        <v>-2.4947356152694722</v>
      </c>
      <c r="V24815">
        <v>7.7126470086936072</v>
      </c>
      <c r="W24815">
        <v>-1.4709847170667369</v>
      </c>
      <c r="X24815">
        <v>4.2762538539573569</v>
      </c>
      <c r="Y24815">
        <v>-9.1334011266605906</v>
      </c>
      <c r="Z24815">
        <v>1.1995457409233361</v>
      </c>
      <c r="AA24815">
        <v>0.10275584770611521</v>
      </c>
      <c r="AB24815">
        <v>2.198852057683665</v>
      </c>
      <c r="AC24815">
        <v>11.683624363717099</v>
      </c>
      <c r="AD24815">
        <v>-0.93597949003639824</v>
      </c>
      <c r="AE24815">
        <v>1.0767902118753669</v>
      </c>
      <c r="AF24815">
        <v>0.24464786068874031</v>
      </c>
      <c r="AG24815">
        <v>4.3715598867102079</v>
      </c>
      <c r="AH24815">
        <v>-0.42818451159598592</v>
      </c>
      <c r="AI24815">
        <v>-0.82394481783726325</v>
      </c>
      <c r="AJ24815">
        <v>11.17430513926381</v>
      </c>
      <c r="AK24815">
        <v>1.9119226638836471</v>
      </c>
      <c r="AL24815">
        <v>0.8442145388911193</v>
      </c>
      <c r="AM24815">
        <v>4.7251137046788516</v>
      </c>
      <c r="AN24815">
        <v>2.390241127531012</v>
      </c>
      <c r="AO24815">
        <v>-0.43103005345376261</v>
      </c>
      <c r="AP24815">
        <v>8.1279536581586385</v>
      </c>
      <c r="AQ24815">
        <v>2.200674089214516</v>
      </c>
      <c r="AR24815">
        <v>-0.10584478628759</v>
      </c>
      <c r="AS24815">
        <v>-2.4476847365332288</v>
      </c>
      <c r="AT24815">
        <v>6.837443072282845E-3</v>
      </c>
      <c r="AU24815">
        <v>2.7798619607631192</v>
      </c>
      <c r="AV24815">
        <v>0.1064602301327877</v>
      </c>
      <c r="AW24815">
        <v>1.25276652607198E-6</v>
      </c>
    </row>
    <row r="24816" spans="1:49" x14ac:dyDescent="0.25">
      <c r="A24816" s="1">
        <v>40634</v>
      </c>
      <c r="B24816">
        <v>2011</v>
      </c>
      <c r="C24816">
        <v>705</v>
      </c>
      <c r="D24816">
        <v>0.1006072682006476</v>
      </c>
      <c r="E24816">
        <v>6.7804779927006287</v>
      </c>
      <c r="F24816">
        <v>5.7908070823161184</v>
      </c>
      <c r="G24816">
        <v>5.2368981436975437</v>
      </c>
      <c r="H24816">
        <v>5.6505524858553979</v>
      </c>
      <c r="I24816">
        <v>-0.6553613030880312</v>
      </c>
      <c r="J24816">
        <v>9.3512328376013532</v>
      </c>
      <c r="K24816">
        <v>-1.0508764763169529</v>
      </c>
      <c r="L24816">
        <v>2.304137431481168</v>
      </c>
      <c r="M24816">
        <v>1.912921064587159</v>
      </c>
      <c r="N24816">
        <v>4.5997697377053726</v>
      </c>
      <c r="O24816">
        <v>-5.1074625391105748</v>
      </c>
      <c r="P24816">
        <v>-1.5651753719143511</v>
      </c>
      <c r="Q24816">
        <v>3.1300235209212208</v>
      </c>
      <c r="R24816">
        <v>1.758570832684714</v>
      </c>
      <c r="S24816">
        <v>3.951701179800704</v>
      </c>
      <c r="T24816">
        <v>5.0123351292454377</v>
      </c>
      <c r="U24816">
        <v>-6.7847457624319096</v>
      </c>
      <c r="V24816">
        <v>10.507089092946639</v>
      </c>
      <c r="W24816">
        <v>9.8242263572281949</v>
      </c>
      <c r="X24816">
        <v>8.2629562205394969</v>
      </c>
      <c r="Y24816">
        <v>0.35798571945864222</v>
      </c>
      <c r="Z24816">
        <v>2.682730384815613</v>
      </c>
      <c r="AA24816">
        <v>10.88722907020481</v>
      </c>
      <c r="AB24816">
        <v>9.686795838375506</v>
      </c>
      <c r="AC24816">
        <v>6.5740187475524348</v>
      </c>
      <c r="AD24816">
        <v>-4.4910992246760983</v>
      </c>
      <c r="AE24816">
        <v>6.8606728851211107</v>
      </c>
      <c r="AF24816">
        <v>4.1420121740230353</v>
      </c>
      <c r="AG24816">
        <v>7.4307487185729659</v>
      </c>
      <c r="AH24816">
        <v>8.4586293748942776</v>
      </c>
      <c r="AI24816">
        <v>8.0093255977409683</v>
      </c>
      <c r="AJ24816">
        <v>8.0948853191372017</v>
      </c>
      <c r="AK24816">
        <v>3.5686905534494611</v>
      </c>
      <c r="AL24816">
        <v>12.41778521015244</v>
      </c>
      <c r="AM24816">
        <v>10.48662804051237</v>
      </c>
      <c r="AN24816">
        <v>3.194542274049339</v>
      </c>
      <c r="AO24816">
        <v>11.348934593918811</v>
      </c>
      <c r="AP24816">
        <v>11.569415314958389</v>
      </c>
      <c r="AQ24816">
        <v>5.7640720197773554</v>
      </c>
      <c r="AR24816">
        <v>7.9823053697351654</v>
      </c>
      <c r="AS24816">
        <v>7.071921010558313</v>
      </c>
      <c r="AT24816">
        <v>1.2124006691113911</v>
      </c>
      <c r="AU24816">
        <v>-2.9429083852424931</v>
      </c>
      <c r="AV24816">
        <v>3.052606379500844</v>
      </c>
      <c r="AW24816">
        <v>7.4228717239499531E-7</v>
      </c>
    </row>
    <row r="24817" spans="1:49" x14ac:dyDescent="0.25">
      <c r="A24817" s="1">
        <v>40664</v>
      </c>
      <c r="B24817">
        <v>2011</v>
      </c>
      <c r="C24817">
        <v>705</v>
      </c>
      <c r="D24817">
        <v>-2.1471940633713942</v>
      </c>
      <c r="E24817">
        <v>-4.1335928999075904</v>
      </c>
      <c r="F24817">
        <v>-3.923235579064055</v>
      </c>
      <c r="G24817">
        <v>-5.2013440463917204</v>
      </c>
      <c r="H24817">
        <v>-1.897889911532169</v>
      </c>
      <c r="I24817">
        <v>-3.108399328789246</v>
      </c>
      <c r="J24817">
        <v>-0.59945430861172433</v>
      </c>
      <c r="K24817">
        <v>-4.2273493720678568</v>
      </c>
      <c r="L24817">
        <v>0.62503499445956123</v>
      </c>
      <c r="M24817">
        <v>-0.33507017611286161</v>
      </c>
      <c r="N24817">
        <v>2.3348207270621262</v>
      </c>
      <c r="O24817">
        <v>1.3428957002503681</v>
      </c>
      <c r="P24817">
        <v>1.170461009394508</v>
      </c>
      <c r="Q24817">
        <v>-0.95304941868862292</v>
      </c>
      <c r="R24817">
        <v>-3.2201994403456502</v>
      </c>
      <c r="S24817">
        <v>-1.7864740937921231</v>
      </c>
      <c r="T24817">
        <v>0.19693462882688359</v>
      </c>
      <c r="U24817">
        <v>10.72034768844636</v>
      </c>
      <c r="V24817">
        <v>-12.38121803731423</v>
      </c>
      <c r="W24817">
        <v>2.116065013522062</v>
      </c>
      <c r="X24817">
        <v>5.3217101216660012</v>
      </c>
      <c r="Y24817">
        <v>-1.6273094579002501</v>
      </c>
      <c r="Z24817">
        <v>-3.090481691578129</v>
      </c>
      <c r="AA24817">
        <v>-6.2911817903205662</v>
      </c>
      <c r="AB24817">
        <v>-3.0362583326246422</v>
      </c>
      <c r="AC24817">
        <v>-3.4566545069359189</v>
      </c>
      <c r="AD24817">
        <v>-11.31207986166539</v>
      </c>
      <c r="AE24817">
        <v>-3.9456092434217438</v>
      </c>
      <c r="AF24817">
        <v>-0.37142125660716291</v>
      </c>
      <c r="AG24817">
        <v>-9.0389013550419293</v>
      </c>
      <c r="AH24817">
        <v>-6.8322005660800489</v>
      </c>
      <c r="AI24817">
        <v>-5.2385801121517588</v>
      </c>
      <c r="AJ24817">
        <v>-9.819532922914199</v>
      </c>
      <c r="AK24817">
        <v>-4.791027125115555</v>
      </c>
      <c r="AL24817">
        <v>-4.3416104411218024</v>
      </c>
      <c r="AM24817">
        <v>-3.2434617319567649</v>
      </c>
      <c r="AN24817">
        <v>-4.7403784447901387</v>
      </c>
      <c r="AO24817">
        <v>-5.8011295573837334</v>
      </c>
      <c r="AP24817">
        <v>-5.8378087097040616</v>
      </c>
      <c r="AQ24817">
        <v>-5.016835693848865</v>
      </c>
      <c r="AR24817">
        <v>-3.1996028376347958</v>
      </c>
      <c r="AS24817">
        <v>-2.1734596830367381</v>
      </c>
      <c r="AT24817">
        <v>-3.0192080070203802</v>
      </c>
      <c r="AU24817">
        <v>2.3544820459687981</v>
      </c>
      <c r="AV24817">
        <v>-1.0849144173961101</v>
      </c>
      <c r="AW24817">
        <v>9.2779009586152483E-8</v>
      </c>
    </row>
    <row r="24818" spans="1:49" x14ac:dyDescent="0.25">
      <c r="A24818" s="1">
        <v>40695</v>
      </c>
      <c r="B24818">
        <v>2011</v>
      </c>
      <c r="C24818">
        <v>705</v>
      </c>
      <c r="D24818">
        <v>-7.1813337288637697</v>
      </c>
      <c r="E24818">
        <v>-4.162622884221423</v>
      </c>
      <c r="F24818">
        <v>1.5918944194275979</v>
      </c>
      <c r="G24818">
        <v>-1.7522336048586551</v>
      </c>
      <c r="H24818">
        <v>-1.564303129489963</v>
      </c>
      <c r="I24818">
        <v>-0.31522927258424982</v>
      </c>
      <c r="J24818">
        <v>0.12118815967976369</v>
      </c>
      <c r="K24818">
        <v>1.7644529453094691</v>
      </c>
      <c r="L24818">
        <v>-3.4469594918098649</v>
      </c>
      <c r="M24818">
        <v>1.933240568558614</v>
      </c>
      <c r="N24818">
        <v>-1.0802917517849899</v>
      </c>
      <c r="O24818">
        <v>-11.78510543493004</v>
      </c>
      <c r="P24818">
        <v>4.8274631803451928</v>
      </c>
      <c r="Q24818">
        <v>-0.52018970538899589</v>
      </c>
      <c r="R24818">
        <v>0.9751138417218419</v>
      </c>
      <c r="S24818">
        <v>-0.11108569179436591</v>
      </c>
      <c r="T24818">
        <v>3.1053587046957709</v>
      </c>
      <c r="U24818">
        <v>-4.2323523561057952</v>
      </c>
      <c r="V24818">
        <v>-0.71926823827876962</v>
      </c>
      <c r="W24818">
        <v>-4.3553614263124993</v>
      </c>
      <c r="X24818">
        <v>-2.3377594650031641</v>
      </c>
      <c r="Y24818">
        <v>1.4647399061615829</v>
      </c>
      <c r="Z24818">
        <v>2.563559657854841</v>
      </c>
      <c r="AA24818">
        <v>3.5187442284153381</v>
      </c>
      <c r="AB24818">
        <v>-5.2517866825002919</v>
      </c>
      <c r="AC24818">
        <v>-1.932731695069956</v>
      </c>
      <c r="AD24818">
        <v>-1.1381718599794981</v>
      </c>
      <c r="AE24818">
        <v>-3.6124015921227159</v>
      </c>
      <c r="AF24818">
        <v>-2.148905945743806</v>
      </c>
      <c r="AG24818">
        <v>-4.6652774335153468</v>
      </c>
      <c r="AH24818">
        <v>-2.85169528448791</v>
      </c>
      <c r="AI24818">
        <v>-0.27182658463473791</v>
      </c>
      <c r="AJ24818">
        <v>-0.219566239462643</v>
      </c>
      <c r="AK24818">
        <v>-2.8775280726243802</v>
      </c>
      <c r="AL24818">
        <v>-4.1623595813822796</v>
      </c>
      <c r="AM24818">
        <v>-2.5840262598786139</v>
      </c>
      <c r="AN24818">
        <v>-4.823324154703446</v>
      </c>
      <c r="AO24818">
        <v>1.986908349922123</v>
      </c>
      <c r="AP24818">
        <v>1.2102758628919741</v>
      </c>
      <c r="AQ24818">
        <v>-1.029558780962581</v>
      </c>
      <c r="AR24818">
        <v>0.67883933442645095</v>
      </c>
      <c r="AS24818">
        <v>-2.8827983040550902</v>
      </c>
      <c r="AT24818">
        <v>-2.7932281653249791</v>
      </c>
      <c r="AU24818">
        <v>-4.4728703397525997</v>
      </c>
      <c r="AV24818">
        <v>-1.6992885927561541</v>
      </c>
      <c r="AW24818">
        <v>3.7111259554301062E-7</v>
      </c>
    </row>
    <row r="24819" spans="1:49" x14ac:dyDescent="0.25">
      <c r="A24819" s="1">
        <v>40725</v>
      </c>
      <c r="B24819">
        <v>2011</v>
      </c>
      <c r="C24819">
        <v>705</v>
      </c>
      <c r="D24819">
        <v>-8.6200652232819799</v>
      </c>
      <c r="E24819">
        <v>9.9578352040094806</v>
      </c>
      <c r="F24819">
        <v>5.1737173185272711</v>
      </c>
      <c r="G24819">
        <v>-2.13936625040555</v>
      </c>
      <c r="H24819">
        <v>3.257271998659772</v>
      </c>
      <c r="I24819">
        <v>-5.6829713019078021</v>
      </c>
      <c r="J24819">
        <v>-6.7395096801121994</v>
      </c>
      <c r="K24819">
        <v>-3.7017231322726389</v>
      </c>
      <c r="L24819">
        <v>-2.5370728288387818</v>
      </c>
      <c r="M24819">
        <v>-1.6364235163258021</v>
      </c>
      <c r="N24819">
        <v>-4.2732621231232448</v>
      </c>
      <c r="O24819">
        <v>6.8463793010991481</v>
      </c>
      <c r="P24819">
        <v>-4.9522758368599096</v>
      </c>
      <c r="Q24819">
        <v>-2.743831242227901</v>
      </c>
      <c r="R24819">
        <v>-2.2169041474082718</v>
      </c>
      <c r="S24819">
        <v>-1.2779190912241889</v>
      </c>
      <c r="T24819">
        <v>5.9472827197023292</v>
      </c>
      <c r="U24819">
        <v>-7.6890312513383847</v>
      </c>
      <c r="V24819">
        <v>-5.6737263858322562</v>
      </c>
      <c r="W24819">
        <v>-1.6961165198926651</v>
      </c>
      <c r="X24819">
        <v>4.2419374403207089</v>
      </c>
      <c r="Y24819">
        <v>2.0499840332582009</v>
      </c>
      <c r="Z24819">
        <v>-7.8259558475467061</v>
      </c>
      <c r="AA24819">
        <v>-8.6164116379651929</v>
      </c>
      <c r="AB24819">
        <v>-6.170171044328832</v>
      </c>
      <c r="AC24819">
        <v>0.31458951793832401</v>
      </c>
      <c r="AD24819">
        <v>-8.5066258650114079</v>
      </c>
      <c r="AE24819">
        <v>-2.1128933319843339</v>
      </c>
      <c r="AF24819">
        <v>-6.5373142438799654</v>
      </c>
      <c r="AG24819">
        <v>-11.373375430256569</v>
      </c>
      <c r="AH24819">
        <v>-10.564072008037121</v>
      </c>
      <c r="AI24819">
        <v>-8.5523164645368244</v>
      </c>
      <c r="AJ24819">
        <v>-5.5679439976550782</v>
      </c>
      <c r="AK24819">
        <v>-5.6897551467656626</v>
      </c>
      <c r="AL24819">
        <v>-5.588762479290688</v>
      </c>
      <c r="AM24819">
        <v>-4.216671739298028</v>
      </c>
      <c r="AN24819">
        <v>-4.8932960300358541</v>
      </c>
      <c r="AO24819">
        <v>-5.2773584593715732</v>
      </c>
      <c r="AP24819">
        <v>-3.6829930603732852</v>
      </c>
      <c r="AQ24819">
        <v>-3.6092978073854369</v>
      </c>
      <c r="AR24819">
        <v>-9.3628924631413817</v>
      </c>
      <c r="AS24819">
        <v>-1.3767459925737691</v>
      </c>
      <c r="AT24819">
        <v>-3.519310207030157</v>
      </c>
      <c r="AU24819">
        <v>-3.5185575656048411</v>
      </c>
      <c r="AV24819">
        <v>-3.3630067673004582</v>
      </c>
      <c r="AW24819">
        <v>-1.44933479191306E-2</v>
      </c>
    </row>
    <row r="24820" spans="1:49" x14ac:dyDescent="0.25">
      <c r="A24820" s="1">
        <v>40756</v>
      </c>
      <c r="B24820">
        <v>2011</v>
      </c>
      <c r="C24820">
        <v>705</v>
      </c>
      <c r="D24820">
        <v>-9.7144917998892346</v>
      </c>
      <c r="E24820">
        <v>-7.3734554153833454</v>
      </c>
      <c r="F24820">
        <v>-3.888506665034452</v>
      </c>
      <c r="G24820">
        <v>-1.317334330760767</v>
      </c>
      <c r="H24820">
        <v>-9.432209473586795</v>
      </c>
      <c r="I24820">
        <v>-6.4644749700825237</v>
      </c>
      <c r="J24820">
        <v>-4.4244494847046951</v>
      </c>
      <c r="K24820">
        <v>-12.360343140210221</v>
      </c>
      <c r="L24820">
        <v>-10.677301951707189</v>
      </c>
      <c r="M24820">
        <v>-7.6865671133580786</v>
      </c>
      <c r="N24820">
        <v>0.1903129865335362</v>
      </c>
      <c r="O24820">
        <v>6.4297235538670394</v>
      </c>
      <c r="P24820">
        <v>-11.87247042242109</v>
      </c>
      <c r="Q24820">
        <v>-10.22237642405036</v>
      </c>
      <c r="R24820">
        <v>-4.341179036998744</v>
      </c>
      <c r="S24820">
        <v>-0.51418859008494078</v>
      </c>
      <c r="T24820">
        <v>-5.6482403169010542</v>
      </c>
      <c r="U24820">
        <v>-6.5000901225605094</v>
      </c>
      <c r="V24820">
        <v>-14.795478078235011</v>
      </c>
      <c r="W24820">
        <v>-6.6331061903036836</v>
      </c>
      <c r="X24820">
        <v>-3.766055628178</v>
      </c>
      <c r="Y24820">
        <v>-8.1349622723579369</v>
      </c>
      <c r="Z24820">
        <v>-14.21081826215234</v>
      </c>
      <c r="AA24820">
        <v>-6.430634451445072</v>
      </c>
      <c r="AB24820">
        <v>-11.158700673142761</v>
      </c>
      <c r="AC24820">
        <v>-13.40555336831296</v>
      </c>
      <c r="AD24820">
        <v>-27.887430704633601</v>
      </c>
      <c r="AE24820">
        <v>-7.1590124973145759</v>
      </c>
      <c r="AF24820">
        <v>-6.3385787645842022</v>
      </c>
      <c r="AG24820">
        <v>-3.8901432385529571</v>
      </c>
      <c r="AH24820">
        <v>-14.71043193932335</v>
      </c>
      <c r="AI24820">
        <v>-8.5838605740758407</v>
      </c>
      <c r="AJ24820">
        <v>-9.3853556500767539</v>
      </c>
      <c r="AK24820">
        <v>-9.5492881001634444</v>
      </c>
      <c r="AL24820">
        <v>-6.1708540656193573</v>
      </c>
      <c r="AM24820">
        <v>-12.5805845412841</v>
      </c>
      <c r="AN24820">
        <v>-13.440754632801189</v>
      </c>
      <c r="AO24820">
        <v>-18.588329579330189</v>
      </c>
      <c r="AP24820">
        <v>-6.1625068358513779</v>
      </c>
      <c r="AQ24820">
        <v>-4.3993530743167142</v>
      </c>
      <c r="AR24820">
        <v>-10.746872658675629</v>
      </c>
      <c r="AS24820">
        <v>-7.3121888459885991</v>
      </c>
      <c r="AT24820">
        <v>-3.5325419644602452</v>
      </c>
      <c r="AU24820">
        <v>-12.4633800742603</v>
      </c>
      <c r="AV24820">
        <v>-5.5404260140668127</v>
      </c>
      <c r="AW24820">
        <v>9.2780300886552425E-7</v>
      </c>
    </row>
    <row r="24821" spans="1:49" x14ac:dyDescent="0.25">
      <c r="A24821" s="1">
        <v>40787</v>
      </c>
      <c r="B24821">
        <v>2011</v>
      </c>
      <c r="C24821">
        <v>705</v>
      </c>
      <c r="D24821">
        <v>-14.28479868491557</v>
      </c>
      <c r="E24821">
        <v>-18.33388596454871</v>
      </c>
      <c r="F24821">
        <v>-10.54696728088825</v>
      </c>
      <c r="G24821">
        <v>-16.34202497612268</v>
      </c>
      <c r="H24821">
        <v>-15.07439250812882</v>
      </c>
      <c r="I24821">
        <v>-19.576925679306779</v>
      </c>
      <c r="J24821">
        <v>-19.648062813057528</v>
      </c>
      <c r="K24821">
        <v>-7.8918607022638199</v>
      </c>
      <c r="L24821">
        <v>-20.445001348971338</v>
      </c>
      <c r="M24821">
        <v>-11.220974824741941</v>
      </c>
      <c r="N24821">
        <v>-11.38630764768391</v>
      </c>
      <c r="O24821">
        <v>-18.62310566869947</v>
      </c>
      <c r="P24821">
        <v>-20.863879266700241</v>
      </c>
      <c r="Q24821">
        <v>4.8970930245388899</v>
      </c>
      <c r="R24821">
        <v>-16.67964109320965</v>
      </c>
      <c r="S24821">
        <v>-0.53113618467777179</v>
      </c>
      <c r="T24821">
        <v>-11.591805149476571</v>
      </c>
      <c r="U24821">
        <v>-10.79895640956515</v>
      </c>
      <c r="V24821">
        <v>1.993115539189305</v>
      </c>
      <c r="W24821">
        <v>-12.695418206378481</v>
      </c>
      <c r="X24821">
        <v>-9.5167600769818677</v>
      </c>
      <c r="Y24821">
        <v>-3.028074643725875</v>
      </c>
      <c r="Z24821">
        <v>-23.434351920837219</v>
      </c>
      <c r="AA24821">
        <v>-9.8306436604365448</v>
      </c>
      <c r="AB24821">
        <v>-14.55556802317551</v>
      </c>
      <c r="AC24821">
        <v>-14.20930630089302</v>
      </c>
      <c r="AD24821">
        <v>-21.424482119861779</v>
      </c>
      <c r="AE24821">
        <v>-16.190349660634151</v>
      </c>
      <c r="AF24821">
        <v>-13.482613056776531</v>
      </c>
      <c r="AG24821">
        <v>-15.76482724287872</v>
      </c>
      <c r="AH24821">
        <v>-12.208098429052541</v>
      </c>
      <c r="AI24821">
        <v>-9.4958172221856874</v>
      </c>
      <c r="AJ24821">
        <v>-22.288619752486628</v>
      </c>
      <c r="AK24821">
        <v>-10.96476815108865</v>
      </c>
      <c r="AL24821">
        <v>-11.281582440270929</v>
      </c>
      <c r="AM24821">
        <v>-21.857302153985572</v>
      </c>
      <c r="AN24821">
        <v>-10.53228296783333</v>
      </c>
      <c r="AO24821">
        <v>-13.11646662969652</v>
      </c>
      <c r="AP24821">
        <v>-15.872834997567599</v>
      </c>
      <c r="AQ24821">
        <v>-15.85521202262111</v>
      </c>
      <c r="AR24821">
        <v>-15.72611500670236</v>
      </c>
      <c r="AS24821">
        <v>-10.125014758309449</v>
      </c>
      <c r="AT24821">
        <v>-15.32844778072268</v>
      </c>
      <c r="AU24821">
        <v>-14.198087761192911</v>
      </c>
      <c r="AV24821">
        <v>-8.5570925156400524</v>
      </c>
      <c r="AW24821">
        <v>-1.4705882352941121E-2</v>
      </c>
    </row>
    <row r="24822" spans="1:49" x14ac:dyDescent="0.25">
      <c r="A24822" s="1">
        <v>40817</v>
      </c>
      <c r="B24822">
        <v>2011</v>
      </c>
      <c r="C24822">
        <v>705</v>
      </c>
      <c r="D24822">
        <v>13.121881902024461</v>
      </c>
      <c r="E24822">
        <v>14.11535707934542</v>
      </c>
      <c r="F24822">
        <v>11.639246060373919</v>
      </c>
      <c r="G24822">
        <v>10.63843301960368</v>
      </c>
      <c r="H24822">
        <v>12.224415546792519</v>
      </c>
      <c r="I24822">
        <v>21.189179458372092</v>
      </c>
      <c r="J24822">
        <v>19.95574234287756</v>
      </c>
      <c r="K24822">
        <v>10.18270369140393</v>
      </c>
      <c r="L24822">
        <v>19.378030632684549</v>
      </c>
      <c r="M24822">
        <v>14.117137884103069</v>
      </c>
      <c r="N24822">
        <v>8.2844250952140541</v>
      </c>
      <c r="O24822">
        <v>16.98059049839917</v>
      </c>
      <c r="P24822">
        <v>3.318909281924642</v>
      </c>
      <c r="Q24822">
        <v>4.7854473845367673</v>
      </c>
      <c r="R24822">
        <v>15.59024687401007</v>
      </c>
      <c r="S24822">
        <v>3.2515272145696268</v>
      </c>
      <c r="T24822">
        <v>10.52704526450721</v>
      </c>
      <c r="U24822">
        <v>11.170950836244661</v>
      </c>
      <c r="V24822">
        <v>-0.96056712758920693</v>
      </c>
      <c r="W24822">
        <v>10.036824870770131</v>
      </c>
      <c r="X24822">
        <v>3.2773092338391319</v>
      </c>
      <c r="Y24822">
        <v>1.2416612526386259</v>
      </c>
      <c r="Z24822">
        <v>8.16520150448763</v>
      </c>
      <c r="AA24822">
        <v>14.49158985295025</v>
      </c>
      <c r="AB24822">
        <v>17.595680636252609</v>
      </c>
      <c r="AC24822">
        <v>16.793793875632819</v>
      </c>
      <c r="AD24822">
        <v>-2.7299074069685791</v>
      </c>
      <c r="AE24822">
        <v>19.286922589493251</v>
      </c>
      <c r="AF24822">
        <v>5.305054370225859</v>
      </c>
      <c r="AG24822">
        <v>16.041466409745091</v>
      </c>
      <c r="AH24822">
        <v>15.26527096245718</v>
      </c>
      <c r="AI24822">
        <v>10.48056496990468</v>
      </c>
      <c r="AJ24822">
        <v>12.95372517355959</v>
      </c>
      <c r="AK24822">
        <v>14.7291958828222</v>
      </c>
      <c r="AL24822">
        <v>6.9898744486961206</v>
      </c>
      <c r="AM24822">
        <v>15.209015464970561</v>
      </c>
      <c r="AN24822">
        <v>9.0696420731870795</v>
      </c>
      <c r="AO24822">
        <v>17.836111919481219</v>
      </c>
      <c r="AP24822">
        <v>8.4919787697141924</v>
      </c>
      <c r="AQ24822">
        <v>18.75885973047648</v>
      </c>
      <c r="AR24822">
        <v>14.547662472097951</v>
      </c>
      <c r="AS24822">
        <v>13.727013394502841</v>
      </c>
      <c r="AT24822">
        <v>12.126775829546579</v>
      </c>
      <c r="AU24822">
        <v>14.81746156860806</v>
      </c>
      <c r="AV24822">
        <v>12.64198822665195</v>
      </c>
      <c r="AW24822">
        <v>1.492546729067379E-2</v>
      </c>
    </row>
    <row r="24823" spans="1:49" x14ac:dyDescent="0.25">
      <c r="A24823" s="1">
        <v>40848</v>
      </c>
      <c r="B24823">
        <v>2011</v>
      </c>
      <c r="C24823">
        <v>705</v>
      </c>
      <c r="D24823">
        <v>-4.9251921900702484</v>
      </c>
      <c r="E24823">
        <v>-3.170911983514169</v>
      </c>
      <c r="F24823">
        <v>-6.1287501377427454</v>
      </c>
      <c r="G24823">
        <v>0.25926282298980308</v>
      </c>
      <c r="H24823">
        <v>-8.0960488540715474</v>
      </c>
      <c r="I24823">
        <v>-6.9589027683708</v>
      </c>
      <c r="J24823">
        <v>-8.9772366897654106</v>
      </c>
      <c r="K24823">
        <v>-15.96648483313828</v>
      </c>
      <c r="L24823">
        <v>-9.1771069623367669</v>
      </c>
      <c r="M24823">
        <v>-4.4862431385409014</v>
      </c>
      <c r="N24823">
        <v>-7.3694126550228001</v>
      </c>
      <c r="O24823">
        <v>-0.57219052192822861</v>
      </c>
      <c r="P24823">
        <v>-0.47273731775067113</v>
      </c>
      <c r="Q24823">
        <v>-4.590250475965318</v>
      </c>
      <c r="R24823">
        <v>-1.891441084534806</v>
      </c>
      <c r="S24823">
        <v>0.31809000963267658</v>
      </c>
      <c r="T24823">
        <v>-5.1759108271834613</v>
      </c>
      <c r="U24823">
        <v>-10.36662367665801</v>
      </c>
      <c r="V24823">
        <v>-5.1822134324128637</v>
      </c>
      <c r="W24823">
        <v>-5.5692358398105712</v>
      </c>
      <c r="X24823">
        <v>-6.9508456798615388</v>
      </c>
      <c r="Y24823">
        <v>-4.4115637394519851</v>
      </c>
      <c r="Z24823">
        <v>-10.619937769442121</v>
      </c>
      <c r="AA24823">
        <v>1.424288184922951</v>
      </c>
      <c r="AB24823">
        <v>-5.1517871110937303</v>
      </c>
      <c r="AC24823">
        <v>-6.3536668863462982</v>
      </c>
      <c r="AD24823">
        <v>-21.05262307240066</v>
      </c>
      <c r="AE24823">
        <v>-4.7465750165892722</v>
      </c>
      <c r="AF24823">
        <v>-8.7294317884533896</v>
      </c>
      <c r="AG24823">
        <v>-6.4489239688631734</v>
      </c>
      <c r="AH24823">
        <v>-6.9039326208036664</v>
      </c>
      <c r="AI24823">
        <v>-8.0627422547973069</v>
      </c>
      <c r="AJ24823">
        <v>-12.3761675798818</v>
      </c>
      <c r="AK24823">
        <v>-5.7275414915074041</v>
      </c>
      <c r="AL24823">
        <v>-2.5421577877292161</v>
      </c>
      <c r="AM24823">
        <v>-9.6721422509231108</v>
      </c>
      <c r="AN24823">
        <v>2.981939005825951</v>
      </c>
      <c r="AO24823">
        <v>-4.2008163745302474</v>
      </c>
      <c r="AP24823">
        <v>-7.8911970882131648</v>
      </c>
      <c r="AQ24823">
        <v>-6.6904873530421511</v>
      </c>
      <c r="AR24823">
        <v>-5.9373916868057481</v>
      </c>
      <c r="AS24823">
        <v>-2.7006600987097169</v>
      </c>
      <c r="AT24823">
        <v>-2.6659255504102091</v>
      </c>
      <c r="AU24823">
        <v>-7.1912247634458808</v>
      </c>
      <c r="AV24823">
        <v>-0.27551449229353819</v>
      </c>
      <c r="AW24823">
        <v>1.391562491903642E-7</v>
      </c>
    </row>
    <row r="24824" spans="1:49" x14ac:dyDescent="0.25">
      <c r="A24824" s="1">
        <v>40878</v>
      </c>
      <c r="B24824">
        <v>2011</v>
      </c>
      <c r="C24824">
        <v>705</v>
      </c>
      <c r="D24824">
        <v>-9.8622917664478056</v>
      </c>
      <c r="E24824">
        <v>0.87902974022460167</v>
      </c>
      <c r="F24824">
        <v>2.1313376344506811</v>
      </c>
      <c r="G24824">
        <v>-3.5491655081748559</v>
      </c>
      <c r="H24824">
        <v>-4.0335422781645374</v>
      </c>
      <c r="I24824">
        <v>-3.3865317837540991</v>
      </c>
      <c r="J24824">
        <v>-0.95289225474755046</v>
      </c>
      <c r="K24824">
        <v>-7.3847305388740514</v>
      </c>
      <c r="L24824">
        <v>-1.069425903216392</v>
      </c>
      <c r="M24824">
        <v>2.4850873266707869</v>
      </c>
      <c r="N24824">
        <v>1.913377602613187</v>
      </c>
      <c r="O24824">
        <v>-3.27300045681711</v>
      </c>
      <c r="P24824">
        <v>-5.3322554309818484</v>
      </c>
      <c r="Q24824">
        <v>-8.6103421402208937</v>
      </c>
      <c r="R24824">
        <v>-3.4987288554005791</v>
      </c>
      <c r="S24824">
        <v>0.53009760804043626</v>
      </c>
      <c r="T24824">
        <v>2.5935396902218688</v>
      </c>
      <c r="U24824">
        <v>-11.371707719287301</v>
      </c>
      <c r="V24824">
        <v>-10.2497205715747</v>
      </c>
      <c r="W24824">
        <v>0.2199351549420081</v>
      </c>
      <c r="X24824">
        <v>1.7790454531744879</v>
      </c>
      <c r="Y24824">
        <v>-0.6453681973538572</v>
      </c>
      <c r="Z24824">
        <v>-1.8494132935966909</v>
      </c>
      <c r="AA24824">
        <v>5.3961277799326357</v>
      </c>
      <c r="AB24824">
        <v>-2.4336583742682438</v>
      </c>
      <c r="AC24824">
        <v>-3.1617932493423928</v>
      </c>
      <c r="AD24824">
        <v>-5.5983100987328074</v>
      </c>
      <c r="AE24824">
        <v>-3.5465074016621689</v>
      </c>
      <c r="AF24824">
        <v>-5.6709190550212281</v>
      </c>
      <c r="AG24824">
        <v>-9.624822106844011</v>
      </c>
      <c r="AH24824">
        <v>-5.9437341442117884</v>
      </c>
      <c r="AI24824">
        <v>-3.3801108681325021</v>
      </c>
      <c r="AJ24824">
        <v>-2.4224245134688571</v>
      </c>
      <c r="AK24824">
        <v>-1.4370202926324289</v>
      </c>
      <c r="AL24824">
        <v>-1.952602809025072</v>
      </c>
      <c r="AM24824">
        <v>-9.7398796482001782</v>
      </c>
      <c r="AN24824">
        <v>-3.5864369985342042</v>
      </c>
      <c r="AO24824">
        <v>-7.9227617202419554</v>
      </c>
      <c r="AP24824">
        <v>-1.877906397226736</v>
      </c>
      <c r="AQ24824">
        <v>-2.9749668969800251</v>
      </c>
      <c r="AR24824">
        <v>-4.5896717218953054</v>
      </c>
      <c r="AS24824">
        <v>-1.397181291098393</v>
      </c>
      <c r="AT24824">
        <v>-3.5979612421055411</v>
      </c>
      <c r="AU24824">
        <v>-1.6754216190440929</v>
      </c>
      <c r="AV24824">
        <v>-0.53680107251096176</v>
      </c>
      <c r="AW24824">
        <v>-1.4705973758225129E-2</v>
      </c>
    </row>
    <row r="24825" spans="1:49" x14ac:dyDescent="0.25">
      <c r="A24825" s="1">
        <v>40909</v>
      </c>
      <c r="B24825">
        <v>2011</v>
      </c>
      <c r="C24825">
        <v>705</v>
      </c>
      <c r="D24825">
        <v>6.9524735413067704</v>
      </c>
      <c r="E24825">
        <v>8.2711379393781925</v>
      </c>
      <c r="F24825">
        <v>10.330459256830119</v>
      </c>
      <c r="G24825">
        <v>7.8269971638049052</v>
      </c>
      <c r="H24825">
        <v>14.50431047099709</v>
      </c>
      <c r="I24825">
        <v>15.20708819810417</v>
      </c>
      <c r="J24825">
        <v>7.4663925308384727</v>
      </c>
      <c r="K24825">
        <v>20.979888208975542</v>
      </c>
      <c r="L24825">
        <v>9.188751007024365</v>
      </c>
      <c r="M24825">
        <v>4.4385761775203036</v>
      </c>
      <c r="N24825">
        <v>9.3719889838386869</v>
      </c>
      <c r="O24825">
        <v>10.28784680141308</v>
      </c>
      <c r="P24825">
        <v>13.22380929762104</v>
      </c>
      <c r="Q24825">
        <v>10.92772520549201</v>
      </c>
      <c r="R24825">
        <v>7.4236028963535539</v>
      </c>
      <c r="S24825">
        <v>-2.4028874129799371</v>
      </c>
      <c r="T24825">
        <v>4.685232716757759</v>
      </c>
      <c r="U24825">
        <v>28.930981673653001</v>
      </c>
      <c r="V24825">
        <v>18.59008117859684</v>
      </c>
      <c r="W24825">
        <v>2.5507933775293701</v>
      </c>
      <c r="X24825">
        <v>6.8810026521693324</v>
      </c>
      <c r="Y24825">
        <v>4.5229301309500647</v>
      </c>
      <c r="Z24825">
        <v>10.29770370660879</v>
      </c>
      <c r="AA24825">
        <v>-0.81564149429126376</v>
      </c>
      <c r="AB24825">
        <v>5.8009004348388737</v>
      </c>
      <c r="AC24825">
        <v>10.55490712296927</v>
      </c>
      <c r="AD24825">
        <v>24.6828929225358</v>
      </c>
      <c r="AE24825">
        <v>3.464516309013455</v>
      </c>
      <c r="AF24825">
        <v>-3.5172880217821718</v>
      </c>
      <c r="AG24825">
        <v>7.24541919458217</v>
      </c>
      <c r="AH24825">
        <v>6.3650009119456064</v>
      </c>
      <c r="AI24825">
        <v>1.3466664833622799</v>
      </c>
      <c r="AJ24825">
        <v>12.774061396632041</v>
      </c>
      <c r="AK24825">
        <v>3.1681384996801398</v>
      </c>
      <c r="AL24825">
        <v>3.9401161780739051</v>
      </c>
      <c r="AM24825">
        <v>15.110372819066329</v>
      </c>
      <c r="AN24825">
        <v>4.408650730426289</v>
      </c>
      <c r="AO24825">
        <v>10.68721881491417</v>
      </c>
      <c r="AP24825">
        <v>4.0340431532891019</v>
      </c>
      <c r="AQ24825">
        <v>8.8233887917943612</v>
      </c>
      <c r="AR24825">
        <v>5.5089267579252263</v>
      </c>
      <c r="AS24825">
        <v>3.5324960532227219</v>
      </c>
      <c r="AT24825">
        <v>5.9831751796739274</v>
      </c>
      <c r="AU24825">
        <v>9.1473392679525247</v>
      </c>
      <c r="AV24825">
        <v>4.7112370194604569</v>
      </c>
      <c r="AW24825">
        <v>-1.855408050532859E-7</v>
      </c>
    </row>
    <row r="24826" spans="1:49" x14ac:dyDescent="0.25">
      <c r="A24826" s="1">
        <v>40940</v>
      </c>
      <c r="B24826">
        <v>2011</v>
      </c>
      <c r="C24826">
        <v>705</v>
      </c>
      <c r="D24826">
        <v>13.394591498392019</v>
      </c>
      <c r="E24826">
        <v>13.937280856788229</v>
      </c>
      <c r="F24826">
        <v>6.7580845319786587</v>
      </c>
      <c r="G24826">
        <v>8.6928443308267553</v>
      </c>
      <c r="H24826">
        <v>6.3623874269349567</v>
      </c>
      <c r="I24826">
        <v>7.0286681215296474</v>
      </c>
      <c r="J24826">
        <v>10.70102708832939</v>
      </c>
      <c r="K24826">
        <v>6.3807677406503949</v>
      </c>
      <c r="L24826">
        <v>9.4238332404281024</v>
      </c>
      <c r="M24826">
        <v>5.861102818199182</v>
      </c>
      <c r="N24826">
        <v>9.0517591090891294</v>
      </c>
      <c r="O24826">
        <v>0.63691923350370772</v>
      </c>
      <c r="P24826">
        <v>-16.220295285803381</v>
      </c>
      <c r="Q24826">
        <v>8.3584704806282328</v>
      </c>
      <c r="R24826">
        <v>4.555096677308712</v>
      </c>
      <c r="S24826">
        <v>5.2092121833722249</v>
      </c>
      <c r="T24826">
        <v>-0.93728284753421542</v>
      </c>
      <c r="U24826">
        <v>16.60276918587671</v>
      </c>
      <c r="V24826">
        <v>8.6619812371312008</v>
      </c>
      <c r="W24826">
        <v>6.9750022734865968</v>
      </c>
      <c r="X24826">
        <v>5.0170893051234788</v>
      </c>
      <c r="Y24826">
        <v>6.614639366317121</v>
      </c>
      <c r="Z24826">
        <v>10.212351136771041</v>
      </c>
      <c r="AA24826">
        <v>7.5776811608100134</v>
      </c>
      <c r="AB24826">
        <v>12.37828668022911</v>
      </c>
      <c r="AC24826">
        <v>6.5406713247648574</v>
      </c>
      <c r="AD24826">
        <v>-6.6338953160158924</v>
      </c>
      <c r="AE24826">
        <v>17.20169299147496</v>
      </c>
      <c r="AF24826">
        <v>7.4976992899308703</v>
      </c>
      <c r="AG24826">
        <v>9.7766662311181243</v>
      </c>
      <c r="AH24826">
        <v>6.5854381537776794</v>
      </c>
      <c r="AI24826">
        <v>3.3074991729751262</v>
      </c>
      <c r="AJ24826">
        <v>10.50851326479072</v>
      </c>
      <c r="AK24826">
        <v>5.9804766970285028</v>
      </c>
      <c r="AL24826">
        <v>10.814098306294429</v>
      </c>
      <c r="AM24826">
        <v>5.9352682612670238</v>
      </c>
      <c r="AN24826">
        <v>16.06935152232127</v>
      </c>
      <c r="AO24826">
        <v>10.0151674204511</v>
      </c>
      <c r="AP24826">
        <v>7.9742686124571804</v>
      </c>
      <c r="AQ24826">
        <v>4.5935516816215216</v>
      </c>
      <c r="AR24826">
        <v>8.7150158523722645</v>
      </c>
      <c r="AS24826">
        <v>6.7887303492104367</v>
      </c>
      <c r="AT24826">
        <v>5.1251964340949252</v>
      </c>
      <c r="AU24826">
        <v>-0.78786452307461063</v>
      </c>
      <c r="AV24826">
        <v>5.9614771333399874</v>
      </c>
      <c r="AW24826">
        <v>1.492565560467529E-2</v>
      </c>
    </row>
    <row r="24827" spans="1:49" x14ac:dyDescent="0.25">
      <c r="A24827" s="1">
        <v>40969</v>
      </c>
      <c r="B24827">
        <v>2011</v>
      </c>
      <c r="C24827">
        <v>705</v>
      </c>
      <c r="D24827">
        <v>13.17640811215359</v>
      </c>
      <c r="E24827">
        <v>-0.33759359471423611</v>
      </c>
      <c r="F24827">
        <v>4.7646937212253881</v>
      </c>
      <c r="G24827">
        <v>-3.6769780845213318</v>
      </c>
      <c r="H24827">
        <v>-0.60250922095960169</v>
      </c>
      <c r="I24827">
        <v>-6.3316360078874867</v>
      </c>
      <c r="J24827">
        <v>0.55883848445257289</v>
      </c>
      <c r="K24827">
        <v>-5.3365361953325312</v>
      </c>
      <c r="L24827">
        <v>-6.9651360397290807</v>
      </c>
      <c r="M24827">
        <v>-0.36287846554556857</v>
      </c>
      <c r="N24827">
        <v>0.46907128423319122</v>
      </c>
      <c r="O24827">
        <v>2.8010384558477601</v>
      </c>
      <c r="P24827">
        <v>0.25815030364426672</v>
      </c>
      <c r="Q24827">
        <v>3.5953228646922408</v>
      </c>
      <c r="R24827">
        <v>4.4362995707638131</v>
      </c>
      <c r="S24827">
        <v>2.7139848666098749</v>
      </c>
      <c r="T24827">
        <v>2.0890987620334922</v>
      </c>
      <c r="U24827">
        <v>-4.7860127843937343</v>
      </c>
      <c r="V24827">
        <v>8.0576311311797433E-2</v>
      </c>
      <c r="W24827">
        <v>2.2999542785518301</v>
      </c>
      <c r="X24827">
        <v>5.6259672622495316</v>
      </c>
      <c r="Y24827">
        <v>1.403102623924446</v>
      </c>
      <c r="Z24827">
        <v>-2.771483834958921</v>
      </c>
      <c r="AA24827">
        <v>4.433689099105087</v>
      </c>
      <c r="AB24827">
        <v>-2.0092768758026009</v>
      </c>
      <c r="AC24827">
        <v>-0.52457922883677455</v>
      </c>
      <c r="AD24827">
        <v>-1.0252111111015541</v>
      </c>
      <c r="AE24827">
        <v>-3.7121829383116922</v>
      </c>
      <c r="AF24827">
        <v>-0.5511234873833204</v>
      </c>
      <c r="AG24827">
        <v>1.0021310907787571</v>
      </c>
      <c r="AH24827">
        <v>-2.520134680863706</v>
      </c>
      <c r="AI24827">
        <v>-6.029471236125195</v>
      </c>
      <c r="AJ24827">
        <v>2.251478968479748</v>
      </c>
      <c r="AK24827">
        <v>0.92675227639669178</v>
      </c>
      <c r="AL24827">
        <v>4.8590536707220577</v>
      </c>
      <c r="AM24827">
        <v>-2.1963889434960189</v>
      </c>
      <c r="AN24827">
        <v>-0.99836320010833202</v>
      </c>
      <c r="AO24827">
        <v>0.88463538594065749</v>
      </c>
      <c r="AP24827">
        <v>-1.271784929361941</v>
      </c>
      <c r="AQ24827">
        <v>-2.809715245455835</v>
      </c>
      <c r="AR24827">
        <v>-0.65415667859953786</v>
      </c>
      <c r="AS24827">
        <v>-1.200262398703134</v>
      </c>
      <c r="AT24827">
        <v>-2.9342731663026478</v>
      </c>
      <c r="AU24827">
        <v>1.876177219552577</v>
      </c>
      <c r="AV24827">
        <v>3.1943025607908071</v>
      </c>
      <c r="AW24827">
        <v>7.8854110618920004E-7</v>
      </c>
    </row>
    <row r="24828" spans="1:49" x14ac:dyDescent="0.25">
      <c r="A24828" s="1">
        <v>41000</v>
      </c>
      <c r="B24828">
        <v>2011</v>
      </c>
      <c r="C24828">
        <v>705</v>
      </c>
      <c r="D24828">
        <v>-1.1023205327358789</v>
      </c>
      <c r="E24828">
        <v>3.5989748106791901</v>
      </c>
      <c r="F24828">
        <v>2.792234051988296</v>
      </c>
      <c r="G24828">
        <v>0.73561482027599823</v>
      </c>
      <c r="H24828">
        <v>0.90127306995986256</v>
      </c>
      <c r="I24828">
        <v>-6.15944471629577</v>
      </c>
      <c r="J24828">
        <v>-1.385421041196178</v>
      </c>
      <c r="K24828">
        <v>-4.7342839993093744</v>
      </c>
      <c r="L24828">
        <v>4.7299498659161046</v>
      </c>
      <c r="M24828">
        <v>-0.78103991156818209</v>
      </c>
      <c r="N24828">
        <v>8.272596191006599</v>
      </c>
      <c r="O24828">
        <v>1.9588187453792429</v>
      </c>
      <c r="P24828">
        <v>-29.731758998871062</v>
      </c>
      <c r="Q24828">
        <v>3.630745790372814E-3</v>
      </c>
      <c r="R24828">
        <v>-0.52770566796082052</v>
      </c>
      <c r="S24828">
        <v>3.4295986927701527E-2</v>
      </c>
      <c r="T24828">
        <v>-3.097353536630731</v>
      </c>
      <c r="U24828">
        <v>4.8869633392256702E-2</v>
      </c>
      <c r="V24828">
        <v>-2.5985516045245571</v>
      </c>
      <c r="W24828">
        <v>-0.89370229683888303</v>
      </c>
      <c r="X24828">
        <v>0.60016028083862416</v>
      </c>
      <c r="Y24828">
        <v>-3.1958594929810791</v>
      </c>
      <c r="Z24828">
        <v>-3.9945747055665781</v>
      </c>
      <c r="AA24828">
        <v>-1.888735073795778</v>
      </c>
      <c r="AB24828">
        <v>-1.4908984615395799</v>
      </c>
      <c r="AC24828">
        <v>0.13946699672273691</v>
      </c>
      <c r="AD24828">
        <v>-6.4431750893943036</v>
      </c>
      <c r="AE24828">
        <v>-2.1788736488791649</v>
      </c>
      <c r="AF24828">
        <v>-4.2181495083531857</v>
      </c>
      <c r="AG24828">
        <v>-7.4254756457638234</v>
      </c>
      <c r="AH24828">
        <v>-8.4327958338488713</v>
      </c>
      <c r="AI24828">
        <v>-12.24346770485182</v>
      </c>
      <c r="AJ24828">
        <v>0.30707197744559428</v>
      </c>
      <c r="AK24828">
        <v>-3.9786522200828012</v>
      </c>
      <c r="AL24828">
        <v>-1.507882620278522</v>
      </c>
      <c r="AM24828">
        <v>-2.955981481324899</v>
      </c>
      <c r="AN24828">
        <v>3.2277909228947128</v>
      </c>
      <c r="AO24828">
        <v>-2.8151155311106901</v>
      </c>
      <c r="AP24828">
        <v>-4.6386501398962281</v>
      </c>
      <c r="AQ24828">
        <v>1.93787933468792</v>
      </c>
      <c r="AR24828">
        <v>-5.9007476676691368</v>
      </c>
      <c r="AS24828">
        <v>1.280854852851365</v>
      </c>
      <c r="AT24828">
        <v>0.54369164796606029</v>
      </c>
      <c r="AU24828">
        <v>1.357310540990486</v>
      </c>
      <c r="AV24828">
        <v>-0.60556310934841706</v>
      </c>
      <c r="AW24828">
        <v>2.7828668169860288E-7</v>
      </c>
    </row>
    <row r="24829" spans="1:49" x14ac:dyDescent="0.25">
      <c r="A24829" s="1">
        <v>41030</v>
      </c>
      <c r="B24829">
        <v>2011</v>
      </c>
      <c r="C24829">
        <v>705</v>
      </c>
      <c r="D24829">
        <v>-8.6491997085528567</v>
      </c>
      <c r="E24829">
        <v>-11.53618996844456</v>
      </c>
      <c r="F24829">
        <v>-4.0671400135916862</v>
      </c>
      <c r="G24829">
        <v>-10.840059348916689</v>
      </c>
      <c r="H24829">
        <v>-10.214221177432639</v>
      </c>
      <c r="I24829">
        <v>-14.41473830970002</v>
      </c>
      <c r="J24829">
        <v>-12.4233182516436</v>
      </c>
      <c r="K24829">
        <v>-11.60649038668927</v>
      </c>
      <c r="L24829">
        <v>-11.039784050374021</v>
      </c>
      <c r="M24829">
        <v>-4.1646514975616338</v>
      </c>
      <c r="N24829">
        <v>-7.5303738489327916</v>
      </c>
      <c r="O24829">
        <v>-6.5842522362287266</v>
      </c>
      <c r="P24829">
        <v>-15.27122259371574</v>
      </c>
      <c r="Q24829">
        <v>-5.9743468764939749</v>
      </c>
      <c r="R24829">
        <v>-11.835489273522731</v>
      </c>
      <c r="S24829">
        <v>-1.918499802639495</v>
      </c>
      <c r="T24829">
        <v>-13.224363697237671</v>
      </c>
      <c r="U24829">
        <v>-4.9888913521197846</v>
      </c>
      <c r="V24829">
        <v>-11.70805548538484</v>
      </c>
      <c r="W24829">
        <v>-10.47833458977739</v>
      </c>
      <c r="X24829">
        <v>-9.2535592554483408</v>
      </c>
      <c r="Y24829">
        <v>-8.9337877687231106</v>
      </c>
      <c r="Z24829">
        <v>-18.07704786711756</v>
      </c>
      <c r="AA24829">
        <v>-9.3823342608646669</v>
      </c>
      <c r="AB24829">
        <v>-13.95471619787418</v>
      </c>
      <c r="AC24829">
        <v>-11.36318971183837</v>
      </c>
      <c r="AD24829">
        <v>-30.267734764232671</v>
      </c>
      <c r="AE24829">
        <v>-14.58972359118167</v>
      </c>
      <c r="AF24829">
        <v>-17.790540298848999</v>
      </c>
      <c r="AG24829">
        <v>-16.840583424323981</v>
      </c>
      <c r="AH24829">
        <v>-15.859547127331689</v>
      </c>
      <c r="AI24829">
        <v>-17.019409301496712</v>
      </c>
      <c r="AJ24829">
        <v>-18.973990913606571</v>
      </c>
      <c r="AK24829">
        <v>-10.343705023740879</v>
      </c>
      <c r="AL24829">
        <v>-8.2511155564896086</v>
      </c>
      <c r="AM24829">
        <v>-16.997333747323971</v>
      </c>
      <c r="AN24829">
        <v>-11.921729823333891</v>
      </c>
      <c r="AO24829">
        <v>-13.385275065042579</v>
      </c>
      <c r="AP24829">
        <v>-13.706055864658479</v>
      </c>
      <c r="AQ24829">
        <v>-12.934180637952799</v>
      </c>
      <c r="AR24829">
        <v>-10.753058378401761</v>
      </c>
      <c r="AS24829">
        <v>-11.47122681851725</v>
      </c>
      <c r="AT24829">
        <v>-10.70834645579003</v>
      </c>
      <c r="AU24829">
        <v>-12.026710584758719</v>
      </c>
      <c r="AV24829">
        <v>-6.1531819501862373</v>
      </c>
      <c r="AW24829">
        <v>9.2759645853313089E-7</v>
      </c>
    </row>
    <row r="24830" spans="1:49" x14ac:dyDescent="0.25">
      <c r="A24830" s="1">
        <v>41061</v>
      </c>
      <c r="B24830">
        <v>2011</v>
      </c>
      <c r="C24830">
        <v>705</v>
      </c>
      <c r="D24830">
        <v>-3.6988524212555269</v>
      </c>
      <c r="E24830">
        <v>1.6543883362309719</v>
      </c>
      <c r="F24830">
        <v>4.0211490783473414</v>
      </c>
      <c r="G24830">
        <v>3.565163044094644</v>
      </c>
      <c r="H24830">
        <v>4.6315863512382824</v>
      </c>
      <c r="I24830">
        <v>-0.35024056460926101</v>
      </c>
      <c r="J24830">
        <v>4.1270178177544414</v>
      </c>
      <c r="K24830">
        <v>5.8312063054387409</v>
      </c>
      <c r="L24830">
        <v>0.57886771618007593</v>
      </c>
      <c r="M24830">
        <v>-0.16161788714649239</v>
      </c>
      <c r="N24830">
        <v>-1.6944523448452431</v>
      </c>
      <c r="O24830">
        <v>3.1870892874241719E-2</v>
      </c>
      <c r="P24830">
        <v>-5.0820962773697298</v>
      </c>
      <c r="Q24830">
        <v>-1.781628180594619</v>
      </c>
      <c r="R24830">
        <v>11.09159494430723</v>
      </c>
      <c r="S24830">
        <v>-4.6468457300089083</v>
      </c>
      <c r="T24830">
        <v>3.5926247805721849</v>
      </c>
      <c r="U24830">
        <v>-1.212676289087522</v>
      </c>
      <c r="V24830">
        <v>16.035069970366191</v>
      </c>
      <c r="W24830">
        <v>4.7391521434595241</v>
      </c>
      <c r="X24830">
        <v>-0.68649893273595719</v>
      </c>
      <c r="Y24830">
        <v>3.5971618990022551</v>
      </c>
      <c r="Z24830">
        <v>6.9275420182890013</v>
      </c>
      <c r="AA24830">
        <v>5.7644817076513588</v>
      </c>
      <c r="AB24830">
        <v>7.4916005749014802</v>
      </c>
      <c r="AC24830">
        <v>1.414047928256124</v>
      </c>
      <c r="AD24830">
        <v>9.4542061347901551</v>
      </c>
      <c r="AE24830">
        <v>6.8158514677650004</v>
      </c>
      <c r="AF24830">
        <v>3.4016647555150219</v>
      </c>
      <c r="AG24830">
        <v>1.6412690468950331</v>
      </c>
      <c r="AH24830">
        <v>13.20695170506829</v>
      </c>
      <c r="AI24830">
        <v>19.247644595328129</v>
      </c>
      <c r="AJ24830">
        <v>3.2069309621705959</v>
      </c>
      <c r="AK24830">
        <v>6.6640894022926611</v>
      </c>
      <c r="AL24830">
        <v>10.099077310849911</v>
      </c>
      <c r="AM24830">
        <v>15.98261267986565</v>
      </c>
      <c r="AN24830">
        <v>5.0697971299360267</v>
      </c>
      <c r="AO24830">
        <v>3.293649822977307</v>
      </c>
      <c r="AP24830">
        <v>6.0365998134709109</v>
      </c>
      <c r="AQ24830">
        <v>5.4219157030400922</v>
      </c>
      <c r="AR24830">
        <v>7.7173185450729376</v>
      </c>
      <c r="AS24830">
        <v>5.5180233120881486</v>
      </c>
      <c r="AT24830">
        <v>1.4216693921913941</v>
      </c>
      <c r="AU24830">
        <v>-4.5786285527856236</v>
      </c>
      <c r="AV24830">
        <v>2.4203958825769649</v>
      </c>
      <c r="AW24830">
        <v>-1.470537972413111E-2</v>
      </c>
    </row>
    <row r="24831" spans="1:49" x14ac:dyDescent="0.25">
      <c r="A24831" s="1">
        <v>41091</v>
      </c>
      <c r="B24831">
        <v>2011</v>
      </c>
      <c r="C24831">
        <v>705</v>
      </c>
      <c r="D24831">
        <v>7.9787682116538639</v>
      </c>
      <c r="E24831">
        <v>2.5621807926707212</v>
      </c>
      <c r="F24831">
        <v>2.0510908447072711</v>
      </c>
      <c r="G24831">
        <v>3.0429183270739961</v>
      </c>
      <c r="H24831">
        <v>7.8426441762178278</v>
      </c>
      <c r="I24831">
        <v>1.4416557507066941</v>
      </c>
      <c r="J24831">
        <v>-0.29103121367899393</v>
      </c>
      <c r="K24831">
        <v>-0.42895516243359738</v>
      </c>
      <c r="L24831">
        <v>1.052481981054276</v>
      </c>
      <c r="M24831">
        <v>3.0965786868851541</v>
      </c>
      <c r="N24831">
        <v>1.881861570291266</v>
      </c>
      <c r="O24831">
        <v>-3.7954725889633449</v>
      </c>
      <c r="P24831">
        <v>-1.2662738098672239</v>
      </c>
      <c r="Q24831">
        <v>6.1017128219732708</v>
      </c>
      <c r="R24831">
        <v>2.2712723820497378</v>
      </c>
      <c r="S24831">
        <v>1.408847320255213</v>
      </c>
      <c r="T24831">
        <v>3.7674607314982289</v>
      </c>
      <c r="U24831">
        <v>3.3226011171755281</v>
      </c>
      <c r="V24831">
        <v>3.9056013071762758</v>
      </c>
      <c r="W24831">
        <v>2.1884582805362651</v>
      </c>
      <c r="X24831">
        <v>7.1797396827695259</v>
      </c>
      <c r="Y24831">
        <v>-2.3926737869953141</v>
      </c>
      <c r="Z24831">
        <v>-0.6103879530992784</v>
      </c>
      <c r="AA24831">
        <v>-6.1576858755917341</v>
      </c>
      <c r="AB24831">
        <v>6.3775013728382124</v>
      </c>
      <c r="AC24831">
        <v>3.6152671443392181</v>
      </c>
      <c r="AD24831">
        <v>-1.9910905392249489</v>
      </c>
      <c r="AE24831">
        <v>3.7102987213797571</v>
      </c>
      <c r="AF24831">
        <v>-2.9106905314090219</v>
      </c>
      <c r="AG24831">
        <v>0.73381255214048924</v>
      </c>
      <c r="AH24831">
        <v>-5.4500452333271721</v>
      </c>
      <c r="AI24831">
        <v>-6.8085683143249698</v>
      </c>
      <c r="AJ24831">
        <v>-4.4674104918709041</v>
      </c>
      <c r="AK24831">
        <v>3.5099328768459341</v>
      </c>
      <c r="AL24831">
        <v>0.78577863069648757</v>
      </c>
      <c r="AM24831">
        <v>-1.131108265322756</v>
      </c>
      <c r="AN24831">
        <v>5.3872681068897643</v>
      </c>
      <c r="AO24831">
        <v>2.5165454931620701</v>
      </c>
      <c r="AP24831">
        <v>-2.3742264910755928</v>
      </c>
      <c r="AQ24831">
        <v>7.4420869502298324</v>
      </c>
      <c r="AR24831">
        <v>4.7612234390204122E-2</v>
      </c>
      <c r="AS24831">
        <v>1.1653041571603631</v>
      </c>
      <c r="AT24831">
        <v>2.2271031063213491</v>
      </c>
      <c r="AU24831">
        <v>4.1710041775927298</v>
      </c>
      <c r="AV24831">
        <v>1.350651956980919</v>
      </c>
      <c r="AW24831">
        <v>5.101047106936818E-7</v>
      </c>
    </row>
    <row r="24832" spans="1:49" x14ac:dyDescent="0.25">
      <c r="A24832" s="1">
        <v>41122</v>
      </c>
      <c r="B24832">
        <v>2011</v>
      </c>
      <c r="C24832">
        <v>705</v>
      </c>
      <c r="D24832">
        <v>1.604022881019596</v>
      </c>
      <c r="E24832">
        <v>0.55202025511280617</v>
      </c>
      <c r="F24832">
        <v>-2.3896173595656989</v>
      </c>
      <c r="G24832">
        <v>-0.78746684216662866</v>
      </c>
      <c r="H24832">
        <v>-0.42596105763751391</v>
      </c>
      <c r="I24832">
        <v>0.44627854118590721</v>
      </c>
      <c r="J24832">
        <v>-1.3897542671871159</v>
      </c>
      <c r="K24832">
        <v>1.118626567739978</v>
      </c>
      <c r="L24832">
        <v>-1.4105258758422501</v>
      </c>
      <c r="M24832">
        <v>0.62023419677648128</v>
      </c>
      <c r="N24832">
        <v>-2.6038434431063351</v>
      </c>
      <c r="O24832">
        <v>-7.8777393932594197E-2</v>
      </c>
      <c r="P24832">
        <v>-1.105303291337734E-4</v>
      </c>
      <c r="Q24832">
        <v>4.7299658464441396</v>
      </c>
      <c r="R24832">
        <v>-2.265389636406101</v>
      </c>
      <c r="S24832">
        <v>1.5541101648651969</v>
      </c>
      <c r="T24832">
        <v>-4.6372787207466519</v>
      </c>
      <c r="U24832">
        <v>8.7706899366529978</v>
      </c>
      <c r="V24832">
        <v>4.1331261191721591</v>
      </c>
      <c r="W24832">
        <v>2.2594034058753381</v>
      </c>
      <c r="X24832">
        <v>0.36893981284085159</v>
      </c>
      <c r="Y24832">
        <v>-0.7312482289790867</v>
      </c>
      <c r="Z24832">
        <v>1.6111068418399379</v>
      </c>
      <c r="AA24832">
        <v>-0.25259068831109399</v>
      </c>
      <c r="AB24832">
        <v>8.3827467035901826E-2</v>
      </c>
      <c r="AC24832">
        <v>-0.86737677154452575</v>
      </c>
      <c r="AD24832">
        <v>11.10529282245116</v>
      </c>
      <c r="AE24832">
        <v>6.8544934844148919</v>
      </c>
      <c r="AF24832">
        <v>9.7598684541743133</v>
      </c>
      <c r="AG24832">
        <v>5.7421009037748272</v>
      </c>
      <c r="AH24832">
        <v>10.932732736374829</v>
      </c>
      <c r="AI24832">
        <v>13.179636272071621</v>
      </c>
      <c r="AJ24832">
        <v>7.1337832757593764</v>
      </c>
      <c r="AK24832">
        <v>4.2557615123671964</v>
      </c>
      <c r="AL24832">
        <v>5.9994200966648537</v>
      </c>
      <c r="AM24832">
        <v>5.471808842431658</v>
      </c>
      <c r="AN24832">
        <v>3.358289473943743</v>
      </c>
      <c r="AO24832">
        <v>5.1931539526220316</v>
      </c>
      <c r="AP24832">
        <v>15.1054073290801</v>
      </c>
      <c r="AQ24832">
        <v>0.20612884692894351</v>
      </c>
      <c r="AR24832">
        <v>5.8539567167438689</v>
      </c>
      <c r="AS24832">
        <v>3.3752607078085139</v>
      </c>
      <c r="AT24832">
        <v>4.2928996096430971</v>
      </c>
      <c r="AU24832">
        <v>-2.1367365397376048</v>
      </c>
      <c r="AV24832">
        <v>2.339167505502604</v>
      </c>
      <c r="AW24832">
        <v>7.8830343186453433E-7</v>
      </c>
    </row>
    <row r="24833" spans="1:49" x14ac:dyDescent="0.25">
      <c r="A24833" s="1">
        <v>41153</v>
      </c>
      <c r="B24833">
        <v>2011</v>
      </c>
      <c r="C24833">
        <v>705</v>
      </c>
      <c r="D24833">
        <v>2.681451689584113</v>
      </c>
      <c r="E24833">
        <v>7.8589101622751354</v>
      </c>
      <c r="F24833">
        <v>4.8624956720927148</v>
      </c>
      <c r="G24833">
        <v>4.2753158689526227</v>
      </c>
      <c r="H24833">
        <v>2.9776564400922019</v>
      </c>
      <c r="I24833">
        <v>2.8007968053397998</v>
      </c>
      <c r="J24833">
        <v>2.9520568282910049</v>
      </c>
      <c r="K24833">
        <v>14.62136576610531</v>
      </c>
      <c r="L24833">
        <v>6.8177074986657704</v>
      </c>
      <c r="M24833">
        <v>1.5191215150509809</v>
      </c>
      <c r="N24833">
        <v>3.0712644201870138</v>
      </c>
      <c r="O24833">
        <v>6.9904488231340878</v>
      </c>
      <c r="P24833">
        <v>2.1059654543052142</v>
      </c>
      <c r="Q24833">
        <v>-0.39693879375121138</v>
      </c>
      <c r="R24833">
        <v>6.7898701817360241</v>
      </c>
      <c r="S24833">
        <v>-0.30840822417970148</v>
      </c>
      <c r="T24833">
        <v>4.1384876521987746</v>
      </c>
      <c r="U24833">
        <v>9.0932994476232043</v>
      </c>
      <c r="V24833">
        <v>-5.7803512831067223E-2</v>
      </c>
      <c r="W24833">
        <v>3.122478623949831</v>
      </c>
      <c r="X24833">
        <v>7.6387543255955324</v>
      </c>
      <c r="Y24833">
        <v>2.3927695556369422</v>
      </c>
      <c r="Z24833">
        <v>6.1736121743253944</v>
      </c>
      <c r="AA24833">
        <v>5.2112819059342286</v>
      </c>
      <c r="AB24833">
        <v>3.8995959713459261</v>
      </c>
      <c r="AC24833">
        <v>6.9462263714904937</v>
      </c>
      <c r="AD24833">
        <v>-7.889165742813498</v>
      </c>
      <c r="AE24833">
        <v>2.5192862685315949</v>
      </c>
      <c r="AF24833">
        <v>6.0848758230674038</v>
      </c>
      <c r="AG24833">
        <v>3.8296767133470859</v>
      </c>
      <c r="AH24833">
        <v>2.6010676121583249</v>
      </c>
      <c r="AI24833">
        <v>5.7049075018969608</v>
      </c>
      <c r="AJ24833">
        <v>-1.1643885917305701</v>
      </c>
      <c r="AK24833">
        <v>1.198875168626246</v>
      </c>
      <c r="AL24833">
        <v>3.0802766935989161</v>
      </c>
      <c r="AM24833">
        <v>8.5274847637786699</v>
      </c>
      <c r="AN24833">
        <v>2.1906856701992878</v>
      </c>
      <c r="AO24833">
        <v>5.6322318643809988</v>
      </c>
      <c r="AP24833">
        <v>-1.7611602389682399</v>
      </c>
      <c r="AQ24833">
        <v>2.6293102202432421</v>
      </c>
      <c r="AR24833">
        <v>1.3602167494854549</v>
      </c>
      <c r="AS24833">
        <v>2.3509747611164529</v>
      </c>
      <c r="AT24833">
        <v>3.7474942677085288</v>
      </c>
      <c r="AU24833">
        <v>4.3756149863724447</v>
      </c>
      <c r="AV24833">
        <v>2.543035325639309</v>
      </c>
      <c r="AW24833">
        <v>6.9550702463949676E-7</v>
      </c>
    </row>
    <row r="24834" spans="1:49" x14ac:dyDescent="0.25">
      <c r="A24834" s="1">
        <v>41183</v>
      </c>
      <c r="B24834">
        <v>2011</v>
      </c>
      <c r="C24834">
        <v>705</v>
      </c>
      <c r="D24834">
        <v>-4.5747752876519234</v>
      </c>
      <c r="E24834">
        <v>-3.1942475758696132</v>
      </c>
      <c r="F24834">
        <v>1.2655540002116661</v>
      </c>
      <c r="G24834">
        <v>-4.0291107540609614</v>
      </c>
      <c r="H24834">
        <v>-2.9813759771908481</v>
      </c>
      <c r="I24834">
        <v>-2.39260609435199</v>
      </c>
      <c r="J24834">
        <v>-3.0668366685689512</v>
      </c>
      <c r="K24834">
        <v>-5.2355895871924236</v>
      </c>
      <c r="L24834">
        <v>2.9011231570152058</v>
      </c>
      <c r="M24834">
        <v>0.95333897526985734</v>
      </c>
      <c r="N24834">
        <v>4.4113584776464432</v>
      </c>
      <c r="O24834">
        <v>-1.432539355896256</v>
      </c>
      <c r="P24834">
        <v>-8.7819887980981388</v>
      </c>
      <c r="Q24834">
        <v>-2.1602041578725468</v>
      </c>
      <c r="R24834">
        <v>-1.699837816521121</v>
      </c>
      <c r="S24834">
        <v>-2.1199162025112299</v>
      </c>
      <c r="T24834">
        <v>1.643015370942513</v>
      </c>
      <c r="U24834">
        <v>-4.7341410896055152</v>
      </c>
      <c r="V24834">
        <v>8.7896767433330183</v>
      </c>
      <c r="W24834">
        <v>1.088510741294102</v>
      </c>
      <c r="X24834">
        <v>-0.2064014144868565</v>
      </c>
      <c r="Y24834">
        <v>-3.3440957641542872</v>
      </c>
      <c r="Z24834">
        <v>5.1894807387713682</v>
      </c>
      <c r="AA24834">
        <v>-2.1331073723167449</v>
      </c>
      <c r="AB24834">
        <v>-3.8294644359281431</v>
      </c>
      <c r="AC24834">
        <v>-4.3504332994531048</v>
      </c>
      <c r="AD24834">
        <v>14.97377804158468</v>
      </c>
      <c r="AE24834">
        <v>-2.6119275003766211</v>
      </c>
      <c r="AF24834">
        <v>1.831821907692732</v>
      </c>
      <c r="AG24834">
        <v>1.2972246048924769</v>
      </c>
      <c r="AH24834">
        <v>1.820431800140621</v>
      </c>
      <c r="AI24834">
        <v>1.5506204896508891</v>
      </c>
      <c r="AJ24834">
        <v>4.7119793711100977</v>
      </c>
      <c r="AK24834">
        <v>1.7442336415140149</v>
      </c>
      <c r="AL24834">
        <v>-2.094690141209687</v>
      </c>
      <c r="AM24834">
        <v>-3.806758528666121</v>
      </c>
      <c r="AN24834">
        <v>-2.3308288924255631</v>
      </c>
      <c r="AO24834">
        <v>0.13870268867670621</v>
      </c>
      <c r="AP24834">
        <v>-1.784806349994295</v>
      </c>
      <c r="AQ24834">
        <v>1.1081600885192171</v>
      </c>
      <c r="AR24834">
        <v>1.1539127812270069</v>
      </c>
      <c r="AS24834">
        <v>-0.87215727217773154</v>
      </c>
      <c r="AT24834">
        <v>-1.8108040212203029</v>
      </c>
      <c r="AU24834">
        <v>-0.65687163960786998</v>
      </c>
      <c r="AV24834">
        <v>-3.2766325299149139</v>
      </c>
      <c r="AW24834">
        <v>-1.4924733727565091E-2</v>
      </c>
    </row>
    <row r="24835" spans="1:49" x14ac:dyDescent="0.25">
      <c r="A24835" s="1">
        <v>41214</v>
      </c>
      <c r="B24835">
        <v>2011</v>
      </c>
      <c r="C24835">
        <v>705</v>
      </c>
      <c r="D24835">
        <v>6.0032397983649899</v>
      </c>
      <c r="E24835">
        <v>1.518451037684176</v>
      </c>
      <c r="F24835">
        <v>5.5085620219237352</v>
      </c>
      <c r="G24835">
        <v>-0.87023537769417292</v>
      </c>
      <c r="H24835">
        <v>1.6958104376117109</v>
      </c>
      <c r="I24835">
        <v>-2.99323928359102</v>
      </c>
      <c r="J24835">
        <v>-3.1779763212587908</v>
      </c>
      <c r="K24835">
        <v>4.4558734742023987</v>
      </c>
      <c r="L24835">
        <v>1.999444312042864</v>
      </c>
      <c r="M24835">
        <v>-2.7576334860367262</v>
      </c>
      <c r="N24835">
        <v>-1.4718443525159941</v>
      </c>
      <c r="O24835">
        <v>1.2905158447747309</v>
      </c>
      <c r="P24835">
        <v>5.5090345435729224</v>
      </c>
      <c r="Q24835">
        <v>2.670167872298435</v>
      </c>
      <c r="R24835">
        <v>1.7742934762964511</v>
      </c>
      <c r="S24835">
        <v>-1.943973319286763</v>
      </c>
      <c r="T24835">
        <v>-1.519447911553518</v>
      </c>
      <c r="U24835">
        <v>-14.750673623171441</v>
      </c>
      <c r="V24835">
        <v>0.25189745075397951</v>
      </c>
      <c r="W24835">
        <v>3.9283499258633729</v>
      </c>
      <c r="X24835">
        <v>1.389077658378701</v>
      </c>
      <c r="Y24835">
        <v>2.3643060491424168</v>
      </c>
      <c r="Z24835">
        <v>5.4542368536196539</v>
      </c>
      <c r="AA24835">
        <v>-2.0855112003741789</v>
      </c>
      <c r="AB24835">
        <v>3.1702356814872878</v>
      </c>
      <c r="AC24835">
        <v>2.6343997684578961</v>
      </c>
      <c r="AD24835">
        <v>7.0210076277219091</v>
      </c>
      <c r="AE24835">
        <v>0.62200069674671621</v>
      </c>
      <c r="AF24835">
        <v>-2.478235742505364</v>
      </c>
      <c r="AG24835">
        <v>5.3804077157881602</v>
      </c>
      <c r="AH24835">
        <v>2.0846248471105611</v>
      </c>
      <c r="AI24835">
        <v>1.853730072461413</v>
      </c>
      <c r="AJ24835">
        <v>-2.0872156149815519</v>
      </c>
      <c r="AK24835">
        <v>3.1459558105590979</v>
      </c>
      <c r="AL24835">
        <v>4.8271612367718708</v>
      </c>
      <c r="AM24835">
        <v>5.4567657431452643</v>
      </c>
      <c r="AN24835">
        <v>1.6749364901177179</v>
      </c>
      <c r="AO24835">
        <v>2.598914112278039</v>
      </c>
      <c r="AP24835">
        <v>-7.270575107489341</v>
      </c>
      <c r="AQ24835">
        <v>1.12927824850988</v>
      </c>
      <c r="AR24835">
        <v>4.226594519202953</v>
      </c>
      <c r="AS24835">
        <v>1.4180254114732449</v>
      </c>
      <c r="AT24835">
        <v>-0.44231452913522368</v>
      </c>
      <c r="AU24835">
        <v>1.606193143614965</v>
      </c>
      <c r="AV24835">
        <v>0.64060624762858343</v>
      </c>
      <c r="AW24835">
        <v>1.0663007246058951E-6</v>
      </c>
    </row>
    <row r="24836" spans="1:49" x14ac:dyDescent="0.25">
      <c r="A24836" s="1">
        <v>41244</v>
      </c>
      <c r="B24836">
        <v>2011</v>
      </c>
      <c r="C24836">
        <v>705</v>
      </c>
      <c r="D24836">
        <v>-2.6968425143047199</v>
      </c>
      <c r="E24836">
        <v>6.0902778096193488</v>
      </c>
      <c r="F24836">
        <v>2.8243269827557431</v>
      </c>
      <c r="G24836">
        <v>10.00164434600706</v>
      </c>
      <c r="H24836">
        <v>2.9919943592053859</v>
      </c>
      <c r="I24836">
        <v>7.7336159733887744</v>
      </c>
      <c r="J24836">
        <v>4.3413742663042099</v>
      </c>
      <c r="K24836">
        <v>-2.5646253047417741E-2</v>
      </c>
      <c r="L24836">
        <v>3.6863391195004702</v>
      </c>
      <c r="M24836">
        <v>4.0379329121471574</v>
      </c>
      <c r="N24836">
        <v>7.7986227303101563</v>
      </c>
      <c r="O24836">
        <v>6.0347791614109969</v>
      </c>
      <c r="P24836">
        <v>18.82638686299947</v>
      </c>
      <c r="Q24836">
        <v>2.7865342378076359</v>
      </c>
      <c r="R24836">
        <v>4.0989570985836332</v>
      </c>
      <c r="S24836">
        <v>-0.82845324057854164</v>
      </c>
      <c r="T24836">
        <v>0.45551709747746472</v>
      </c>
      <c r="U24836">
        <v>8.1887989999916542</v>
      </c>
      <c r="V24836">
        <v>6.9290682386869094</v>
      </c>
      <c r="W24836">
        <v>1.2784463645258759</v>
      </c>
      <c r="X24836">
        <v>1.9149212647278759</v>
      </c>
      <c r="Y24836">
        <v>5.3000792549849463</v>
      </c>
      <c r="Z24836">
        <v>5.7576703949948849</v>
      </c>
      <c r="AA24836">
        <v>5.8163483205174282</v>
      </c>
      <c r="AB24836">
        <v>4.2674654042741622</v>
      </c>
      <c r="AC24836">
        <v>5.1352803622101817</v>
      </c>
      <c r="AD24836">
        <v>2.500424535094492</v>
      </c>
      <c r="AE24836">
        <v>1.566738063242701</v>
      </c>
      <c r="AF24836">
        <v>9.6022870757215948</v>
      </c>
      <c r="AG24836">
        <v>4.3951567879970899</v>
      </c>
      <c r="AH24836">
        <v>3.58929055132915</v>
      </c>
      <c r="AI24836">
        <v>4.6415752412447331</v>
      </c>
      <c r="AJ24836">
        <v>12.526427324795961</v>
      </c>
      <c r="AK24836">
        <v>2.7405540635009999</v>
      </c>
      <c r="AL24836">
        <v>2.0028936358614802</v>
      </c>
      <c r="AM24836">
        <v>8.4835776263763929</v>
      </c>
      <c r="AN24836">
        <v>2.4788763201442081</v>
      </c>
      <c r="AO24836">
        <v>4.0165549791849386</v>
      </c>
      <c r="AP24836">
        <v>4.6942729583555609</v>
      </c>
      <c r="AQ24836">
        <v>2.9525158682810249</v>
      </c>
      <c r="AR24836">
        <v>3.6310035291100111</v>
      </c>
      <c r="AS24836">
        <v>2.059015300989842</v>
      </c>
      <c r="AT24836">
        <v>1.6031146416286111</v>
      </c>
      <c r="AU24836">
        <v>-6.1738377939474454</v>
      </c>
      <c r="AV24836">
        <v>0.94371106581712105</v>
      </c>
      <c r="AW24836">
        <v>6.9533937185894956E-7</v>
      </c>
    </row>
    <row r="24837" spans="1:49" x14ac:dyDescent="0.25">
      <c r="A24837" s="1">
        <v>41275</v>
      </c>
      <c r="B24837">
        <v>2011</v>
      </c>
      <c r="C24837">
        <v>705</v>
      </c>
      <c r="D24837">
        <v>1.271338115400966</v>
      </c>
      <c r="E24837">
        <v>5.8404608212477394</v>
      </c>
      <c r="F24837">
        <v>7.7570467842819291</v>
      </c>
      <c r="G24837">
        <v>-5.5602722892544314</v>
      </c>
      <c r="H24837">
        <v>1.4457545147853019</v>
      </c>
      <c r="I24837">
        <v>2.8987720795674128</v>
      </c>
      <c r="J24837">
        <v>7.5575917316631713</v>
      </c>
      <c r="K24837">
        <v>5.0078417644263462</v>
      </c>
      <c r="L24837">
        <v>3.5670177998505141</v>
      </c>
      <c r="M24837">
        <v>-4.7610380798732921</v>
      </c>
      <c r="N24837">
        <v>1.9873110805164631</v>
      </c>
      <c r="O24837">
        <v>-1.13984188755113</v>
      </c>
      <c r="P24837">
        <v>16.70088143301172</v>
      </c>
      <c r="Q24837">
        <v>1.6241964202351911</v>
      </c>
      <c r="R24837">
        <v>5.5044850688823264</v>
      </c>
      <c r="S24837">
        <v>5.4681386845169664</v>
      </c>
      <c r="T24837">
        <v>1.656260328921499</v>
      </c>
      <c r="U24837">
        <v>-2.1230331761933559</v>
      </c>
      <c r="V24837">
        <v>1.678288239084025</v>
      </c>
      <c r="W24837">
        <v>8.6342379556703754</v>
      </c>
      <c r="X24837">
        <v>9.9956746397158458</v>
      </c>
      <c r="Y24837">
        <v>3.6690523404793618</v>
      </c>
      <c r="Z24837">
        <v>4.3445554249728291</v>
      </c>
      <c r="AA24837">
        <v>4.4773038731011914</v>
      </c>
      <c r="AB24837">
        <v>8.0864160798673979</v>
      </c>
      <c r="AC24837">
        <v>-3.7066013181664248</v>
      </c>
      <c r="AD24837">
        <v>13.930849518892851</v>
      </c>
      <c r="AE24837">
        <v>6.6293129510478943</v>
      </c>
      <c r="AF24837">
        <v>10.530353011301409</v>
      </c>
      <c r="AG24837">
        <v>6.8689170683475798</v>
      </c>
      <c r="AH24837">
        <v>8.9157467230648102</v>
      </c>
      <c r="AI24837">
        <v>6.8993758745776068</v>
      </c>
      <c r="AJ24837">
        <v>11.76111576618122</v>
      </c>
      <c r="AK24837">
        <v>8.0227587529509758</v>
      </c>
      <c r="AL24837">
        <v>3.0896630393176578</v>
      </c>
      <c r="AM24837">
        <v>-3.0861259020251501</v>
      </c>
      <c r="AN24837">
        <v>11.30832405950812</v>
      </c>
      <c r="AO24837">
        <v>5.4535486692081969</v>
      </c>
      <c r="AP24837">
        <v>-6.0361742856492206</v>
      </c>
      <c r="AQ24837">
        <v>5.505495576540187</v>
      </c>
      <c r="AR24837">
        <v>5.5881010781037022</v>
      </c>
      <c r="AS24837">
        <v>3.8690449903766582</v>
      </c>
      <c r="AT24837">
        <v>1.8631483675780161</v>
      </c>
      <c r="AU24837">
        <v>0.56483271566321047</v>
      </c>
      <c r="AV24837">
        <v>5.2888890145085243</v>
      </c>
      <c r="AW24837">
        <v>2.781164103460299E-7</v>
      </c>
    </row>
    <row r="24838" spans="1:49" x14ac:dyDescent="0.25">
      <c r="A24838" s="1">
        <v>41306</v>
      </c>
      <c r="B24838">
        <v>2011</v>
      </c>
      <c r="C24838">
        <v>705</v>
      </c>
      <c r="D24838">
        <v>5.1685529777681261</v>
      </c>
      <c r="E24838">
        <v>2.36441115731294</v>
      </c>
      <c r="F24838">
        <v>8.713656220338283</v>
      </c>
      <c r="G24838">
        <v>-2.035743189311412</v>
      </c>
      <c r="H24838">
        <v>0.141722881680062</v>
      </c>
      <c r="I24838">
        <v>-2.488007666940562</v>
      </c>
      <c r="J24838">
        <v>-0.91147586404110026</v>
      </c>
      <c r="K24838">
        <v>-7.3348950987010442</v>
      </c>
      <c r="L24838">
        <v>-3.8538190010794842</v>
      </c>
      <c r="M24838">
        <v>1.586987783493865</v>
      </c>
      <c r="N24838">
        <v>-5.3614193917555841</v>
      </c>
      <c r="O24838">
        <v>-6.3043744828013111</v>
      </c>
      <c r="P24838">
        <v>-20.810326363282599</v>
      </c>
      <c r="Q24838">
        <v>6.6966120963236397</v>
      </c>
      <c r="R24838">
        <v>-3.0366685281750909</v>
      </c>
      <c r="S24838">
        <v>-0.43125806789089388</v>
      </c>
      <c r="T24838">
        <v>10.91691279420513</v>
      </c>
      <c r="U24838">
        <v>-2.647441165336784</v>
      </c>
      <c r="V24838">
        <v>-1.589661108002927</v>
      </c>
      <c r="W24838">
        <v>1.010271549641151</v>
      </c>
      <c r="X24838">
        <v>-1.5762454966288479</v>
      </c>
      <c r="Y24838">
        <v>2.6658066289705129</v>
      </c>
      <c r="Z24838">
        <v>-2.1530600596393001</v>
      </c>
      <c r="AA24838">
        <v>3.5730290811125891</v>
      </c>
      <c r="AB24838">
        <v>1.250154344744447</v>
      </c>
      <c r="AC24838">
        <v>4.9993412236237322</v>
      </c>
      <c r="AD24838">
        <v>3.3520563878793208</v>
      </c>
      <c r="AE24838">
        <v>-4.0644381386838804</v>
      </c>
      <c r="AF24838">
        <v>-8.4147971279698535</v>
      </c>
      <c r="AG24838">
        <v>-1.66071189878727</v>
      </c>
      <c r="AH24838">
        <v>-12.59394009269398</v>
      </c>
      <c r="AI24838">
        <v>-5.8685646380286727</v>
      </c>
      <c r="AJ24838">
        <v>0.88562051381377849</v>
      </c>
      <c r="AK24838">
        <v>-6.572880636172429</v>
      </c>
      <c r="AL24838">
        <v>3.1108138865068029</v>
      </c>
      <c r="AM24838">
        <v>-3.7349357953711531</v>
      </c>
      <c r="AN24838">
        <v>-3.0595275809051299</v>
      </c>
      <c r="AO24838">
        <v>-3.9218732476220541</v>
      </c>
      <c r="AP24838">
        <v>-4.0151307197259349</v>
      </c>
      <c r="AQ24838">
        <v>3.9287999201818908</v>
      </c>
      <c r="AR24838">
        <v>-3.381017558261135</v>
      </c>
      <c r="AS24838">
        <v>-2.491353390488849</v>
      </c>
      <c r="AT24838">
        <v>-1.39221456618952</v>
      </c>
      <c r="AU24838">
        <v>2.3649019915869869</v>
      </c>
      <c r="AV24838">
        <v>1.2822137827250391</v>
      </c>
      <c r="AW24838">
        <v>2.7810867564426189E-7</v>
      </c>
    </row>
    <row r="24839" spans="1:49" x14ac:dyDescent="0.25">
      <c r="A24839" s="1">
        <v>41334</v>
      </c>
      <c r="B24839">
        <v>2011</v>
      </c>
      <c r="C24839">
        <v>705</v>
      </c>
      <c r="D24839">
        <v>-0.89405240435297406</v>
      </c>
      <c r="E24839">
        <v>1.6240718249236561</v>
      </c>
      <c r="F24839">
        <v>1.5361864546285631</v>
      </c>
      <c r="G24839">
        <v>-1.4961718612555239</v>
      </c>
      <c r="H24839">
        <v>1.393361777771029</v>
      </c>
      <c r="I24839">
        <v>-1.123473439415801</v>
      </c>
      <c r="J24839">
        <v>-1.929958890594774</v>
      </c>
      <c r="K24839">
        <v>0.13046063775619121</v>
      </c>
      <c r="L24839">
        <v>-5.4269137606586026</v>
      </c>
      <c r="M24839">
        <v>2.4203737354104189</v>
      </c>
      <c r="N24839">
        <v>-3.1999553245099182</v>
      </c>
      <c r="O24839">
        <v>5.2007020894161871</v>
      </c>
      <c r="P24839">
        <v>11.13782605954894</v>
      </c>
      <c r="Q24839">
        <v>-3.843967946722604</v>
      </c>
      <c r="R24839">
        <v>3.68234534973646</v>
      </c>
      <c r="S24839">
        <v>2.8147395283919741</v>
      </c>
      <c r="T24839">
        <v>0.95385696781247198</v>
      </c>
      <c r="U24839">
        <v>-6.4389879859766292</v>
      </c>
      <c r="V24839">
        <v>8.0788299673942419</v>
      </c>
      <c r="W24839">
        <v>1.7561902886500611</v>
      </c>
      <c r="X24839">
        <v>2.412626480384739</v>
      </c>
      <c r="Y24839">
        <v>4.9364051177800183</v>
      </c>
      <c r="Z24839">
        <v>-6.5597385267185508</v>
      </c>
      <c r="AA24839">
        <v>4.3201094930082506</v>
      </c>
      <c r="AB24839">
        <v>0.31312543876318433</v>
      </c>
      <c r="AC24839">
        <v>-4.2880100419515399</v>
      </c>
      <c r="AD24839">
        <v>-3.18019825023238</v>
      </c>
      <c r="AE24839">
        <v>-1.8155258061165691</v>
      </c>
      <c r="AF24839">
        <v>-1.5520584148653651</v>
      </c>
      <c r="AG24839">
        <v>-1.98241837693014</v>
      </c>
      <c r="AH24839">
        <v>-5.2376269485103659</v>
      </c>
      <c r="AI24839">
        <v>-5.9498314212020347</v>
      </c>
      <c r="AJ24839">
        <v>-4.8183359916389223</v>
      </c>
      <c r="AK24839">
        <v>1.4817345443280729</v>
      </c>
      <c r="AL24839">
        <v>2.4225761768653649</v>
      </c>
      <c r="AM24839">
        <v>-5.1754624214398026</v>
      </c>
      <c r="AN24839">
        <v>-3.3004762903631861</v>
      </c>
      <c r="AO24839">
        <v>-1.052810458481146</v>
      </c>
      <c r="AP24839">
        <v>-4.8139465832228616</v>
      </c>
      <c r="AQ24839">
        <v>-0.52175195412365039</v>
      </c>
      <c r="AR24839">
        <v>-1.3931254107978459</v>
      </c>
      <c r="AS24839">
        <v>1.179935082060801</v>
      </c>
      <c r="AT24839">
        <v>0.59984438866469425</v>
      </c>
      <c r="AU24839">
        <v>4.0340062013694</v>
      </c>
      <c r="AV24839">
        <v>3.7522596561630368</v>
      </c>
      <c r="AW24839">
        <v>9.2700313780724741E-7</v>
      </c>
    </row>
    <row r="24840" spans="1:49" x14ac:dyDescent="0.25">
      <c r="A24840" s="1">
        <v>41365</v>
      </c>
      <c r="B24840">
        <v>2011</v>
      </c>
      <c r="C24840">
        <v>705</v>
      </c>
      <c r="D24840">
        <v>-3.176930823277802</v>
      </c>
      <c r="E24840">
        <v>3.2590189658997959</v>
      </c>
      <c r="F24840">
        <v>2.564405611591658</v>
      </c>
      <c r="G24840">
        <v>-0.22860274221155891</v>
      </c>
      <c r="H24840">
        <v>3.4262820410254409</v>
      </c>
      <c r="I24840">
        <v>1.8692310567495869</v>
      </c>
      <c r="J24840">
        <v>-3.1431673659500952</v>
      </c>
      <c r="K24840">
        <v>4.1760940363880117</v>
      </c>
      <c r="L24840">
        <v>2.1479101432475778</v>
      </c>
      <c r="M24840">
        <v>4.6957151743093339</v>
      </c>
      <c r="N24840">
        <v>-3.7429731314052139</v>
      </c>
      <c r="O24840">
        <v>-11.88044951409435</v>
      </c>
      <c r="P24840">
        <v>4.9045012215576564</v>
      </c>
      <c r="Q24840">
        <v>4.6245119270796886</v>
      </c>
      <c r="R24840">
        <v>-2.0404552021200839</v>
      </c>
      <c r="S24840">
        <v>2.3873991695322561</v>
      </c>
      <c r="T24840">
        <v>2.0675090230751758</v>
      </c>
      <c r="U24840">
        <v>-0.30546406132385678</v>
      </c>
      <c r="V24840">
        <v>2.1299363450172581</v>
      </c>
      <c r="W24840">
        <v>4.618353446402379</v>
      </c>
      <c r="X24840">
        <v>6.3947942730149032</v>
      </c>
      <c r="Y24840">
        <v>8.7665233194977432</v>
      </c>
      <c r="Z24840">
        <v>6.4041443800878728</v>
      </c>
      <c r="AA24840">
        <v>-1.2339992200499861</v>
      </c>
      <c r="AB24840">
        <v>2.4527053915377461</v>
      </c>
      <c r="AC24840">
        <v>-2.4022912986987222</v>
      </c>
      <c r="AD24840">
        <v>8.3892902619342458E-2</v>
      </c>
      <c r="AE24840">
        <v>3.7507260739023218</v>
      </c>
      <c r="AF24840">
        <v>10.88368835392586</v>
      </c>
      <c r="AG24840">
        <v>6.3462077146671847</v>
      </c>
      <c r="AH24840">
        <v>11.95205331918854</v>
      </c>
      <c r="AI24840">
        <v>10.53043824662328</v>
      </c>
      <c r="AJ24840">
        <v>-3.4344331164625319</v>
      </c>
      <c r="AK24840">
        <v>3.7108773602796412</v>
      </c>
      <c r="AL24840">
        <v>1.7708321515395029</v>
      </c>
      <c r="AM24840">
        <v>0.97182624881972934</v>
      </c>
      <c r="AN24840">
        <v>4.0781709060000226</v>
      </c>
      <c r="AO24840">
        <v>4.2401569277794824</v>
      </c>
      <c r="AP24840">
        <v>0.52066118625406776</v>
      </c>
      <c r="AQ24840">
        <v>4.6639366648143277</v>
      </c>
      <c r="AR24840">
        <v>6.0494479971013204</v>
      </c>
      <c r="AS24840">
        <v>3.0745635638236961</v>
      </c>
      <c r="AT24840">
        <v>-1.4078486904029801</v>
      </c>
      <c r="AU24840">
        <v>-1.569613337164488</v>
      </c>
      <c r="AV24840">
        <v>1.97133228941675</v>
      </c>
      <c r="AW24840">
        <v>6.4884204875603757E-7</v>
      </c>
    </row>
    <row r="24841" spans="1:49" x14ac:dyDescent="0.25">
      <c r="A24841" s="1">
        <v>41395</v>
      </c>
      <c r="B24841">
        <v>2011</v>
      </c>
      <c r="C24841">
        <v>705</v>
      </c>
      <c r="D24841">
        <v>-0.29995480807154529</v>
      </c>
      <c r="E24841">
        <v>-6.6595246905430283</v>
      </c>
      <c r="F24841">
        <v>-2.8196274184587589</v>
      </c>
      <c r="G24841">
        <v>-5.3546009695356052</v>
      </c>
      <c r="H24841">
        <v>-4.9750601531828984</v>
      </c>
      <c r="I24841">
        <v>-7.1006299257480592</v>
      </c>
      <c r="J24841">
        <v>-7.9228018616941061</v>
      </c>
      <c r="K24841">
        <v>-2.950251099086731</v>
      </c>
      <c r="L24841">
        <v>-0.1543476492350204</v>
      </c>
      <c r="M24841">
        <v>3.0309746526288261</v>
      </c>
      <c r="N24841">
        <v>-6.785581285917031</v>
      </c>
      <c r="O24841">
        <v>-8.1992902029323069</v>
      </c>
      <c r="P24841">
        <v>-3.5247713702333479</v>
      </c>
      <c r="Q24841">
        <v>17.11281043804069</v>
      </c>
      <c r="R24841">
        <v>-5.8865723893631428</v>
      </c>
      <c r="S24841">
        <v>5.3476077186423332</v>
      </c>
      <c r="T24841">
        <v>-1.5785182512223941</v>
      </c>
      <c r="U24841">
        <v>3.9757439530824001</v>
      </c>
      <c r="V24841">
        <v>-3.8155011547535871</v>
      </c>
      <c r="W24841">
        <v>-2.5217818875442282</v>
      </c>
      <c r="X24841">
        <v>-12.905654953808</v>
      </c>
      <c r="Y24841">
        <v>-5.6640739815084657</v>
      </c>
      <c r="Z24841">
        <v>-0.92203996485175077</v>
      </c>
      <c r="AA24841">
        <v>-0.39740348532789632</v>
      </c>
      <c r="AB24841">
        <v>-0.85895141986624957</v>
      </c>
      <c r="AC24841">
        <v>0.46558081786396421</v>
      </c>
      <c r="AD24841">
        <v>-7.8507043657503504</v>
      </c>
      <c r="AE24841">
        <v>-0.2160481303522532</v>
      </c>
      <c r="AF24841">
        <v>-4.6076873102116274</v>
      </c>
      <c r="AG24841">
        <v>-0.41532015053740162</v>
      </c>
      <c r="AH24841">
        <v>1.686651025920227</v>
      </c>
      <c r="AI24841">
        <v>-2.8589014514658451</v>
      </c>
      <c r="AJ24841">
        <v>-0.1421279349289151</v>
      </c>
      <c r="AK24841">
        <v>3.106079123770678</v>
      </c>
      <c r="AL24841">
        <v>-1.1593188553247089</v>
      </c>
      <c r="AM24841">
        <v>3.342416077283406</v>
      </c>
      <c r="AN24841">
        <v>-3.951325666981786</v>
      </c>
      <c r="AO24841">
        <v>3.4232315922774199</v>
      </c>
      <c r="AP24841">
        <v>-2.4973269421239008</v>
      </c>
      <c r="AQ24841">
        <v>-12.100637728091529</v>
      </c>
      <c r="AR24841">
        <v>2.377037721428255</v>
      </c>
      <c r="AS24841">
        <v>0.1284394233165731</v>
      </c>
      <c r="AT24841">
        <v>-0.48104764330846322</v>
      </c>
      <c r="AU24841">
        <v>-1.17181306567542</v>
      </c>
      <c r="AV24841">
        <v>2.103473078289642</v>
      </c>
      <c r="AW24841">
        <v>3.7074282954741022E-7</v>
      </c>
    </row>
    <row r="24842" spans="1:49" x14ac:dyDescent="0.25">
      <c r="A24842" s="1">
        <v>41426</v>
      </c>
      <c r="B24842">
        <v>2011</v>
      </c>
      <c r="C24842">
        <v>705</v>
      </c>
      <c r="D24842">
        <v>-2.0090413970181742</v>
      </c>
      <c r="E24842">
        <v>-5.0498577206211763</v>
      </c>
      <c r="F24842">
        <v>-8.3414977808019657</v>
      </c>
      <c r="G24842">
        <v>-1.881511978472783</v>
      </c>
      <c r="H24842">
        <v>-4.7043046921182663</v>
      </c>
      <c r="I24842">
        <v>-12.52221110829667</v>
      </c>
      <c r="J24842">
        <v>-4.1898395587955051</v>
      </c>
      <c r="K24842">
        <v>-6.6444955398074264</v>
      </c>
      <c r="L24842">
        <v>-7.0241697588563916</v>
      </c>
      <c r="M24842">
        <v>-1.518810851354724</v>
      </c>
      <c r="N24842">
        <v>-3.326391320288991</v>
      </c>
      <c r="O24842">
        <v>-10.32656494823355</v>
      </c>
      <c r="P24842">
        <v>-3.317861481807638</v>
      </c>
      <c r="Q24842">
        <v>-6.5527373222136749</v>
      </c>
      <c r="R24842">
        <v>-3.6736952108614158</v>
      </c>
      <c r="S24842">
        <v>0.62246902879983246</v>
      </c>
      <c r="T24842">
        <v>-5.1517842188031242</v>
      </c>
      <c r="U24842">
        <v>-12.92588923955566</v>
      </c>
      <c r="V24842">
        <v>-13.68405574089585</v>
      </c>
      <c r="W24842">
        <v>-1.9162007180988481</v>
      </c>
      <c r="X24842">
        <v>-3.2994563864859661</v>
      </c>
      <c r="Y24842">
        <v>1.751710076486956</v>
      </c>
      <c r="Z24842">
        <v>-7.7268064709962836</v>
      </c>
      <c r="AA24842">
        <v>-2.0181050386327559</v>
      </c>
      <c r="AB24842">
        <v>-6.7515903784024829</v>
      </c>
      <c r="AC24842">
        <v>-8.1790840729584762</v>
      </c>
      <c r="AD24842">
        <v>-1.3548684731516709</v>
      </c>
      <c r="AE24842">
        <v>-8.1999651909699161</v>
      </c>
      <c r="AF24842">
        <v>-5.1003679791997154</v>
      </c>
      <c r="AG24842">
        <v>-4.2615624813875934</v>
      </c>
      <c r="AH24842">
        <v>-10.954429039269019</v>
      </c>
      <c r="AI24842">
        <v>-7.2452259603136611</v>
      </c>
      <c r="AJ24842">
        <v>-9.1353400147997643E-2</v>
      </c>
      <c r="AK24842">
        <v>-3.599044055152556</v>
      </c>
      <c r="AL24842">
        <v>-4.304933161248881</v>
      </c>
      <c r="AM24842">
        <v>-8.3907996458464691</v>
      </c>
      <c r="AN24842">
        <v>-3.78653177680357</v>
      </c>
      <c r="AO24842">
        <v>-4.092914331320574</v>
      </c>
      <c r="AP24842">
        <v>-4.5931029941337131</v>
      </c>
      <c r="AQ24842">
        <v>-6.4101319407031117</v>
      </c>
      <c r="AR24842">
        <v>-4.7215043237688992</v>
      </c>
      <c r="AS24842">
        <v>-5.2009049663696576</v>
      </c>
      <c r="AT24842">
        <v>-5.5093319510746808</v>
      </c>
      <c r="AU24842">
        <v>-1.490054431053256</v>
      </c>
      <c r="AV24842">
        <v>-1.336590513043634</v>
      </c>
      <c r="AW24842">
        <v>3.2438794939082532E-7</v>
      </c>
    </row>
    <row r="24843" spans="1:49" x14ac:dyDescent="0.25">
      <c r="A24843" s="1">
        <v>41456</v>
      </c>
      <c r="B24843">
        <v>2011</v>
      </c>
      <c r="C24843">
        <v>705</v>
      </c>
      <c r="D24843">
        <v>-0.36066195695745318</v>
      </c>
      <c r="E24843">
        <v>-4.4360636215201588</v>
      </c>
      <c r="F24843">
        <v>1.008466605731839</v>
      </c>
      <c r="G24843">
        <v>0.88447428709641507</v>
      </c>
      <c r="H24843">
        <v>2.142037069990077</v>
      </c>
      <c r="I24843">
        <v>-3.013692220378883</v>
      </c>
      <c r="J24843">
        <v>-10.516438268527249</v>
      </c>
      <c r="K24843">
        <v>-4.2547425981689591</v>
      </c>
      <c r="L24843">
        <v>2.9742977338410141</v>
      </c>
      <c r="M24843">
        <v>-4.1549622077179382</v>
      </c>
      <c r="N24843">
        <v>4.1277274756652993</v>
      </c>
      <c r="O24843">
        <v>-7.4383760299307493</v>
      </c>
      <c r="P24843">
        <v>7.6170198953547263</v>
      </c>
      <c r="Q24843">
        <v>7.4092572681702551</v>
      </c>
      <c r="R24843">
        <v>0.35986645712544618</v>
      </c>
      <c r="S24843">
        <v>3.6207052423409052</v>
      </c>
      <c r="T24843">
        <v>-8.5239205118752039</v>
      </c>
      <c r="U24843">
        <v>10.36973381146271</v>
      </c>
      <c r="V24843">
        <v>-6.4234496778414529</v>
      </c>
      <c r="W24843">
        <v>2.2744599179735698</v>
      </c>
      <c r="X24843">
        <v>1.3754727504570849</v>
      </c>
      <c r="Y24843">
        <v>-0.92389495741057592</v>
      </c>
      <c r="Z24843">
        <v>6.1461300796832541</v>
      </c>
      <c r="AA24843">
        <v>5.6996148158358961</v>
      </c>
      <c r="AB24843">
        <v>9.3549206100191675</v>
      </c>
      <c r="AC24843">
        <v>2.1204198410883719</v>
      </c>
      <c r="AD24843">
        <v>9.8641413166163261</v>
      </c>
      <c r="AE24843">
        <v>6.7482497668347907</v>
      </c>
      <c r="AF24843">
        <v>2.9751945027761462</v>
      </c>
      <c r="AG24843">
        <v>4.5791743192245438</v>
      </c>
      <c r="AH24843">
        <v>8.6425467545747416</v>
      </c>
      <c r="AI24843">
        <v>11.158012394648971</v>
      </c>
      <c r="AJ24843">
        <v>3.2891623922553852</v>
      </c>
      <c r="AK24843">
        <v>8.1941185268202368</v>
      </c>
      <c r="AL24843">
        <v>6.369394137789719</v>
      </c>
      <c r="AM24843">
        <v>7.4263700133216481</v>
      </c>
      <c r="AN24843">
        <v>6.6920609120546759</v>
      </c>
      <c r="AO24843">
        <v>4.8852043998872219</v>
      </c>
      <c r="AP24843">
        <v>1.340423828819981</v>
      </c>
      <c r="AQ24843">
        <v>1.265491271564634</v>
      </c>
      <c r="AR24843">
        <v>7.460822712544446</v>
      </c>
      <c r="AS24843">
        <v>4.9714202399404828</v>
      </c>
      <c r="AT24843">
        <v>4.1991976495420191</v>
      </c>
      <c r="AU24843">
        <v>-0.29179518563400292</v>
      </c>
      <c r="AV24843">
        <v>3.6639511886054739</v>
      </c>
      <c r="AW24843">
        <v>-1.515124132641443E-2</v>
      </c>
    </row>
    <row r="24844" spans="1:49" x14ac:dyDescent="0.25">
      <c r="A24844" s="1">
        <v>41487</v>
      </c>
      <c r="B24844">
        <v>2011</v>
      </c>
      <c r="C24844">
        <v>705</v>
      </c>
      <c r="D24844">
        <v>-4.901486701353952</v>
      </c>
      <c r="E24844">
        <v>-11.189558744377271</v>
      </c>
      <c r="F24844">
        <v>-11.703100488424679</v>
      </c>
      <c r="G24844">
        <v>-1.2872960971529459</v>
      </c>
      <c r="H24844">
        <v>-5.4644127393852386</v>
      </c>
      <c r="I24844">
        <v>-2.0855177383792829</v>
      </c>
      <c r="J24844">
        <v>-1.798715647415194</v>
      </c>
      <c r="K24844">
        <v>-10.7497469756621</v>
      </c>
      <c r="L24844">
        <v>4.3064221118261914</v>
      </c>
      <c r="M24844">
        <v>-4.0535912733005937</v>
      </c>
      <c r="N24844">
        <v>0.138658221060739</v>
      </c>
      <c r="O24844">
        <v>0.71846059922162642</v>
      </c>
      <c r="P24844">
        <v>12.31573662864605</v>
      </c>
      <c r="Q24844">
        <v>-4.9819152663974293</v>
      </c>
      <c r="R24844">
        <v>-6.5730154516141841</v>
      </c>
      <c r="S24844">
        <v>-0.96836118385659198</v>
      </c>
      <c r="T24844">
        <v>-16.9936461461701</v>
      </c>
      <c r="U24844">
        <v>-6.1536439991851761</v>
      </c>
      <c r="V24844">
        <v>-12.99403686223777</v>
      </c>
      <c r="W24844">
        <v>-1.314687034666995</v>
      </c>
      <c r="X24844">
        <v>-1.678472039098333</v>
      </c>
      <c r="Y24844">
        <v>-2.153577357767789</v>
      </c>
      <c r="Z24844">
        <v>4.0191146108254916</v>
      </c>
      <c r="AA24844">
        <v>4.3338146379283682</v>
      </c>
      <c r="AB24844">
        <v>-2.9531222205847589</v>
      </c>
      <c r="AC24844">
        <v>3.7881231908548201</v>
      </c>
      <c r="AD24844">
        <v>4.8459675859895643</v>
      </c>
      <c r="AE24844">
        <v>-1.752764834650822</v>
      </c>
      <c r="AF24844">
        <v>1.053353492319786</v>
      </c>
      <c r="AG24844">
        <v>1.854082871182539</v>
      </c>
      <c r="AH24844">
        <v>0.86145640847135052</v>
      </c>
      <c r="AI24844">
        <v>-2.509688099289253</v>
      </c>
      <c r="AJ24844">
        <v>9.2122851440833209</v>
      </c>
      <c r="AK24844">
        <v>-1.1469949255394241</v>
      </c>
      <c r="AL24844">
        <v>-1.5027385244538061</v>
      </c>
      <c r="AM24844">
        <v>2.443789088365</v>
      </c>
      <c r="AN24844">
        <v>0.52955738277165043</v>
      </c>
      <c r="AO24844">
        <v>-2.5972584717626872</v>
      </c>
      <c r="AP24844">
        <v>2.1694258894682239</v>
      </c>
      <c r="AQ24844">
        <v>1.563904889051315</v>
      </c>
      <c r="AR24844">
        <v>-2.237197459089979</v>
      </c>
      <c r="AS24844">
        <v>-0.4253330234449737</v>
      </c>
      <c r="AT24844">
        <v>-0.90687098493917873</v>
      </c>
      <c r="AU24844">
        <v>-2.6386418393002602</v>
      </c>
      <c r="AV24844">
        <v>-2.7629346577840441</v>
      </c>
      <c r="AW24844">
        <v>4.170450964569028E-7</v>
      </c>
    </row>
    <row r="24845" spans="1:49" x14ac:dyDescent="0.25">
      <c r="A24845" s="1">
        <v>41518</v>
      </c>
      <c r="B24845">
        <v>2011</v>
      </c>
      <c r="C24845">
        <v>705</v>
      </c>
      <c r="D24845">
        <v>4.2452446326362914</v>
      </c>
      <c r="E24845">
        <v>10.09317580614384</v>
      </c>
      <c r="F24845">
        <v>4.7333771815393</v>
      </c>
      <c r="G24845">
        <v>7.7002400072153874</v>
      </c>
      <c r="H24845">
        <v>6.7363103804372937</v>
      </c>
      <c r="I24845">
        <v>12.441913407428171</v>
      </c>
      <c r="J24845">
        <v>5.8581509065016801</v>
      </c>
      <c r="K24845">
        <v>9.1897502082705973</v>
      </c>
      <c r="L24845">
        <v>4.5452416334043511</v>
      </c>
      <c r="M24845">
        <v>3.872465544796944</v>
      </c>
      <c r="N24845">
        <v>3.3338097461030891</v>
      </c>
      <c r="O24845">
        <v>1.770115757530766</v>
      </c>
      <c r="P24845">
        <v>12.7083938090963</v>
      </c>
      <c r="Q24845">
        <v>-2.936786476852105</v>
      </c>
      <c r="R24845">
        <v>3.2374319745441582</v>
      </c>
      <c r="S24845">
        <v>-0.40548335744903241</v>
      </c>
      <c r="T24845">
        <v>-3.5379262194023879</v>
      </c>
      <c r="U24845">
        <v>7.0500907001690649</v>
      </c>
      <c r="V24845">
        <v>12.808199843957849</v>
      </c>
      <c r="W24845">
        <v>6.834640605682063</v>
      </c>
      <c r="X24845">
        <v>16.20396786987865</v>
      </c>
      <c r="Y24845">
        <v>8.4038248348523794</v>
      </c>
      <c r="Z24845">
        <v>6.2376937273297184</v>
      </c>
      <c r="AA24845">
        <v>4.4323608619626373</v>
      </c>
      <c r="AB24845">
        <v>6.899028271728902</v>
      </c>
      <c r="AC24845">
        <v>6.770675494511158</v>
      </c>
      <c r="AD24845">
        <v>14.244876032083461</v>
      </c>
      <c r="AE24845">
        <v>2.5147190333461249</v>
      </c>
      <c r="AF24845">
        <v>4.8464310940941058</v>
      </c>
      <c r="AG24845">
        <v>17.033391315608529</v>
      </c>
      <c r="AH24845">
        <v>7.6632819775052541</v>
      </c>
      <c r="AI24845">
        <v>14.31947749771045</v>
      </c>
      <c r="AJ24845">
        <v>3.7099528755769162</v>
      </c>
      <c r="AK24845">
        <v>5.7588084050554054</v>
      </c>
      <c r="AL24845">
        <v>6.8106019447472077</v>
      </c>
      <c r="AM24845">
        <v>5.5088454930515063</v>
      </c>
      <c r="AN24845">
        <v>4.42362574490196</v>
      </c>
      <c r="AO24845">
        <v>8.6663201982759119</v>
      </c>
      <c r="AP24845">
        <v>7.7290258992938732</v>
      </c>
      <c r="AQ24845">
        <v>7.2282987705076129</v>
      </c>
      <c r="AR24845">
        <v>8.2904544645920453</v>
      </c>
      <c r="AS24845">
        <v>5.5707130143036299</v>
      </c>
      <c r="AT24845">
        <v>3.986381998120248</v>
      </c>
      <c r="AU24845">
        <v>3.9929045407767649</v>
      </c>
      <c r="AV24845">
        <v>3.311820780181618</v>
      </c>
      <c r="AW24845">
        <v>4.6336411596570322E-8</v>
      </c>
    </row>
    <row r="24846" spans="1:49" x14ac:dyDescent="0.25">
      <c r="A24846" s="1">
        <v>41548</v>
      </c>
      <c r="B24846">
        <v>2011</v>
      </c>
      <c r="C24846">
        <v>705</v>
      </c>
      <c r="D24846">
        <v>0.1242062925994159</v>
      </c>
      <c r="E24846">
        <v>6.4221660933223568</v>
      </c>
      <c r="F24846">
        <v>7.9207905199163431</v>
      </c>
      <c r="G24846">
        <v>5.1968260734472471</v>
      </c>
      <c r="H24846">
        <v>3.575727653423999</v>
      </c>
      <c r="I24846">
        <v>6.0907569062049527</v>
      </c>
      <c r="J24846">
        <v>0.80846994003258565</v>
      </c>
      <c r="K24846">
        <v>10.554684662943981</v>
      </c>
      <c r="L24846">
        <v>4.1445376404547041</v>
      </c>
      <c r="M24846">
        <v>5.7756799524202984</v>
      </c>
      <c r="N24846">
        <v>0.2667838300590919</v>
      </c>
      <c r="O24846">
        <v>7.7354469335227494</v>
      </c>
      <c r="P24846">
        <v>7.8467263018203282</v>
      </c>
      <c r="Q24846">
        <v>5.6558847707735449</v>
      </c>
      <c r="R24846">
        <v>4.0418377338780074</v>
      </c>
      <c r="S24846">
        <v>1.650670657037723</v>
      </c>
      <c r="T24846">
        <v>8.5661600744600932</v>
      </c>
      <c r="U24846">
        <v>9.7944691813022455</v>
      </c>
      <c r="V24846">
        <v>5.3438934915350123</v>
      </c>
      <c r="W24846">
        <v>2.5557777184402659</v>
      </c>
      <c r="X24846">
        <v>1.815151801142312</v>
      </c>
      <c r="Y24846">
        <v>-2.4981509644250721E-3</v>
      </c>
      <c r="Z24846">
        <v>3.7641075587292909</v>
      </c>
      <c r="AA24846">
        <v>7.2590401012529338</v>
      </c>
      <c r="AB24846">
        <v>0.16119268671694889</v>
      </c>
      <c r="AC24846">
        <v>4.4626539624881723</v>
      </c>
      <c r="AD24846">
        <v>16.335085978017158</v>
      </c>
      <c r="AE24846">
        <v>7.0261158658808887</v>
      </c>
      <c r="AF24846">
        <v>0.58016973908625591</v>
      </c>
      <c r="AG24846">
        <v>6.5461429499611867</v>
      </c>
      <c r="AH24846">
        <v>11.96078404106005</v>
      </c>
      <c r="AI24846">
        <v>9.2233220789071915</v>
      </c>
      <c r="AJ24846">
        <v>0.27381850747698611</v>
      </c>
      <c r="AK24846">
        <v>4.7689793994938556</v>
      </c>
      <c r="AL24846">
        <v>4.8482852892156592</v>
      </c>
      <c r="AM24846">
        <v>7.1846488090561822</v>
      </c>
      <c r="AN24846">
        <v>1.656139564621584</v>
      </c>
      <c r="AO24846">
        <v>5.7091491196715083</v>
      </c>
      <c r="AP24846">
        <v>12.21302276229199</v>
      </c>
      <c r="AQ24846">
        <v>5.5630810010798282</v>
      </c>
      <c r="AR24846">
        <v>4.0490355323602678</v>
      </c>
      <c r="AS24846">
        <v>3.4991820674601382</v>
      </c>
      <c r="AT24846">
        <v>3.3413249353899892</v>
      </c>
      <c r="AU24846">
        <v>0.26135160173648142</v>
      </c>
      <c r="AV24846">
        <v>4.4364596468111639</v>
      </c>
      <c r="AW24846">
        <v>3.2435337837810612E-7</v>
      </c>
    </row>
    <row r="24847" spans="1:49" x14ac:dyDescent="0.25">
      <c r="A24847" s="1">
        <v>41579</v>
      </c>
      <c r="B24847">
        <v>2011</v>
      </c>
      <c r="C24847">
        <v>705</v>
      </c>
      <c r="D24847">
        <v>9.1936524880610335</v>
      </c>
      <c r="E24847">
        <v>-8.8103405474930785</v>
      </c>
      <c r="F24847">
        <v>-5.8078656045488568</v>
      </c>
      <c r="G24847">
        <v>-3.7824269970361808</v>
      </c>
      <c r="H24847">
        <v>-1.4988767787195381</v>
      </c>
      <c r="I24847">
        <v>-6.647216251559362</v>
      </c>
      <c r="J24847">
        <v>-6.2567098258482616</v>
      </c>
      <c r="K24847">
        <v>-3.3970499675258452</v>
      </c>
      <c r="L24847">
        <v>5.9030050003665124</v>
      </c>
      <c r="M24847">
        <v>-1.7597655013761431</v>
      </c>
      <c r="N24847">
        <v>-9.3201620205991542</v>
      </c>
      <c r="O24847">
        <v>-9.1079699496377167</v>
      </c>
      <c r="P24847">
        <v>20.498109404395159</v>
      </c>
      <c r="Q24847">
        <v>1.6094496214391629</v>
      </c>
      <c r="R24847">
        <v>2.7644149486361291</v>
      </c>
      <c r="S24847">
        <v>5.6699746241013926</v>
      </c>
      <c r="T24847">
        <v>-14.01630423107569</v>
      </c>
      <c r="U24847">
        <v>-0.23273885472758771</v>
      </c>
      <c r="V24847">
        <v>-3.934650876655343</v>
      </c>
      <c r="W24847">
        <v>0.61294473088406853</v>
      </c>
      <c r="X24847">
        <v>-5.3570907034859889</v>
      </c>
      <c r="Y24847">
        <v>1.4862167433736579</v>
      </c>
      <c r="Z24847">
        <v>2.4955025404421289</v>
      </c>
      <c r="AA24847">
        <v>4.5508258504107344</v>
      </c>
      <c r="AB24847">
        <v>1.0944658753704539</v>
      </c>
      <c r="AC24847">
        <v>1.2420857531534319</v>
      </c>
      <c r="AD24847">
        <v>-3.132178015654874</v>
      </c>
      <c r="AE24847">
        <v>-2.6031046035509431</v>
      </c>
      <c r="AF24847">
        <v>3.3164162885042758</v>
      </c>
      <c r="AG24847">
        <v>3.545443312619101</v>
      </c>
      <c r="AH24847">
        <v>-1.82792468110613</v>
      </c>
      <c r="AI24847">
        <v>-0.19103900536534549</v>
      </c>
      <c r="AJ24847">
        <v>3.9831684894082509</v>
      </c>
      <c r="AK24847">
        <v>1.428995172012026</v>
      </c>
      <c r="AL24847">
        <v>-0.60171488271674178</v>
      </c>
      <c r="AM24847">
        <v>1.579045122774581</v>
      </c>
      <c r="AN24847">
        <v>4.7002969476870327</v>
      </c>
      <c r="AO24847">
        <v>4.2476040938209891</v>
      </c>
      <c r="AP24847">
        <v>-6.1677435109235841</v>
      </c>
      <c r="AQ24847">
        <v>-4.4045347486269426</v>
      </c>
      <c r="AR24847">
        <v>0.30081254758402842</v>
      </c>
      <c r="AS24847">
        <v>1.0128981206859899</v>
      </c>
      <c r="AT24847">
        <v>-0.86614588938647152</v>
      </c>
      <c r="AU24847">
        <v>6.3182783570506107</v>
      </c>
      <c r="AV24847">
        <v>2.847142103482891</v>
      </c>
      <c r="AW24847">
        <v>5.096816342309296E-7</v>
      </c>
    </row>
    <row r="24848" spans="1:49" x14ac:dyDescent="0.25">
      <c r="A24848" s="1">
        <v>41609</v>
      </c>
      <c r="B24848">
        <v>2011</v>
      </c>
      <c r="C24848">
        <v>705</v>
      </c>
      <c r="D24848">
        <v>0.83789515850480889</v>
      </c>
      <c r="E24848">
        <v>-7.7153929135541084</v>
      </c>
      <c r="F24848">
        <v>-6.5158505003324994</v>
      </c>
      <c r="G24848">
        <v>1.177415681797545</v>
      </c>
      <c r="H24848">
        <v>-1.288016664200176</v>
      </c>
      <c r="I24848">
        <v>-4.5684011207745678</v>
      </c>
      <c r="J24848">
        <v>-1.4555285880726301</v>
      </c>
      <c r="K24848">
        <v>3.3028480966163181</v>
      </c>
      <c r="L24848">
        <v>-1.8002997490384141</v>
      </c>
      <c r="M24848">
        <v>1.4427084354547981</v>
      </c>
      <c r="N24848">
        <v>-2.2249678605864349</v>
      </c>
      <c r="O24848">
        <v>5.1617789476992471</v>
      </c>
      <c r="P24848">
        <v>-8.0546913211636877</v>
      </c>
      <c r="Q24848">
        <v>5.1173118471884438</v>
      </c>
      <c r="R24848">
        <v>1.1904394814490571</v>
      </c>
      <c r="S24848">
        <v>-0.53385042688087747</v>
      </c>
      <c r="T24848">
        <v>-1.121407145078857</v>
      </c>
      <c r="U24848">
        <v>8.9635511477746057</v>
      </c>
      <c r="V24848">
        <v>-15.13137732228841</v>
      </c>
      <c r="W24848">
        <v>1.046391121441981</v>
      </c>
      <c r="X24848">
        <v>-0.40393659509643243</v>
      </c>
      <c r="Y24848">
        <v>0.80581302620690298</v>
      </c>
      <c r="Z24848">
        <v>-2.8472610777094838</v>
      </c>
      <c r="AA24848">
        <v>-0.73176548209493708</v>
      </c>
      <c r="AB24848">
        <v>3.863736348709601</v>
      </c>
      <c r="AC24848">
        <v>-1.649595574434604</v>
      </c>
      <c r="AD24848">
        <v>-2.3048515754895309</v>
      </c>
      <c r="AE24848">
        <v>1.5780273159578639</v>
      </c>
      <c r="AF24848">
        <v>-2.5509080634861681</v>
      </c>
      <c r="AG24848">
        <v>1.416715799567414</v>
      </c>
      <c r="AH24848">
        <v>0.71552394808136466</v>
      </c>
      <c r="AI24848">
        <v>2.309349442928887</v>
      </c>
      <c r="AJ24848">
        <v>3.4973828381866578</v>
      </c>
      <c r="AK24848">
        <v>2.2383277260817458</v>
      </c>
      <c r="AL24848">
        <v>3.7359019511316931</v>
      </c>
      <c r="AM24848">
        <v>-4.5875098516584893</v>
      </c>
      <c r="AN24848">
        <v>3.6136899142189089</v>
      </c>
      <c r="AO24848">
        <v>2.781510616543081</v>
      </c>
      <c r="AP24848">
        <v>-4.0484526901740434</v>
      </c>
      <c r="AQ24848">
        <v>-1.7344465694970721</v>
      </c>
      <c r="AR24848">
        <v>1.7095046523516459</v>
      </c>
      <c r="AS24848">
        <v>2.731554491310018</v>
      </c>
      <c r="AT24848">
        <v>1.6739358160390521</v>
      </c>
      <c r="AU24848">
        <v>-0.2550907907665434</v>
      </c>
      <c r="AV24848">
        <v>2.6819174260338312</v>
      </c>
      <c r="AW24848">
        <v>3.7065866043128892E-7</v>
      </c>
    </row>
    <row r="24849" spans="1:49" x14ac:dyDescent="0.25">
      <c r="A24849" s="1">
        <v>41640</v>
      </c>
      <c r="B24849">
        <v>2011</v>
      </c>
      <c r="C24849">
        <v>705</v>
      </c>
      <c r="D24849">
        <v>-7.8445920758007706</v>
      </c>
      <c r="E24849">
        <v>-3.5614581271366519</v>
      </c>
      <c r="F24849">
        <v>-1.3087676140613791</v>
      </c>
      <c r="G24849">
        <v>-11.4388185037773</v>
      </c>
      <c r="H24849">
        <v>-7.9849674577627026</v>
      </c>
      <c r="I24849">
        <v>-11.95427920433335</v>
      </c>
      <c r="J24849">
        <v>-13.73350660576161</v>
      </c>
      <c r="K24849">
        <v>-5.2808611482690111</v>
      </c>
      <c r="L24849">
        <v>-6.3846295968382201</v>
      </c>
      <c r="M24849">
        <v>-7.039329946609973</v>
      </c>
      <c r="N24849">
        <v>-13.861221158558401</v>
      </c>
      <c r="O24849">
        <v>-1.2529669888654671</v>
      </c>
      <c r="P24849">
        <v>-25.028187699856328</v>
      </c>
      <c r="Q24849">
        <v>-0.3099776893157658</v>
      </c>
      <c r="R24849">
        <v>-7.9522278120805918</v>
      </c>
      <c r="S24849">
        <v>5.278574034858452</v>
      </c>
      <c r="T24849">
        <v>3.5512524585278982</v>
      </c>
      <c r="U24849">
        <v>4.3838618556894859</v>
      </c>
      <c r="V24849">
        <v>-14.605695877419651</v>
      </c>
      <c r="W24849">
        <v>-3.4693588988464641</v>
      </c>
      <c r="X24849">
        <v>2.7308892835131719E-2</v>
      </c>
      <c r="Y24849">
        <v>-5.3394027612885804</v>
      </c>
      <c r="Z24849">
        <v>-3.9841268131829199</v>
      </c>
      <c r="AA24849">
        <v>1.396293663640402</v>
      </c>
      <c r="AB24849">
        <v>-5.4413945931485852</v>
      </c>
      <c r="AC24849">
        <v>-6.9195808456943508</v>
      </c>
      <c r="AD24849">
        <v>-1.7036839396123991</v>
      </c>
      <c r="AE24849">
        <v>-7.8721426193698818</v>
      </c>
      <c r="AF24849">
        <v>-4.0278644341229413</v>
      </c>
      <c r="AG24849">
        <v>-9.0462838226194719</v>
      </c>
      <c r="AH24849">
        <v>-1.0249694172046799</v>
      </c>
      <c r="AI24849">
        <v>-3.4851824843646129</v>
      </c>
      <c r="AJ24849">
        <v>-5.2930382682110704</v>
      </c>
      <c r="AK24849">
        <v>-7.2240531517360429</v>
      </c>
      <c r="AL24849">
        <v>-7.5009924747269974</v>
      </c>
      <c r="AM24849">
        <v>-7.2251229676641877</v>
      </c>
      <c r="AN24849">
        <v>1.718012285985093</v>
      </c>
      <c r="AO24849">
        <v>-6.3365263136567664</v>
      </c>
      <c r="AP24849">
        <v>-4.4289325508553468</v>
      </c>
      <c r="AQ24849">
        <v>-6.8804375959919062</v>
      </c>
      <c r="AR24849">
        <v>-6.402022930561202</v>
      </c>
      <c r="AS24849">
        <v>-5.7705713029136074</v>
      </c>
      <c r="AT24849">
        <v>-5.5479223379673259</v>
      </c>
      <c r="AU24849">
        <v>2.4007808716525192</v>
      </c>
      <c r="AV24849">
        <v>-4.8838416066836032</v>
      </c>
      <c r="AW24849">
        <v>-1.538434167759584E-2</v>
      </c>
    </row>
    <row r="24850" spans="1:49" x14ac:dyDescent="0.25">
      <c r="A24850" s="1">
        <v>41671</v>
      </c>
      <c r="B24850">
        <v>2011</v>
      </c>
      <c r="C24850">
        <v>705</v>
      </c>
      <c r="D24850">
        <v>-18.087898445952021</v>
      </c>
      <c r="E24850">
        <v>-11.847181377344381</v>
      </c>
      <c r="F24850">
        <v>-7.3299083088758321</v>
      </c>
      <c r="G24850">
        <v>-7.8310087962366488</v>
      </c>
      <c r="H24850">
        <v>-12.76722813404969</v>
      </c>
      <c r="I24850">
        <v>-12.570291570925949</v>
      </c>
      <c r="J24850">
        <v>-8.5395905301255066</v>
      </c>
      <c r="K24850">
        <v>-12.734860303151541</v>
      </c>
      <c r="L24850">
        <v>-11.85796359378271</v>
      </c>
      <c r="M24850">
        <v>-12.209537761124899</v>
      </c>
      <c r="N24850">
        <v>-12.385383793866319</v>
      </c>
      <c r="O24850">
        <v>-13.798981327390891</v>
      </c>
      <c r="P24850">
        <v>0.75619498264349883</v>
      </c>
      <c r="Q24850">
        <v>-17.816133380257011</v>
      </c>
      <c r="R24850">
        <v>-18.738078998762809</v>
      </c>
      <c r="S24850">
        <v>-9.3302999528580681</v>
      </c>
      <c r="T24850">
        <v>-7.0025053334438976</v>
      </c>
      <c r="U24850">
        <v>-10.92335397631809</v>
      </c>
      <c r="V24850">
        <v>-12.724923426821681</v>
      </c>
      <c r="W24850">
        <v>-9.6680475343436925</v>
      </c>
      <c r="X24850">
        <v>-9.2790844127322192</v>
      </c>
      <c r="Y24850">
        <v>-16.075695451467539</v>
      </c>
      <c r="Z24850">
        <v>-13.407777033808291</v>
      </c>
      <c r="AA24850">
        <v>0.58836676059166315</v>
      </c>
      <c r="AB24850">
        <v>-9.5439829130782634</v>
      </c>
      <c r="AC24850">
        <v>-12.68605158810233</v>
      </c>
      <c r="AD24850">
        <v>-1.224876433265476</v>
      </c>
      <c r="AE24850">
        <v>-9.2629409258646263</v>
      </c>
      <c r="AF24850">
        <v>-6.6011288967997572</v>
      </c>
      <c r="AG24850">
        <v>-6.501842422587889</v>
      </c>
      <c r="AH24850">
        <v>-9.6126069663681424</v>
      </c>
      <c r="AI24850">
        <v>-11.868780352749971</v>
      </c>
      <c r="AJ24850">
        <v>-12.18668698300063</v>
      </c>
      <c r="AK24850">
        <v>-10.50459012157463</v>
      </c>
      <c r="AL24850">
        <v>-7.8972836991939026</v>
      </c>
      <c r="AM24850">
        <v>-5.4977805841541114</v>
      </c>
      <c r="AN24850">
        <v>-3.0634942800748299</v>
      </c>
      <c r="AO24850">
        <v>-9.972045779980899</v>
      </c>
      <c r="AP24850">
        <v>-8.3720723563313726</v>
      </c>
      <c r="AQ24850">
        <v>-9.0792561568364132</v>
      </c>
      <c r="AR24850">
        <v>-8.4874342736880983</v>
      </c>
      <c r="AS24850">
        <v>-9.6982819534355507</v>
      </c>
      <c r="AT24850">
        <v>-11.85767405981942</v>
      </c>
      <c r="AU24850">
        <v>-9.4393623230027757</v>
      </c>
      <c r="AV24850">
        <v>-11.66010584501848</v>
      </c>
      <c r="AW24850">
        <v>-0.1562497654577801</v>
      </c>
    </row>
    <row r="24851" spans="1:49" x14ac:dyDescent="0.25">
      <c r="A24851" s="1">
        <v>41699</v>
      </c>
      <c r="B24851">
        <v>2011</v>
      </c>
      <c r="C24851">
        <v>705</v>
      </c>
      <c r="D24851">
        <v>-3.6686953918198979</v>
      </c>
      <c r="E24851">
        <v>6.972538065504752</v>
      </c>
      <c r="F24851">
        <v>2.0556088541331401</v>
      </c>
      <c r="G24851">
        <v>8.6975620342907511</v>
      </c>
      <c r="H24851">
        <v>4.4622324791280921</v>
      </c>
      <c r="I24851">
        <v>13.058631417024079</v>
      </c>
      <c r="J24851">
        <v>4.8926818045799569</v>
      </c>
      <c r="K24851">
        <v>10.71333385153042</v>
      </c>
      <c r="L24851">
        <v>-2.7608570440333162</v>
      </c>
      <c r="M24851">
        <v>3.2423470686874012</v>
      </c>
      <c r="N24851">
        <v>17.85075262343403</v>
      </c>
      <c r="O24851">
        <v>3.7351542784575198</v>
      </c>
      <c r="P24851">
        <v>18.574967923510901</v>
      </c>
      <c r="Q24851">
        <v>10.67714264317887</v>
      </c>
      <c r="R24851">
        <v>7.4910096771791954</v>
      </c>
      <c r="S24851">
        <v>1.914331786243451</v>
      </c>
      <c r="T24851">
        <v>7.8261607406818978</v>
      </c>
      <c r="U24851">
        <v>-0.64255088540264849</v>
      </c>
      <c r="V24851">
        <v>18.994548865204511</v>
      </c>
      <c r="W24851">
        <v>2.0060063961777619</v>
      </c>
      <c r="X24851">
        <v>8.7611646305932425</v>
      </c>
      <c r="Y24851">
        <v>0.6727041035432535</v>
      </c>
      <c r="Z24851">
        <v>-1.029869810876072</v>
      </c>
      <c r="AA24851">
        <v>-5.2438071155278436</v>
      </c>
      <c r="AB24851">
        <v>1.8805393727696189</v>
      </c>
      <c r="AC24851">
        <v>2.055596327257958</v>
      </c>
      <c r="AD24851">
        <v>2.9299069486554918</v>
      </c>
      <c r="AE24851">
        <v>3.4192156637853581</v>
      </c>
      <c r="AF24851">
        <v>3.5665236469828892</v>
      </c>
      <c r="AG24851">
        <v>-0.25356892492046651</v>
      </c>
      <c r="AH24851">
        <v>8.3725694256308927</v>
      </c>
      <c r="AI24851">
        <v>4.2425872423584874</v>
      </c>
      <c r="AJ24851">
        <v>-0.34408203036725432</v>
      </c>
      <c r="AK24851">
        <v>3.0031607331071579</v>
      </c>
      <c r="AL24851">
        <v>1.6897815634455691</v>
      </c>
      <c r="AM24851">
        <v>-0.17794885522987031</v>
      </c>
      <c r="AN24851">
        <v>-4.8610813353511251E-2</v>
      </c>
      <c r="AO24851">
        <v>7.1279433628146371E-2</v>
      </c>
      <c r="AP24851">
        <v>3.934956587308736</v>
      </c>
      <c r="AQ24851">
        <v>5.8899041802684016</v>
      </c>
      <c r="AR24851">
        <v>1.6990424264428541</v>
      </c>
      <c r="AS24851">
        <v>-1.3841470189334679</v>
      </c>
      <c r="AT24851">
        <v>3.4094681435475449</v>
      </c>
      <c r="AU24851">
        <v>8.3053605428021307</v>
      </c>
      <c r="AV24851">
        <v>2.546190747551869</v>
      </c>
      <c r="AW24851">
        <v>1.8519037564147078E-2</v>
      </c>
    </row>
    <row r="24852" spans="1:49" x14ac:dyDescent="0.25">
      <c r="A24852" s="1">
        <v>41730</v>
      </c>
      <c r="B24852">
        <v>2011</v>
      </c>
      <c r="C24852">
        <v>705</v>
      </c>
      <c r="D24852">
        <v>8.1097896411265413</v>
      </c>
      <c r="E24852">
        <v>4.225934642833562</v>
      </c>
      <c r="F24852">
        <v>4.1466149643256678</v>
      </c>
      <c r="G24852">
        <v>-0.2415279338325971</v>
      </c>
      <c r="H24852">
        <v>3.9647116271454901</v>
      </c>
      <c r="I24852">
        <v>3.9034526764454069</v>
      </c>
      <c r="J24852">
        <v>1.5418381477069201</v>
      </c>
      <c r="K24852">
        <v>-1.108543509874405</v>
      </c>
      <c r="L24852">
        <v>-4.0426425883875572</v>
      </c>
      <c r="M24852">
        <v>1.207220484532878</v>
      </c>
      <c r="N24852">
        <v>2.89230871981685</v>
      </c>
      <c r="O24852">
        <v>6.9654829856775624</v>
      </c>
      <c r="P24852">
        <v>2.1418625425120741</v>
      </c>
      <c r="Q24852">
        <v>6.3778746329477443</v>
      </c>
      <c r="R24852">
        <v>0.3076358445492256</v>
      </c>
      <c r="S24852">
        <v>8.7636542676007281</v>
      </c>
      <c r="T24852">
        <v>-0.41481767752512561</v>
      </c>
      <c r="U24852">
        <v>7.9627110923739863</v>
      </c>
      <c r="V24852">
        <v>7.5118674350636461</v>
      </c>
      <c r="W24852">
        <v>1.8129279536170271</v>
      </c>
      <c r="X24852">
        <v>4.3583493939885587</v>
      </c>
      <c r="Y24852">
        <v>-2.5823908866490779</v>
      </c>
      <c r="Z24852">
        <v>0.45125276558650729</v>
      </c>
      <c r="AA24852">
        <v>0.86073502181203132</v>
      </c>
      <c r="AB24852">
        <v>0.67578465544440025</v>
      </c>
      <c r="AC24852">
        <v>1.6769719810526771</v>
      </c>
      <c r="AD24852">
        <v>-9.3047965824702761</v>
      </c>
      <c r="AE24852">
        <v>4.9431650558635853</v>
      </c>
      <c r="AF24852">
        <v>1.37925362836373</v>
      </c>
      <c r="AG24852">
        <v>2.8877659150556179</v>
      </c>
      <c r="AH24852">
        <v>1.614807245521988</v>
      </c>
      <c r="AI24852">
        <v>2.9708567615698289</v>
      </c>
      <c r="AJ24852">
        <v>5.6566484365489833</v>
      </c>
      <c r="AK24852">
        <v>-1.503621624126517</v>
      </c>
      <c r="AL24852">
        <v>2.2880522862516179</v>
      </c>
      <c r="AM24852">
        <v>-0.40066161870263572</v>
      </c>
      <c r="AN24852">
        <v>0.67217465249409525</v>
      </c>
      <c r="AO24852">
        <v>1.0150056152131941</v>
      </c>
      <c r="AP24852">
        <v>2.7069683431535152</v>
      </c>
      <c r="AQ24852">
        <v>1.867468958876173</v>
      </c>
      <c r="AR24852">
        <v>2.946723699544251</v>
      </c>
      <c r="AS24852">
        <v>4.531390492881826</v>
      </c>
      <c r="AT24852">
        <v>2.9606815182059649</v>
      </c>
      <c r="AU24852">
        <v>-1.8941791238834551</v>
      </c>
      <c r="AV24852">
        <v>0.59853307535324696</v>
      </c>
      <c r="AW24852">
        <v>2.3162839402068869E-7</v>
      </c>
    </row>
    <row r="24853" spans="1:49" x14ac:dyDescent="0.25">
      <c r="A24853" s="1">
        <v>41760</v>
      </c>
      <c r="B24853">
        <v>2011</v>
      </c>
      <c r="C24853">
        <v>705</v>
      </c>
      <c r="D24853">
        <v>7.0569635087764482</v>
      </c>
      <c r="E24853">
        <v>-4.9562566197731917</v>
      </c>
      <c r="F24853">
        <v>0.25700753014041838</v>
      </c>
      <c r="G24853">
        <v>2.022897268920687E-2</v>
      </c>
      <c r="H24853">
        <v>3.9620403561602117E-2</v>
      </c>
      <c r="I24853">
        <v>-3.5307775345566732</v>
      </c>
      <c r="J24853">
        <v>0.24713352765652899</v>
      </c>
      <c r="K24853">
        <v>7.5818476375490329</v>
      </c>
      <c r="L24853">
        <v>2.5431450634224579</v>
      </c>
      <c r="M24853">
        <v>-0.36233305278330352</v>
      </c>
      <c r="N24853">
        <v>-1.8092606669772191</v>
      </c>
      <c r="O24853">
        <v>-1.9244508942892651</v>
      </c>
      <c r="P24853">
        <v>2.0016289056371761</v>
      </c>
      <c r="Q24853">
        <v>-8.849309843649289E-2</v>
      </c>
      <c r="R24853">
        <v>1.2073603138858191</v>
      </c>
      <c r="S24853">
        <v>9.1743477789676184</v>
      </c>
      <c r="T24853">
        <v>-3.012260561730173</v>
      </c>
      <c r="U24853">
        <v>-5.694733817858932</v>
      </c>
      <c r="V24853">
        <v>7.9382570075098524</v>
      </c>
      <c r="W24853">
        <v>-0.68359457320555927</v>
      </c>
      <c r="X24853">
        <v>-7.9749006251890853</v>
      </c>
      <c r="Y24853">
        <v>2.1668233569039459</v>
      </c>
      <c r="Z24853">
        <v>-2.165239248490991</v>
      </c>
      <c r="AA24853">
        <v>-5.6033415619101472</v>
      </c>
      <c r="AB24853">
        <v>-0.94893220264919975</v>
      </c>
      <c r="AC24853">
        <v>1.8817324541274381</v>
      </c>
      <c r="AD24853">
        <v>-2.619803402919529</v>
      </c>
      <c r="AE24853">
        <v>3.4652581561127831</v>
      </c>
      <c r="AF24853">
        <v>-2.5068840266369912</v>
      </c>
      <c r="AG24853">
        <v>0.74105278044318545</v>
      </c>
      <c r="AH24853">
        <v>-2.6185194643671532</v>
      </c>
      <c r="AI24853">
        <v>0.64358876845491686</v>
      </c>
      <c r="AJ24853">
        <v>7.239866737239864</v>
      </c>
      <c r="AK24853">
        <v>-0.61469095024159204</v>
      </c>
      <c r="AL24853">
        <v>-5.6894181624778113E-2</v>
      </c>
      <c r="AM24853">
        <v>-1.6882025108392651</v>
      </c>
      <c r="AN24853">
        <v>-2.9435649147667502</v>
      </c>
      <c r="AO24853">
        <v>2.319040046758758E-2</v>
      </c>
      <c r="AP24853">
        <v>-3.6640017414317221</v>
      </c>
      <c r="AQ24853">
        <v>-0.73843749836525197</v>
      </c>
      <c r="AR24853">
        <v>-1.003102642158904</v>
      </c>
      <c r="AS24853">
        <v>-1.014397268685274</v>
      </c>
      <c r="AT24853">
        <v>-1.014644913297613</v>
      </c>
      <c r="AU24853">
        <v>-0.8159738419496243</v>
      </c>
      <c r="AV24853">
        <v>0.52416092189049301</v>
      </c>
      <c r="AW24853">
        <v>-1.8181727217137511E-2</v>
      </c>
    </row>
    <row r="24854" spans="1:49" x14ac:dyDescent="0.25">
      <c r="A24854" s="1">
        <v>41791</v>
      </c>
      <c r="B24854">
        <v>2011</v>
      </c>
      <c r="C24854">
        <v>705</v>
      </c>
      <c r="D24854">
        <v>10.42398121537334</v>
      </c>
      <c r="E24854">
        <v>6.8069684492349634</v>
      </c>
      <c r="F24854">
        <v>2.692875723682886</v>
      </c>
      <c r="G24854">
        <v>2.9459874132297119</v>
      </c>
      <c r="H24854">
        <v>-0.21374214511012959</v>
      </c>
      <c r="I24854">
        <v>5.4458689618741793</v>
      </c>
      <c r="J24854">
        <v>-0.97744118115209444</v>
      </c>
      <c r="K24854">
        <v>3.96858956784365</v>
      </c>
      <c r="L24854">
        <v>4.2251736991512967</v>
      </c>
      <c r="M24854">
        <v>0.77285552230701438</v>
      </c>
      <c r="N24854">
        <v>4.8233020522533421</v>
      </c>
      <c r="O24854">
        <v>1.5245429065160909</v>
      </c>
      <c r="P24854">
        <v>11.83913973341042</v>
      </c>
      <c r="Q24854">
        <v>0.35785895708531079</v>
      </c>
      <c r="R24854">
        <v>3.0821503195514359</v>
      </c>
      <c r="S24854">
        <v>-21.78570803437076</v>
      </c>
      <c r="T24854">
        <v>0.2611843194876951</v>
      </c>
      <c r="U24854">
        <v>-2.525984829230155</v>
      </c>
      <c r="V24854">
        <v>-2.4018674269146829</v>
      </c>
      <c r="W24854">
        <v>-0.54991632826478787</v>
      </c>
      <c r="X24854">
        <v>1.21457575568682</v>
      </c>
      <c r="Y24854">
        <v>5.2401090386975602</v>
      </c>
      <c r="Z24854">
        <v>-0.31007512153131689</v>
      </c>
      <c r="AA24854">
        <v>-6.1220626301657592</v>
      </c>
      <c r="AB24854">
        <v>-1.803479235069672</v>
      </c>
      <c r="AC24854">
        <v>0.82682047413289439</v>
      </c>
      <c r="AD24854">
        <v>-0.77808990795354971</v>
      </c>
      <c r="AE24854">
        <v>0.20209349691957529</v>
      </c>
      <c r="AF24854">
        <v>-2.505912570677038</v>
      </c>
      <c r="AG24854">
        <v>5.2233952888181001E-2</v>
      </c>
      <c r="AH24854">
        <v>-0.52185215649002137</v>
      </c>
      <c r="AI24854">
        <v>1.7093639952859401</v>
      </c>
      <c r="AJ24854">
        <v>4.1797937843193633</v>
      </c>
      <c r="AK24854">
        <v>0.9554847838805447</v>
      </c>
      <c r="AL24854">
        <v>1.3878598885181499</v>
      </c>
      <c r="AM24854">
        <v>-0.5626671380572823</v>
      </c>
      <c r="AN24854">
        <v>3.778860368646098</v>
      </c>
      <c r="AO24854">
        <v>-0.64555866515052518</v>
      </c>
      <c r="AP24854">
        <v>1.085381726173273</v>
      </c>
      <c r="AQ24854">
        <v>-0.14202487909165121</v>
      </c>
      <c r="AR24854">
        <v>-1.360879370559376</v>
      </c>
      <c r="AS24854">
        <v>0.63433229383529355</v>
      </c>
      <c r="AT24854">
        <v>6.0296645714185138</v>
      </c>
      <c r="AU24854">
        <v>3.3236736060038741</v>
      </c>
      <c r="AV24854">
        <v>2.1392455850964609</v>
      </c>
      <c r="AW24854">
        <v>3.2426923612938202E-7</v>
      </c>
    </row>
    <row r="24855" spans="1:49" x14ac:dyDescent="0.25">
      <c r="A24855" s="1">
        <v>41821</v>
      </c>
      <c r="B24855">
        <v>2011</v>
      </c>
      <c r="C24855">
        <v>705</v>
      </c>
      <c r="D24855">
        <v>8.9411194722701879</v>
      </c>
      <c r="E24855">
        <v>3.5710230739322451</v>
      </c>
      <c r="F24855">
        <v>2.674047138873759</v>
      </c>
      <c r="G24855">
        <v>2.7684432061800162</v>
      </c>
      <c r="H24855">
        <v>6.1250397990764371</v>
      </c>
      <c r="I24855">
        <v>3.7648088022386168</v>
      </c>
      <c r="J24855">
        <v>-3.092126936728512</v>
      </c>
      <c r="K24855">
        <v>3.084872728082622</v>
      </c>
      <c r="L24855">
        <v>8.5707211437992203</v>
      </c>
      <c r="M24855">
        <v>1.936648725594736</v>
      </c>
      <c r="N24855">
        <v>1.966697491284219</v>
      </c>
      <c r="O24855">
        <v>1.189446785788939</v>
      </c>
      <c r="P24855">
        <v>8.2742660310742622</v>
      </c>
      <c r="Q24855">
        <v>4.2292785490608109</v>
      </c>
      <c r="R24855">
        <v>3.2707052904902949</v>
      </c>
      <c r="S24855">
        <v>14.472561303425049</v>
      </c>
      <c r="T24855">
        <v>10.456469776833851</v>
      </c>
      <c r="U24855">
        <v>13.587215310579071</v>
      </c>
      <c r="V24855">
        <v>5.8578526250387952</v>
      </c>
      <c r="W24855">
        <v>-2.2024367621821468</v>
      </c>
      <c r="X24855">
        <v>0.15096145550956841</v>
      </c>
      <c r="Y24855">
        <v>2.4405780898946632</v>
      </c>
      <c r="Z24855">
        <v>-9.7559996285914394</v>
      </c>
      <c r="AA24855">
        <v>-1.801635096093823</v>
      </c>
      <c r="AB24855">
        <v>-1.386856527263292</v>
      </c>
      <c r="AC24855">
        <v>3.6978511768512861</v>
      </c>
      <c r="AD24855">
        <v>-6.6357056047954277</v>
      </c>
      <c r="AE24855">
        <v>-1.9968005265356359</v>
      </c>
      <c r="AF24855">
        <v>-14.265059024869309</v>
      </c>
      <c r="AG24855">
        <v>1.1543707925971041</v>
      </c>
      <c r="AH24855">
        <v>-3.6184664015720962</v>
      </c>
      <c r="AI24855">
        <v>-1.3384350911145979</v>
      </c>
      <c r="AJ24855">
        <v>-2.6070809239139852</v>
      </c>
      <c r="AK24855">
        <v>-3.5539609185806902</v>
      </c>
      <c r="AL24855">
        <v>-2.2782226948801281</v>
      </c>
      <c r="AM24855">
        <v>-4.0490747673042504</v>
      </c>
      <c r="AN24855">
        <v>-0.59853752005040173</v>
      </c>
      <c r="AO24855">
        <v>-4.7085004204506902</v>
      </c>
      <c r="AP24855">
        <v>-0.94266496863272264</v>
      </c>
      <c r="AQ24855">
        <v>4.7645097392473357</v>
      </c>
      <c r="AR24855">
        <v>-4.2779940108806036</v>
      </c>
      <c r="AS24855">
        <v>0.56299797954253439</v>
      </c>
      <c r="AT24855">
        <v>1.8243905056485099</v>
      </c>
      <c r="AU24855">
        <v>2.820160449514586</v>
      </c>
      <c r="AV24855">
        <v>0.4170522452503711</v>
      </c>
      <c r="AW24855">
        <v>1.8518707240525512E-2</v>
      </c>
    </row>
    <row r="24856" spans="1:49" x14ac:dyDescent="0.25">
      <c r="A24856" s="1">
        <v>41852</v>
      </c>
      <c r="B24856">
        <v>2011</v>
      </c>
      <c r="C24856">
        <v>705</v>
      </c>
      <c r="D24856">
        <v>2.652700743730696</v>
      </c>
      <c r="E24856">
        <v>5.4983008856445359</v>
      </c>
      <c r="F24856">
        <v>2.7610423894599561</v>
      </c>
      <c r="G24856">
        <v>1.9751631872227731</v>
      </c>
      <c r="H24856">
        <v>-1.1324565371051869</v>
      </c>
      <c r="I24856">
        <v>11.0620590510166</v>
      </c>
      <c r="J24856">
        <v>-0.45258723378225341</v>
      </c>
      <c r="K24856">
        <v>2.5645276853361492</v>
      </c>
      <c r="L24856">
        <v>-0.24144004551878151</v>
      </c>
      <c r="M24856">
        <v>1.2314167934890821</v>
      </c>
      <c r="N24856">
        <v>2.084213255012823</v>
      </c>
      <c r="O24856">
        <v>5.8577905243568429</v>
      </c>
      <c r="P24856">
        <v>-13.117968785805081</v>
      </c>
      <c r="Q24856">
        <v>-9.0765688051388622</v>
      </c>
      <c r="R24856">
        <v>5.0453796053447242</v>
      </c>
      <c r="S24856">
        <v>1.1448442768867699</v>
      </c>
      <c r="T24856">
        <v>-1.980302421315427</v>
      </c>
      <c r="U24856">
        <v>8.6253621787636412</v>
      </c>
      <c r="V24856">
        <v>-3.4097505825507972</v>
      </c>
      <c r="W24856">
        <v>2.2044180777032412</v>
      </c>
      <c r="X24856">
        <v>-1.098846870068626</v>
      </c>
      <c r="Y24856">
        <v>-2.1690094088597571</v>
      </c>
      <c r="Z24856">
        <v>-2.2406647085783331</v>
      </c>
      <c r="AA24856">
        <v>3.367450289197937</v>
      </c>
      <c r="AB24856">
        <v>-0.21584014227016279</v>
      </c>
      <c r="AC24856">
        <v>-0.77346658264573209</v>
      </c>
      <c r="AD24856">
        <v>-0.1663137919285185</v>
      </c>
      <c r="AE24856">
        <v>1.923080178113445</v>
      </c>
      <c r="AF24856">
        <v>-1.513010841369977</v>
      </c>
      <c r="AG24856">
        <v>0.4044396321186472</v>
      </c>
      <c r="AH24856">
        <v>-2.2529494479429091</v>
      </c>
      <c r="AI24856">
        <v>-1.3427500829007339</v>
      </c>
      <c r="AJ24856">
        <v>0.96795813231163041</v>
      </c>
      <c r="AK24856">
        <v>2.1132559246280329</v>
      </c>
      <c r="AL24856">
        <v>2.5339874897174708</v>
      </c>
      <c r="AM24856">
        <v>1.8722930688666479</v>
      </c>
      <c r="AN24856">
        <v>-1.2801669795493129</v>
      </c>
      <c r="AO24856">
        <v>-0.897063311836932</v>
      </c>
      <c r="AP24856">
        <v>4.5549971494732064</v>
      </c>
      <c r="AQ24856">
        <v>1.044877587894399</v>
      </c>
      <c r="AR24856">
        <v>1.1113306383481629</v>
      </c>
      <c r="AS24856">
        <v>0.38112896004260932</v>
      </c>
      <c r="AT24856">
        <v>2.277384236451852</v>
      </c>
      <c r="AU24856">
        <v>-2.6298063960806468</v>
      </c>
      <c r="AV24856">
        <v>4.0117505230051753</v>
      </c>
      <c r="AW24856">
        <v>1.852872646423975E-7</v>
      </c>
    </row>
    <row r="24857" spans="1:49" x14ac:dyDescent="0.25">
      <c r="A24857" s="1">
        <v>41883</v>
      </c>
      <c r="B24857">
        <v>2011</v>
      </c>
      <c r="C24857">
        <v>705</v>
      </c>
      <c r="D24857">
        <v>-3.2058228439947318</v>
      </c>
      <c r="E24857">
        <v>0.40819288127886821</v>
      </c>
      <c r="F24857">
        <v>0.54599650048998694</v>
      </c>
      <c r="G24857">
        <v>-9.1357758831421272</v>
      </c>
      <c r="H24857">
        <v>-4.0838145999834037</v>
      </c>
      <c r="I24857">
        <v>-19.21121917307762</v>
      </c>
      <c r="J24857">
        <v>-2.5930330525020922</v>
      </c>
      <c r="K24857">
        <v>-1.417562815816531</v>
      </c>
      <c r="L24857">
        <v>-6.9217651407544976</v>
      </c>
      <c r="M24857">
        <v>-4.4350320969790307</v>
      </c>
      <c r="N24857">
        <v>-10.26406586982845</v>
      </c>
      <c r="O24857">
        <v>-6.4412592264797901</v>
      </c>
      <c r="P24857">
        <v>11.73885711895357</v>
      </c>
      <c r="Q24857">
        <v>0.89274258438998277</v>
      </c>
      <c r="R24857">
        <v>-4.1544580379025531</v>
      </c>
      <c r="S24857">
        <v>3.5265186811568539</v>
      </c>
      <c r="T24857">
        <v>-1.6459935804280961</v>
      </c>
      <c r="U24857">
        <v>5.8309887529846014</v>
      </c>
      <c r="V24857">
        <v>-12.11477888155841</v>
      </c>
      <c r="W24857">
        <v>-2.584832387561542</v>
      </c>
      <c r="X24857">
        <v>-6.091187685648114</v>
      </c>
      <c r="Y24857">
        <v>-0.60124098325582409</v>
      </c>
      <c r="Z24857">
        <v>-9.3861331592790087</v>
      </c>
      <c r="AA24857">
        <v>-2.807930092498645</v>
      </c>
      <c r="AB24857">
        <v>-2.497088268089942</v>
      </c>
      <c r="AC24857">
        <v>-8.205254134004603</v>
      </c>
      <c r="AD24857">
        <v>-12.600876074146949</v>
      </c>
      <c r="AE24857">
        <v>-5.5361236179510387</v>
      </c>
      <c r="AF24857">
        <v>-9.4008348021175756</v>
      </c>
      <c r="AG24857">
        <v>-2.6106010369571719</v>
      </c>
      <c r="AH24857">
        <v>-1.1694447052764789</v>
      </c>
      <c r="AI24857">
        <v>-3.1195035548412848</v>
      </c>
      <c r="AJ24857">
        <v>-7.063472214090039</v>
      </c>
      <c r="AK24857">
        <v>-1.3809678080350609</v>
      </c>
      <c r="AL24857">
        <v>-2.1352968822559881</v>
      </c>
      <c r="AM24857">
        <v>1.9722062475217459</v>
      </c>
      <c r="AN24857">
        <v>-0.1516054889635243</v>
      </c>
      <c r="AO24857">
        <v>-4.1946713284487291</v>
      </c>
      <c r="AP24857">
        <v>3.435838978114814</v>
      </c>
      <c r="AQ24857">
        <v>-11.407817994327541</v>
      </c>
      <c r="AR24857">
        <v>-3.534813241273183</v>
      </c>
      <c r="AS24857">
        <v>-5.2107327518631896</v>
      </c>
      <c r="AT24857">
        <v>-6.4271606249000968</v>
      </c>
      <c r="AU24857">
        <v>2.1186678146911002</v>
      </c>
      <c r="AV24857">
        <v>-1.563165536532019</v>
      </c>
      <c r="AW24857">
        <v>9.2641915916402695E-8</v>
      </c>
    </row>
    <row r="24858" spans="1:49" x14ac:dyDescent="0.25">
      <c r="A24858" s="1">
        <v>41913</v>
      </c>
      <c r="B24858">
        <v>2011</v>
      </c>
      <c r="C24858">
        <v>705</v>
      </c>
      <c r="D24858">
        <v>-9.4401668979684281</v>
      </c>
      <c r="E24858">
        <v>-0.5109090454268217</v>
      </c>
      <c r="F24858">
        <v>-0.50309830943403577</v>
      </c>
      <c r="G24858">
        <v>6.6872863394420889</v>
      </c>
      <c r="H24858">
        <v>-1.138120554990107</v>
      </c>
      <c r="I24858">
        <v>0.51951847567515141</v>
      </c>
      <c r="J24858">
        <v>-0.66359614598971994</v>
      </c>
      <c r="K24858">
        <v>3.9505875166975239</v>
      </c>
      <c r="L24858">
        <v>3.8485949918831701</v>
      </c>
      <c r="M24858">
        <v>0.15188881764418569</v>
      </c>
      <c r="N24858">
        <v>-3.7703372699160238</v>
      </c>
      <c r="O24858">
        <v>-0.46926208175195327</v>
      </c>
      <c r="P24858">
        <v>3.1677359960716971</v>
      </c>
      <c r="Q24858">
        <v>-0.95020192814256887</v>
      </c>
      <c r="R24858">
        <v>-0.45779043397093933</v>
      </c>
      <c r="S24858">
        <v>-1.3049070521328869</v>
      </c>
      <c r="T24858">
        <v>1.0857760757847059</v>
      </c>
      <c r="U24858">
        <v>-6.9819714717509811</v>
      </c>
      <c r="V24858">
        <v>10.500812770405981</v>
      </c>
      <c r="W24858">
        <v>-0.74375508506262511</v>
      </c>
      <c r="X24858">
        <v>-0.46490220523269787</v>
      </c>
      <c r="Y24858">
        <v>-1.303896727283516</v>
      </c>
      <c r="Z24858">
        <v>0.73626927937531228</v>
      </c>
      <c r="AA24858">
        <v>-2.2548055000724099</v>
      </c>
      <c r="AB24858">
        <v>-1.572394078345374</v>
      </c>
      <c r="AC24858">
        <v>-3.1562989989989081</v>
      </c>
      <c r="AD24858">
        <v>-14.81936581358293</v>
      </c>
      <c r="AE24858">
        <v>-9.8174960086075629</v>
      </c>
      <c r="AF24858">
        <v>-8.6025840961995605</v>
      </c>
      <c r="AG24858">
        <v>-0.47358609887238062</v>
      </c>
      <c r="AH24858">
        <v>-5.8328240760565979</v>
      </c>
      <c r="AI24858">
        <v>-3.9306474413751462</v>
      </c>
      <c r="AJ24858">
        <v>-3.5846378598030419</v>
      </c>
      <c r="AK24858">
        <v>-2.161463642116213</v>
      </c>
      <c r="AL24858">
        <v>-2.0402835914341</v>
      </c>
      <c r="AM24858">
        <v>-3.6764228497617508</v>
      </c>
      <c r="AN24858">
        <v>-2.3958425603253231</v>
      </c>
      <c r="AO24858">
        <v>-2.0258356118714742</v>
      </c>
      <c r="AP24858">
        <v>-10.272976860968161</v>
      </c>
      <c r="AQ24858">
        <v>5.2787405102503682</v>
      </c>
      <c r="AR24858">
        <v>-4.3846627037974368</v>
      </c>
      <c r="AS24858">
        <v>-2.3465336530245962</v>
      </c>
      <c r="AT24858">
        <v>-2.8092095253537508</v>
      </c>
      <c r="AU24858">
        <v>-1.131146489787749</v>
      </c>
      <c r="AV24858">
        <v>2.411483432581063</v>
      </c>
      <c r="AW24858">
        <v>1.8528211520596469E-7</v>
      </c>
    </row>
    <row r="24859" spans="1:49" x14ac:dyDescent="0.25">
      <c r="A24859" s="1">
        <v>41944</v>
      </c>
      <c r="B24859">
        <v>2011</v>
      </c>
      <c r="C24859">
        <v>705</v>
      </c>
      <c r="D24859">
        <v>-8.3281292972320013</v>
      </c>
      <c r="E24859">
        <v>1.319387897662061</v>
      </c>
      <c r="F24859">
        <v>1.1670448313744199</v>
      </c>
      <c r="G24859">
        <v>0.34698703915176932</v>
      </c>
      <c r="H24859">
        <v>1.2601872108759069</v>
      </c>
      <c r="I24859">
        <v>-4.6883702385072663</v>
      </c>
      <c r="J24859">
        <v>-0.73724445870940736</v>
      </c>
      <c r="K24859">
        <v>1.5995534778957541</v>
      </c>
      <c r="L24859">
        <v>1.3751217682741681</v>
      </c>
      <c r="M24859">
        <v>-4.7557400108537369</v>
      </c>
      <c r="N24859">
        <v>-13.2267052092597</v>
      </c>
      <c r="O24859">
        <v>3.1220724521810568</v>
      </c>
      <c r="P24859">
        <v>-1.1974225934354601</v>
      </c>
      <c r="Q24859">
        <v>1.40250614108044</v>
      </c>
      <c r="R24859">
        <v>-4.5003925973981946</v>
      </c>
      <c r="S24859">
        <v>-0.50496824978502053</v>
      </c>
      <c r="T24859">
        <v>0.53614584993451064</v>
      </c>
      <c r="U24859">
        <v>1.2398356574771401</v>
      </c>
      <c r="V24859">
        <v>7.4632087771457023</v>
      </c>
      <c r="W24859">
        <v>3.334589152640111</v>
      </c>
      <c r="X24859">
        <v>-2.568869353785086E-2</v>
      </c>
      <c r="Y24859">
        <v>0.3097976066034569</v>
      </c>
      <c r="Z24859">
        <v>2.6473313576053981</v>
      </c>
      <c r="AA24859">
        <v>7.3503014251939947</v>
      </c>
      <c r="AB24859">
        <v>2.6278620489874389</v>
      </c>
      <c r="AC24859">
        <v>-2.5461114831373139</v>
      </c>
      <c r="AD24859">
        <v>2.6542708817793188</v>
      </c>
      <c r="AE24859">
        <v>-10.81074190806061</v>
      </c>
      <c r="AF24859">
        <v>-5.856013710203456</v>
      </c>
      <c r="AG24859">
        <v>3.155865520953594</v>
      </c>
      <c r="AH24859">
        <v>0.12912576939323461</v>
      </c>
      <c r="AI24859">
        <v>3.0013915031226639</v>
      </c>
      <c r="AJ24859">
        <v>-4.2034843424375019</v>
      </c>
      <c r="AK24859">
        <v>5.5701621715364746</v>
      </c>
      <c r="AL24859">
        <v>6.0172770165952683</v>
      </c>
      <c r="AM24859">
        <v>-1.8185123224833011</v>
      </c>
      <c r="AN24859">
        <v>0.39891046732292162</v>
      </c>
      <c r="AO24859">
        <v>6.366167463457062</v>
      </c>
      <c r="AP24859">
        <v>2.3051585809442439</v>
      </c>
      <c r="AQ24859">
        <v>-6.2877564908216392</v>
      </c>
      <c r="AR24859">
        <v>3.5025772471488641</v>
      </c>
      <c r="AS24859">
        <v>0.78114261084158976</v>
      </c>
      <c r="AT24859">
        <v>4.2615155071845663E-2</v>
      </c>
      <c r="AU24859">
        <v>2.7435080627251418</v>
      </c>
      <c r="AV24859">
        <v>2.6510441970484022</v>
      </c>
      <c r="AW24859">
        <v>9.2639341087163984E-8</v>
      </c>
    </row>
    <row r="24860" spans="1:49" x14ac:dyDescent="0.25">
      <c r="A24860" s="1">
        <v>41974</v>
      </c>
      <c r="B24860">
        <v>2011</v>
      </c>
      <c r="C24860">
        <v>705</v>
      </c>
      <c r="D24860">
        <v>-4.4687903531602906</v>
      </c>
      <c r="E24860">
        <v>-7.1171159990392807</v>
      </c>
      <c r="F24860">
        <v>5.5636415029058917E-2</v>
      </c>
      <c r="G24860">
        <v>-3.7701158543948399</v>
      </c>
      <c r="H24860">
        <v>-0.56140797669039788</v>
      </c>
      <c r="I24860">
        <v>-11.065075620756421</v>
      </c>
      <c r="J24860">
        <v>-3.9045405291697981</v>
      </c>
      <c r="K24860">
        <v>-5.9598406038374074</v>
      </c>
      <c r="L24860">
        <v>-0.77858633534210187</v>
      </c>
      <c r="M24860">
        <v>-6.1692805225758152</v>
      </c>
      <c r="N24860">
        <v>-7.6560210342654811</v>
      </c>
      <c r="O24860">
        <v>-3.359690177262908</v>
      </c>
      <c r="P24860">
        <v>-9.8280506321904433</v>
      </c>
      <c r="Q24860">
        <v>3.518132726714351</v>
      </c>
      <c r="R24860">
        <v>-7.6733682281910571</v>
      </c>
      <c r="S24860">
        <v>-7.2291031232152196</v>
      </c>
      <c r="T24860">
        <v>-0.67340782954186107</v>
      </c>
      <c r="U24860">
        <v>-2.946604860816016</v>
      </c>
      <c r="V24860">
        <v>-6.0230371231067004</v>
      </c>
      <c r="W24860">
        <v>-4.6731772767849229</v>
      </c>
      <c r="X24860">
        <v>3.0812866018428591</v>
      </c>
      <c r="Y24860">
        <v>-1.417884754450893</v>
      </c>
      <c r="Z24860">
        <v>-10.36393036129614</v>
      </c>
      <c r="AA24860">
        <v>-2.9169259197007862</v>
      </c>
      <c r="AB24860">
        <v>-4.4170609580394089</v>
      </c>
      <c r="AC24860">
        <v>-2.1778578536384319</v>
      </c>
      <c r="AD24860">
        <v>-18.535231681383269</v>
      </c>
      <c r="AE24860">
        <v>-6.6436737620130026</v>
      </c>
      <c r="AF24860">
        <v>-10.53310184686471</v>
      </c>
      <c r="AG24860">
        <v>-4.5526517905032371</v>
      </c>
      <c r="AH24860">
        <v>-8.1312986872714266</v>
      </c>
      <c r="AI24860">
        <v>-7.2180752915205986</v>
      </c>
      <c r="AJ24860">
        <v>5.5914704096915457E-2</v>
      </c>
      <c r="AK24860">
        <v>-3.4139930245708161</v>
      </c>
      <c r="AL24860">
        <v>-2.9861483508197839</v>
      </c>
      <c r="AM24860">
        <v>-9.0060447469536555</v>
      </c>
      <c r="AN24860">
        <v>-5.8803614710398522</v>
      </c>
      <c r="AO24860">
        <v>-4.4200678980296786</v>
      </c>
      <c r="AP24860">
        <v>-7.791880262976747</v>
      </c>
      <c r="AQ24860">
        <v>-2.271120189703169</v>
      </c>
      <c r="AR24860">
        <v>-4.8490854910897223</v>
      </c>
      <c r="AS24860">
        <v>-2.6924547464596271</v>
      </c>
      <c r="AT24860">
        <v>-1.903162819411641</v>
      </c>
      <c r="AU24860">
        <v>-0.2351003426267595</v>
      </c>
      <c r="AV24860">
        <v>-0.30607322880827897</v>
      </c>
      <c r="AW24860">
        <v>9.2638482884765949E-8</v>
      </c>
    </row>
    <row r="24861" spans="1:49" x14ac:dyDescent="0.25">
      <c r="A24861" s="1">
        <v>42005</v>
      </c>
      <c r="B24861">
        <v>2011</v>
      </c>
      <c r="C24861">
        <v>705</v>
      </c>
      <c r="D24861">
        <v>-24.08089425878428</v>
      </c>
      <c r="E24861">
        <v>1.525658782546313</v>
      </c>
      <c r="F24861">
        <v>5.0251620556378329</v>
      </c>
      <c r="G24861">
        <v>2.666685860376528</v>
      </c>
      <c r="H24861">
        <v>-3.8694216875546972</v>
      </c>
      <c r="I24861">
        <v>-8.1227712392365916</v>
      </c>
      <c r="J24861">
        <v>-5.6459309539580564</v>
      </c>
      <c r="K24861">
        <v>5.9777315125932429</v>
      </c>
      <c r="L24861">
        <v>2.338111685796473</v>
      </c>
      <c r="M24861">
        <v>-4.34755528245232</v>
      </c>
      <c r="N24861">
        <v>-10.79659568382918</v>
      </c>
      <c r="O24861">
        <v>-6.8382248159242209</v>
      </c>
      <c r="P24861">
        <v>-6.9278153442351549</v>
      </c>
      <c r="Q24861">
        <v>3.88542112401975</v>
      </c>
      <c r="R24861">
        <v>-7.7126981424110896</v>
      </c>
      <c r="S24861">
        <v>-6.6482864764278338</v>
      </c>
      <c r="T24861">
        <v>-1.152484992110725</v>
      </c>
      <c r="U24861">
        <v>4.1433180012699022</v>
      </c>
      <c r="V24861">
        <v>-2.584030377839619</v>
      </c>
      <c r="W24861">
        <v>-1.1572009920161721</v>
      </c>
      <c r="X24861">
        <v>-4.4435216016362364</v>
      </c>
      <c r="Y24861">
        <v>0.47424367597221911</v>
      </c>
      <c r="Z24861">
        <v>-9.5985918445771983</v>
      </c>
      <c r="AA24861">
        <v>-5.631802851311285</v>
      </c>
      <c r="AB24861">
        <v>0.30854557750241712</v>
      </c>
      <c r="AC24861">
        <v>0.56444997436524424</v>
      </c>
      <c r="AD24861">
        <v>-30.512290795032591</v>
      </c>
      <c r="AE24861">
        <v>-0.626830625615582</v>
      </c>
      <c r="AF24861">
        <v>-2.7419860471551871</v>
      </c>
      <c r="AG24861">
        <v>-0.74430184949562106</v>
      </c>
      <c r="AH24861">
        <v>-1.805722200159898</v>
      </c>
      <c r="AI24861">
        <v>-8.1144798904484219</v>
      </c>
      <c r="AJ24861">
        <v>-4.4813559610047964</v>
      </c>
      <c r="AK24861">
        <v>-1.6918382668785199</v>
      </c>
      <c r="AL24861">
        <v>2.5352808081269722</v>
      </c>
      <c r="AM24861">
        <v>-5.478281476253466</v>
      </c>
      <c r="AN24861">
        <v>4.2946053339210088E-2</v>
      </c>
      <c r="AO24861">
        <v>-1.300428396523445E-2</v>
      </c>
      <c r="AP24861">
        <v>-8.2976059948292153</v>
      </c>
      <c r="AQ24861">
        <v>-3.5633166642233478</v>
      </c>
      <c r="AR24861">
        <v>-1.100544943576454</v>
      </c>
      <c r="AS24861">
        <v>-2.8125035972954349</v>
      </c>
      <c r="AT24861">
        <v>-9.9396349978665413</v>
      </c>
      <c r="AU24861">
        <v>-2.938903429938422</v>
      </c>
      <c r="AV24861">
        <v>-4.5911219093030544</v>
      </c>
      <c r="AW24861">
        <v>-1.8181681751861519E-2</v>
      </c>
    </row>
    <row r="24862" spans="1:49" x14ac:dyDescent="0.25">
      <c r="A24862" s="1">
        <v>42036</v>
      </c>
      <c r="B24862">
        <v>2011</v>
      </c>
      <c r="C24862">
        <v>705</v>
      </c>
      <c r="D24862">
        <v>2.346685205176446</v>
      </c>
      <c r="E24862">
        <v>0.73779005643184181</v>
      </c>
      <c r="F24862">
        <v>1.4655505959402459</v>
      </c>
      <c r="G24862">
        <v>0.66557546052217198</v>
      </c>
      <c r="H24862">
        <v>-8.5759332924206788E-3</v>
      </c>
      <c r="I24862">
        <v>2.867675072335429</v>
      </c>
      <c r="J24862">
        <v>6.0467748108181674</v>
      </c>
      <c r="K24862">
        <v>1.8585100195632751</v>
      </c>
      <c r="L24862">
        <v>3.2537367845424829</v>
      </c>
      <c r="M24862">
        <v>3.4147253513783671</v>
      </c>
      <c r="N24862">
        <v>-3.3647950652149761</v>
      </c>
      <c r="O24862">
        <v>3.2513508906895532</v>
      </c>
      <c r="P24862">
        <v>20.227532397420791</v>
      </c>
      <c r="Q24862">
        <v>-3.0247917051834272</v>
      </c>
      <c r="R24862">
        <v>7.442240766534769</v>
      </c>
      <c r="S24862">
        <v>5.5017771109205249</v>
      </c>
      <c r="T24862">
        <v>1.651617935566208</v>
      </c>
      <c r="U24862">
        <v>-4.8776179166584939</v>
      </c>
      <c r="V24862">
        <v>-9.1094834777936562</v>
      </c>
      <c r="W24862">
        <v>4.5897920968501982</v>
      </c>
      <c r="X24862">
        <v>4.3412121993236186</v>
      </c>
      <c r="Y24862">
        <v>6.0731536440955303</v>
      </c>
      <c r="Z24862">
        <v>16.37788084400928</v>
      </c>
      <c r="AA24862">
        <v>13.76913933692901</v>
      </c>
      <c r="AB24862">
        <v>6.8233827858007468</v>
      </c>
      <c r="AC24862">
        <v>0.60213138011813161</v>
      </c>
      <c r="AD24862">
        <v>19.8046002116971</v>
      </c>
      <c r="AE24862">
        <v>6.7313332069655729</v>
      </c>
      <c r="AF24862">
        <v>10.23107147094335</v>
      </c>
      <c r="AG24862">
        <v>4.2191540736578048</v>
      </c>
      <c r="AH24862">
        <v>8.3744421859752727</v>
      </c>
      <c r="AI24862">
        <v>7.1488336737868696</v>
      </c>
      <c r="AJ24862">
        <v>0.49434887652992637</v>
      </c>
      <c r="AK24862">
        <v>6.6824316036592224</v>
      </c>
      <c r="AL24862">
        <v>5.1804635169010238</v>
      </c>
      <c r="AM24862">
        <v>1.7345262004746951</v>
      </c>
      <c r="AN24862">
        <v>8.4720483382292997</v>
      </c>
      <c r="AO24862">
        <v>6.079339627429392</v>
      </c>
      <c r="AP24862">
        <v>6.2348189775356833</v>
      </c>
      <c r="AQ24862">
        <v>7.6765137948079154</v>
      </c>
      <c r="AR24862">
        <v>6.5359042332955308</v>
      </c>
      <c r="AS24862">
        <v>6.2817856143203343</v>
      </c>
      <c r="AT24862">
        <v>5.9734418994358274</v>
      </c>
      <c r="AU24862">
        <v>3.9136900879288561E-2</v>
      </c>
      <c r="AV24862">
        <v>5.850195447983042</v>
      </c>
      <c r="AW24862">
        <v>0</v>
      </c>
    </row>
    <row r="24863" spans="1:49" x14ac:dyDescent="0.25">
      <c r="A24863" s="1">
        <v>42064</v>
      </c>
      <c r="B24863">
        <v>2011</v>
      </c>
      <c r="C24863">
        <v>705</v>
      </c>
      <c r="D24863">
        <v>9.4049397786396316</v>
      </c>
      <c r="E24863">
        <v>-1.652782309631518</v>
      </c>
      <c r="F24863">
        <v>1.508560243767554</v>
      </c>
      <c r="G24863">
        <v>-1.828140535514333</v>
      </c>
      <c r="H24863">
        <v>0.20285198911258459</v>
      </c>
      <c r="I24863">
        <v>-11.257758058436449</v>
      </c>
      <c r="J24863">
        <v>-1.7398180689902729</v>
      </c>
      <c r="K24863">
        <v>-4.1406652613482642</v>
      </c>
      <c r="L24863">
        <v>4.2470213813506241</v>
      </c>
      <c r="M24863">
        <v>-2.3400405526647239</v>
      </c>
      <c r="N24863">
        <v>-7.8870786516732849</v>
      </c>
      <c r="O24863">
        <v>-4.0413123772864328</v>
      </c>
      <c r="P24863">
        <v>9.6524867634549381</v>
      </c>
      <c r="Q24863">
        <v>-11.750772166166019</v>
      </c>
      <c r="R24863">
        <v>-2.9061555464540811</v>
      </c>
      <c r="S24863">
        <v>-3.5701606349573649</v>
      </c>
      <c r="T24863">
        <v>1.4651566604064079</v>
      </c>
      <c r="U24863">
        <v>0.59748063592310885</v>
      </c>
      <c r="V24863">
        <v>-6.591572049080896</v>
      </c>
      <c r="W24863">
        <v>-0.15119652785150481</v>
      </c>
      <c r="X24863">
        <v>-2.9650981245853192</v>
      </c>
      <c r="Y24863">
        <v>1.649925377137929</v>
      </c>
      <c r="Z24863">
        <v>-3.7041859478469159</v>
      </c>
      <c r="AA24863">
        <v>-5.0635420387792234</v>
      </c>
      <c r="AB24863">
        <v>-3.2185985830558539</v>
      </c>
      <c r="AC24863">
        <v>1.276478815117055</v>
      </c>
      <c r="AD24863">
        <v>-16.641765557558148</v>
      </c>
      <c r="AE24863">
        <v>-5.2535432602184624</v>
      </c>
      <c r="AF24863">
        <v>-1.767952428750841</v>
      </c>
      <c r="AG24863">
        <v>-2.4573537270823009</v>
      </c>
      <c r="AH24863">
        <v>-1.434818389063641</v>
      </c>
      <c r="AI24863">
        <v>-0.82670904480525165</v>
      </c>
      <c r="AJ24863">
        <v>-4.5240306890300452</v>
      </c>
      <c r="AK24863">
        <v>-1.765021665591848</v>
      </c>
      <c r="AL24863">
        <v>-3.536532283148941</v>
      </c>
      <c r="AM24863">
        <v>-0.96693653847438332</v>
      </c>
      <c r="AN24863">
        <v>5.562854638246062</v>
      </c>
      <c r="AO24863">
        <v>0.30449255966740202</v>
      </c>
      <c r="AP24863">
        <v>-2.3603933186617692</v>
      </c>
      <c r="AQ24863">
        <v>-2.4898320953914088</v>
      </c>
      <c r="AR24863">
        <v>-2.3818805950068129</v>
      </c>
      <c r="AS24863">
        <v>-5.8484118861702914</v>
      </c>
      <c r="AT24863">
        <v>-3.178782649778678</v>
      </c>
      <c r="AU24863">
        <v>10.30891662864388</v>
      </c>
      <c r="AV24863">
        <v>-1.444521116237274</v>
      </c>
      <c r="AW24863">
        <v>9.2636337489793164E-8</v>
      </c>
    </row>
    <row r="24864" spans="1:49" x14ac:dyDescent="0.25">
      <c r="A24864" s="1">
        <v>42095</v>
      </c>
      <c r="B24864">
        <v>2011</v>
      </c>
      <c r="C24864">
        <v>705</v>
      </c>
      <c r="D24864">
        <v>-3.531805230566798</v>
      </c>
      <c r="E24864">
        <v>0.20041585142214211</v>
      </c>
      <c r="F24864">
        <v>-2.7184823160789851</v>
      </c>
      <c r="G24864">
        <v>5.3905575021474528</v>
      </c>
      <c r="H24864">
        <v>7.0360329149148804</v>
      </c>
      <c r="I24864">
        <v>16.836877947761849</v>
      </c>
      <c r="J24864">
        <v>5.0763871610330913</v>
      </c>
      <c r="K24864">
        <v>-6.5428234679122843</v>
      </c>
      <c r="L24864">
        <v>14.812741352205631</v>
      </c>
      <c r="M24864">
        <v>3.7577900823136501</v>
      </c>
      <c r="N24864">
        <v>16.363551782774071</v>
      </c>
      <c r="O24864">
        <v>10.58625483447504</v>
      </c>
      <c r="P24864">
        <v>-1.2565232638510839</v>
      </c>
      <c r="Q24864">
        <v>10.936725307881609</v>
      </c>
      <c r="R24864">
        <v>0.92220232570960903</v>
      </c>
      <c r="S24864">
        <v>2.4800079560995281</v>
      </c>
      <c r="T24864">
        <v>-7.9210809349594458</v>
      </c>
      <c r="U24864">
        <v>-2.3985782110833349</v>
      </c>
      <c r="V24864">
        <v>1.8441998177714189</v>
      </c>
      <c r="W24864">
        <v>4.2997185298478957</v>
      </c>
      <c r="X24864">
        <v>1.264970505325747</v>
      </c>
      <c r="Y24864">
        <v>3.543778612826221</v>
      </c>
      <c r="Z24864">
        <v>10.37007464247972</v>
      </c>
      <c r="AA24864">
        <v>6.5586716729679972</v>
      </c>
      <c r="AB24864">
        <v>2.266131994514375</v>
      </c>
      <c r="AC24864">
        <v>6.6388452353495664</v>
      </c>
      <c r="AD24864">
        <v>9.8129189866105193</v>
      </c>
      <c r="AE24864">
        <v>11.76041344029697</v>
      </c>
      <c r="AF24864">
        <v>10.739174299286351</v>
      </c>
      <c r="AG24864">
        <v>-1.2218673388906141</v>
      </c>
      <c r="AH24864">
        <v>4.1371608896541234</v>
      </c>
      <c r="AI24864">
        <v>3.498191245093496</v>
      </c>
      <c r="AJ24864">
        <v>13.249894162518469</v>
      </c>
      <c r="AK24864">
        <v>4.1944926518437287</v>
      </c>
      <c r="AL24864">
        <v>1.5890248472214989</v>
      </c>
      <c r="AM24864">
        <v>10.44885112203791</v>
      </c>
      <c r="AN24864">
        <v>5.6437020367944513</v>
      </c>
      <c r="AO24864">
        <v>-0.1212487302172827</v>
      </c>
      <c r="AP24864">
        <v>7.561200927581857</v>
      </c>
      <c r="AQ24864">
        <v>1.159979445303172</v>
      </c>
      <c r="AR24864">
        <v>5.2017864892782484</v>
      </c>
      <c r="AS24864">
        <v>6.919844399205588</v>
      </c>
      <c r="AT24864">
        <v>7.0023965257325793</v>
      </c>
      <c r="AU24864">
        <v>-0.92487387464291748</v>
      </c>
      <c r="AV24864">
        <v>0.91166193877583179</v>
      </c>
      <c r="AW24864">
        <v>2.7790643808422999E-7</v>
      </c>
    </row>
    <row r="24865" spans="1:49" x14ac:dyDescent="0.25">
      <c r="A24865" s="1">
        <v>42125</v>
      </c>
      <c r="B24865">
        <v>2011</v>
      </c>
      <c r="C24865">
        <v>705</v>
      </c>
      <c r="D24865">
        <v>-2.4214778379318509</v>
      </c>
      <c r="E24865">
        <v>-3.8354641351125212</v>
      </c>
      <c r="F24865">
        <v>-1.1960779126970911</v>
      </c>
      <c r="G24865">
        <v>-8.3185591897779965</v>
      </c>
      <c r="H24865">
        <v>-5.3647268840299134</v>
      </c>
      <c r="I24865">
        <v>-11.73711359832353</v>
      </c>
      <c r="J24865">
        <v>-0.95577831948706615</v>
      </c>
      <c r="K24865">
        <v>2.827991497622051</v>
      </c>
      <c r="L24865">
        <v>-3.4854396033868862</v>
      </c>
      <c r="M24865">
        <v>-6.3545313906160477</v>
      </c>
      <c r="N24865">
        <v>-12.23104752414061</v>
      </c>
      <c r="O24865">
        <v>-6.59315019559169</v>
      </c>
      <c r="P24865">
        <v>-8.5062173343416028</v>
      </c>
      <c r="Q24865">
        <v>-2.7482706370324572</v>
      </c>
      <c r="R24865">
        <v>0.3919586191728941</v>
      </c>
      <c r="S24865">
        <v>-5.7022636587758413</v>
      </c>
      <c r="T24865">
        <v>1.7194141303705339</v>
      </c>
      <c r="U24865">
        <v>-0.7611608616665988</v>
      </c>
      <c r="V24865">
        <v>0.48065266135053353</v>
      </c>
      <c r="W24865">
        <v>1.327623459877292</v>
      </c>
      <c r="X24865">
        <v>-6.8544807550647509</v>
      </c>
      <c r="Y24865">
        <v>1.31168905047041</v>
      </c>
      <c r="Z24865">
        <v>-2.751234323589935</v>
      </c>
      <c r="AA24865">
        <v>0.1731363834960753</v>
      </c>
      <c r="AB24865">
        <v>-0.86884242045116578</v>
      </c>
      <c r="AC24865">
        <v>-5.7051046358646333</v>
      </c>
      <c r="AD24865">
        <v>-0.87951690737310129</v>
      </c>
      <c r="AE24865">
        <v>-3.26055255857628</v>
      </c>
      <c r="AF24865">
        <v>-3.830985982768043</v>
      </c>
      <c r="AG24865">
        <v>0.40096617964269221</v>
      </c>
      <c r="AH24865">
        <v>1.3854187698112199</v>
      </c>
      <c r="AI24865">
        <v>-3.194759451950024</v>
      </c>
      <c r="AJ24865">
        <v>-2.5236965785418559</v>
      </c>
      <c r="AK24865">
        <v>0.96569892524884793</v>
      </c>
      <c r="AL24865">
        <v>0.43202337470713559</v>
      </c>
      <c r="AM24865">
        <v>-6.7107270894851689</v>
      </c>
      <c r="AN24865">
        <v>-0.78172670824120383</v>
      </c>
      <c r="AO24865">
        <v>-2.4212710084352662</v>
      </c>
      <c r="AP24865">
        <v>-4.7761420961509371</v>
      </c>
      <c r="AQ24865">
        <v>-2.7556333946323841</v>
      </c>
      <c r="AR24865">
        <v>-1.570184391548457</v>
      </c>
      <c r="AS24865">
        <v>-0.1097264359520511</v>
      </c>
      <c r="AT24865">
        <v>-4.4947770658036914</v>
      </c>
      <c r="AU24865">
        <v>0.29259473048881551</v>
      </c>
      <c r="AV24865">
        <v>1.3317128046280939</v>
      </c>
      <c r="AW24865">
        <v>9.2632905124290232E-8</v>
      </c>
    </row>
    <row r="24866" spans="1:49" x14ac:dyDescent="0.25">
      <c r="A24866" s="1">
        <v>42156</v>
      </c>
      <c r="B24866">
        <v>2011</v>
      </c>
      <c r="C24866">
        <v>705</v>
      </c>
      <c r="D24866">
        <v>-2.1038363812291072</v>
      </c>
      <c r="E24866">
        <v>0.34902600974158199</v>
      </c>
      <c r="F24866">
        <v>-1.010362980464119</v>
      </c>
      <c r="G24866">
        <v>2.8447984633781731</v>
      </c>
      <c r="H24866">
        <v>-1.3298691134514871</v>
      </c>
      <c r="I24866">
        <v>3.7694475012883371</v>
      </c>
      <c r="J24866">
        <v>-6.7809359328984584</v>
      </c>
      <c r="K24866">
        <v>0.2934813425812921</v>
      </c>
      <c r="L24866">
        <v>-6.8070390234306828</v>
      </c>
      <c r="M24866">
        <v>-5.2002360428565986</v>
      </c>
      <c r="N24866">
        <v>1.3036051381529969</v>
      </c>
      <c r="O24866">
        <v>-2.4485354231632011</v>
      </c>
      <c r="P24866">
        <v>-4.3288844651115159</v>
      </c>
      <c r="Q24866">
        <v>2.8436644891496998</v>
      </c>
      <c r="R24866">
        <v>-0.90334797081498275</v>
      </c>
      <c r="S24866">
        <v>2.648828073579534</v>
      </c>
      <c r="T24866">
        <v>-6.7714124082188683</v>
      </c>
      <c r="U24866">
        <v>-3.0535127601248768</v>
      </c>
      <c r="V24866">
        <v>-1.138482771098426</v>
      </c>
      <c r="W24866">
        <v>-4.0984355641066514</v>
      </c>
      <c r="X24866">
        <v>-7.7238792589629623</v>
      </c>
      <c r="Y24866">
        <v>-1.701168021495969</v>
      </c>
      <c r="Z24866">
        <v>-3.6983708418490302</v>
      </c>
      <c r="AA24866">
        <v>1.680418977472198</v>
      </c>
      <c r="AB24866">
        <v>-3.6782770400856419</v>
      </c>
      <c r="AC24866">
        <v>-4.241994155013451</v>
      </c>
      <c r="AD24866">
        <v>-3.2203261798239509</v>
      </c>
      <c r="AE24866">
        <v>-3.9174905482645022</v>
      </c>
      <c r="AF24866">
        <v>-3.539330135434382</v>
      </c>
      <c r="AG24866">
        <v>-2.3274282822099979</v>
      </c>
      <c r="AH24866">
        <v>-2.4145882351042429</v>
      </c>
      <c r="AI24866">
        <v>-2.1244695667765772</v>
      </c>
      <c r="AJ24866">
        <v>1.5893359660784201</v>
      </c>
      <c r="AK24866">
        <v>-2.075454516915642</v>
      </c>
      <c r="AL24866">
        <v>-0.43854024574830902</v>
      </c>
      <c r="AM24866">
        <v>-3.6032417123200822</v>
      </c>
      <c r="AN24866">
        <v>-2.3328637081670429</v>
      </c>
      <c r="AO24866">
        <v>-2.6007406194484939</v>
      </c>
      <c r="AP24866">
        <v>1.520927500397828</v>
      </c>
      <c r="AQ24866">
        <v>-4.583741216505044</v>
      </c>
      <c r="AR24866">
        <v>-2.4929282827507842</v>
      </c>
      <c r="AS24866">
        <v>-3.5658514482483139</v>
      </c>
      <c r="AT24866">
        <v>-2.8814437143211409</v>
      </c>
      <c r="AU24866">
        <v>-0.68618376788585067</v>
      </c>
      <c r="AV24866">
        <v>-1.894866645615934</v>
      </c>
      <c r="AW24866">
        <v>9.2632046921892197E-8</v>
      </c>
    </row>
    <row r="24867" spans="1:49" x14ac:dyDescent="0.25">
      <c r="A24867" s="1">
        <v>42186</v>
      </c>
      <c r="B24867">
        <v>2011</v>
      </c>
      <c r="C24867">
        <v>705</v>
      </c>
      <c r="D24867">
        <v>-13.005860227035811</v>
      </c>
      <c r="E24867">
        <v>-9.3844482528724686</v>
      </c>
      <c r="F24867">
        <v>-3.2185183701405879</v>
      </c>
      <c r="G24867">
        <v>-7.5553544255849037</v>
      </c>
      <c r="H24867">
        <v>-6.4986250869994873</v>
      </c>
      <c r="I24867">
        <v>-13.830679109748591</v>
      </c>
      <c r="J24867">
        <v>-7.0361562913972664</v>
      </c>
      <c r="K24867">
        <v>-0.10760373691754981</v>
      </c>
      <c r="L24867">
        <v>-12.717606788965981</v>
      </c>
      <c r="M24867">
        <v>-2.2116583962442431</v>
      </c>
      <c r="N24867">
        <v>-11.47206453464926</v>
      </c>
      <c r="O24867">
        <v>-10.03787630768557</v>
      </c>
      <c r="P24867">
        <v>-11.693208206083529</v>
      </c>
      <c r="Q24867">
        <v>1.6587635234224909</v>
      </c>
      <c r="R24867">
        <v>-4.3369362064031192</v>
      </c>
      <c r="S24867">
        <v>-5.7381841164679264</v>
      </c>
      <c r="T24867">
        <v>-3.526833022719345</v>
      </c>
      <c r="U24867">
        <v>-5.3986805594457561</v>
      </c>
      <c r="V24867">
        <v>-7.4530982663717937</v>
      </c>
      <c r="W24867">
        <v>2.5113831059951242</v>
      </c>
      <c r="X24867">
        <v>-0.2292855386406889</v>
      </c>
      <c r="Y24867">
        <v>-1.386957431582869</v>
      </c>
      <c r="Z24867">
        <v>1.537005668041225</v>
      </c>
      <c r="AA24867">
        <v>2.7589910249170351</v>
      </c>
      <c r="AB24867">
        <v>-0.66998256265682343</v>
      </c>
      <c r="AC24867">
        <v>-9.7335050894615129</v>
      </c>
      <c r="AD24867">
        <v>-2.6737014911077721</v>
      </c>
      <c r="AE24867">
        <v>-4.7891549403866636</v>
      </c>
      <c r="AF24867">
        <v>-1.9442427535768969</v>
      </c>
      <c r="AG24867">
        <v>1.857080573050784</v>
      </c>
      <c r="AH24867">
        <v>2.2090228352523722</v>
      </c>
      <c r="AI24867">
        <v>1.8350856568495111</v>
      </c>
      <c r="AJ24867">
        <v>6.8723191496092406</v>
      </c>
      <c r="AK24867">
        <v>2.3883248081348452</v>
      </c>
      <c r="AL24867">
        <v>0.195303373445288</v>
      </c>
      <c r="AM24867">
        <v>-4.9143895963269513</v>
      </c>
      <c r="AN24867">
        <v>4.1380421575523574</v>
      </c>
      <c r="AO24867">
        <v>0.78800499255975431</v>
      </c>
      <c r="AP24867">
        <v>1.3828603749388211</v>
      </c>
      <c r="AQ24867">
        <v>-2.0580469771057319</v>
      </c>
      <c r="AR24867">
        <v>3.0177280622003089</v>
      </c>
      <c r="AS24867">
        <v>-0.1501338455545676</v>
      </c>
      <c r="AT24867">
        <v>-5.3865911379046612</v>
      </c>
      <c r="AU24867">
        <v>10.92756677641802</v>
      </c>
      <c r="AV24867">
        <v>0.11137014186093359</v>
      </c>
      <c r="AW24867">
        <v>-1.851870035011172E-2</v>
      </c>
    </row>
    <row r="24868" spans="1:49" x14ac:dyDescent="0.25">
      <c r="A24868" s="1">
        <v>42217</v>
      </c>
      <c r="B24868">
        <v>2011</v>
      </c>
      <c r="C24868">
        <v>705</v>
      </c>
      <c r="D24868">
        <v>-27.791109492921851</v>
      </c>
      <c r="E24868">
        <v>-25.331301472526189</v>
      </c>
      <c r="F24868">
        <v>-26.41239481129475</v>
      </c>
      <c r="G24868">
        <v>-26.63561392105105</v>
      </c>
      <c r="H24868">
        <v>-29.930499024217781</v>
      </c>
      <c r="I24868">
        <v>-31.963685277495308</v>
      </c>
      <c r="J24868">
        <v>-23.56827784230045</v>
      </c>
      <c r="K24868">
        <v>-27.721338777764171</v>
      </c>
      <c r="L24868">
        <v>-29.772108578331501</v>
      </c>
      <c r="M24868">
        <v>-32.798459854891782</v>
      </c>
      <c r="N24868">
        <v>-30.443142167602581</v>
      </c>
      <c r="O24868">
        <v>-30.498165433559201</v>
      </c>
      <c r="P24868">
        <v>-21.787974753239389</v>
      </c>
      <c r="Q24868">
        <v>-27.348250429031609</v>
      </c>
      <c r="R24868">
        <v>-25.91283140090021</v>
      </c>
      <c r="S24868">
        <v>-22.28929028129588</v>
      </c>
      <c r="T24868">
        <v>-26.286581072317279</v>
      </c>
      <c r="U24868">
        <v>-30.09860982633645</v>
      </c>
      <c r="V24868">
        <v>-28.836255209470529</v>
      </c>
      <c r="W24868">
        <v>-26.14655767170375</v>
      </c>
      <c r="X24868">
        <v>-25.251729477582838</v>
      </c>
      <c r="Y24868">
        <v>-25.364325707073512</v>
      </c>
      <c r="Z24868">
        <v>-26.938321805078829</v>
      </c>
      <c r="AA24868">
        <v>-22.151694588881519</v>
      </c>
      <c r="AB24868">
        <v>-25.610771532093182</v>
      </c>
      <c r="AC24868">
        <v>-25.322611957070109</v>
      </c>
      <c r="AD24868">
        <v>-48.63849991942881</v>
      </c>
      <c r="AE24868">
        <v>-29.947543328654639</v>
      </c>
      <c r="AF24868">
        <v>-26.66612212337618</v>
      </c>
      <c r="AG24868">
        <v>-26.93299990487705</v>
      </c>
      <c r="AH24868">
        <v>-24.977864610741921</v>
      </c>
      <c r="AI24868">
        <v>-26.466272941417671</v>
      </c>
      <c r="AJ24868">
        <v>-26.809410024168109</v>
      </c>
      <c r="AK24868">
        <v>-27.26286608350663</v>
      </c>
      <c r="AL24868">
        <v>-26.298801625242131</v>
      </c>
      <c r="AM24868">
        <v>-23.45575776727447</v>
      </c>
      <c r="AN24868">
        <v>-24.852673761539972</v>
      </c>
      <c r="AO24868">
        <v>-26.709663828187558</v>
      </c>
      <c r="AP24868">
        <v>-23.014742830133478</v>
      </c>
      <c r="AQ24868">
        <v>-29.78639519711016</v>
      </c>
      <c r="AR24868">
        <v>-26.330016477527721</v>
      </c>
      <c r="AS24868">
        <v>-26.644910509271892</v>
      </c>
      <c r="AT24868">
        <v>-25.84479180162776</v>
      </c>
      <c r="AU24868">
        <v>-26.946901419156639</v>
      </c>
      <c r="AV24868">
        <v>-25.56906625262895</v>
      </c>
      <c r="AW24868">
        <v>-0.20754647244284691</v>
      </c>
    </row>
    <row r="24869" spans="1:49" x14ac:dyDescent="0.25">
      <c r="A24869" s="1">
        <v>42248</v>
      </c>
      <c r="B24869">
        <v>2011</v>
      </c>
      <c r="C24869">
        <v>705</v>
      </c>
      <c r="D24869">
        <v>-30.935250141771618</v>
      </c>
      <c r="E24869">
        <v>-16.46911113012445</v>
      </c>
      <c r="F24869">
        <v>-13.589023412633059</v>
      </c>
      <c r="G24869">
        <v>-17.709309538800809</v>
      </c>
      <c r="H24869">
        <v>-15.79117973943408</v>
      </c>
      <c r="I24869">
        <v>-22.363647812705501</v>
      </c>
      <c r="J24869">
        <v>-16.66730245697595</v>
      </c>
      <c r="K24869">
        <v>-11.505635926824549</v>
      </c>
      <c r="L24869">
        <v>-11.602092953559611</v>
      </c>
      <c r="M24869">
        <v>-14.753544607297719</v>
      </c>
      <c r="N24869">
        <v>-14.580072785222191</v>
      </c>
      <c r="O24869">
        <v>-13.98318187901701</v>
      </c>
      <c r="P24869">
        <v>-27.225176293949929</v>
      </c>
      <c r="Q24869">
        <v>-19.418084246231171</v>
      </c>
      <c r="R24869">
        <v>-14.849092557999629</v>
      </c>
      <c r="S24869">
        <v>-12.631797102636479</v>
      </c>
      <c r="T24869">
        <v>-22.01015395602915</v>
      </c>
      <c r="U24869">
        <v>-9.8015369262302148</v>
      </c>
      <c r="V24869">
        <v>-16.252141771243981</v>
      </c>
      <c r="W24869">
        <v>-15.784142225236041</v>
      </c>
      <c r="X24869">
        <v>-14.215800368775589</v>
      </c>
      <c r="Y24869">
        <v>-17.802453629989468</v>
      </c>
      <c r="Z24869">
        <v>-15.831335996487111</v>
      </c>
      <c r="AA24869">
        <v>-17.003427005591469</v>
      </c>
      <c r="AB24869">
        <v>-15.77373755061986</v>
      </c>
      <c r="AC24869">
        <v>-10.360162014625351</v>
      </c>
      <c r="AD24869">
        <v>-11.96151939389001</v>
      </c>
      <c r="AE24869">
        <v>-16.8601686704794</v>
      </c>
      <c r="AF24869">
        <v>-15.617012555391449</v>
      </c>
      <c r="AG24869">
        <v>-13.03006582581272</v>
      </c>
      <c r="AH24869">
        <v>-14.461576910248519</v>
      </c>
      <c r="AI24869">
        <v>-18.59204942438592</v>
      </c>
      <c r="AJ24869">
        <v>-12.131108703713791</v>
      </c>
      <c r="AK24869">
        <v>-16.102016895249509</v>
      </c>
      <c r="AL24869">
        <v>-14.502590307227299</v>
      </c>
      <c r="AM24869">
        <v>-15.76952767363842</v>
      </c>
      <c r="AN24869">
        <v>-14.547322860307011</v>
      </c>
      <c r="AO24869">
        <v>-17.35172244445976</v>
      </c>
      <c r="AP24869">
        <v>-18.031219862383612</v>
      </c>
      <c r="AQ24869">
        <v>-15.607286691470749</v>
      </c>
      <c r="AR24869">
        <v>-15.51026510853808</v>
      </c>
      <c r="AS24869">
        <v>-15.82867221795882</v>
      </c>
      <c r="AT24869">
        <v>-16.001471847542611</v>
      </c>
      <c r="AU24869">
        <v>-20.047488921396859</v>
      </c>
      <c r="AV24869">
        <v>-14.239770774021069</v>
      </c>
      <c r="AW24869">
        <v>-0.1190474150526251</v>
      </c>
    </row>
    <row r="24870" spans="1:49" x14ac:dyDescent="0.25">
      <c r="A24870" s="1">
        <v>42278</v>
      </c>
      <c r="B24870">
        <v>2011</v>
      </c>
      <c r="C24870">
        <v>705</v>
      </c>
      <c r="D24870">
        <v>5.7465234205902327</v>
      </c>
      <c r="E24870">
        <v>2.4911249876535808</v>
      </c>
      <c r="F24870">
        <v>-0.24531809486909581</v>
      </c>
      <c r="G24870">
        <v>4.3499584244720344</v>
      </c>
      <c r="H24870">
        <v>6.5262637821643432</v>
      </c>
      <c r="I24870">
        <v>2.3618277201028941</v>
      </c>
      <c r="J24870">
        <v>2.9069506484692642</v>
      </c>
      <c r="K24870">
        <v>-1.1680648176698669</v>
      </c>
      <c r="L24870">
        <v>6.8379086434690706</v>
      </c>
      <c r="M24870">
        <v>2.8038412330546381</v>
      </c>
      <c r="N24870">
        <v>5.0790719666933493</v>
      </c>
      <c r="O24870">
        <v>2.8128988393235188</v>
      </c>
      <c r="P24870">
        <v>41.032101183067127</v>
      </c>
      <c r="Q24870">
        <v>3.1242927494488981</v>
      </c>
      <c r="R24870">
        <v>4.2697456418161472</v>
      </c>
      <c r="S24870">
        <v>-2.5951298524682369</v>
      </c>
      <c r="T24870">
        <v>10.27768259637816</v>
      </c>
      <c r="U24870">
        <v>-5.6502159689322928</v>
      </c>
      <c r="V24870">
        <v>9.251279656930711</v>
      </c>
      <c r="W24870">
        <v>1.617426991113069</v>
      </c>
      <c r="X24870">
        <v>11.99517753733106</v>
      </c>
      <c r="Y24870">
        <v>7.1241938159241736</v>
      </c>
      <c r="Z24870">
        <v>4.4781637075853364</v>
      </c>
      <c r="AA24870">
        <v>0.99746985983029113</v>
      </c>
      <c r="AB24870">
        <v>2.090926121839165</v>
      </c>
      <c r="AC24870">
        <v>8.279300233760134</v>
      </c>
      <c r="AD24870">
        <v>7.3115004290223107</v>
      </c>
      <c r="AE24870">
        <v>4.1488777645318331</v>
      </c>
      <c r="AF24870">
        <v>3.3369588663239251</v>
      </c>
      <c r="AG24870">
        <v>6.738451011659552</v>
      </c>
      <c r="AH24870">
        <v>1.699373441565077</v>
      </c>
      <c r="AI24870">
        <v>4.2544193775425843</v>
      </c>
      <c r="AJ24870">
        <v>0.80190854521360322</v>
      </c>
      <c r="AK24870">
        <v>5.1609473322148824</v>
      </c>
      <c r="AL24870">
        <v>6.8082379928563483</v>
      </c>
      <c r="AM24870">
        <v>-3.79094042950473</v>
      </c>
      <c r="AN24870">
        <v>-2.2403394467819688</v>
      </c>
      <c r="AO24870">
        <v>7.6375040530967553</v>
      </c>
      <c r="AP24870">
        <v>-6.3755872435451444</v>
      </c>
      <c r="AQ24870">
        <v>2.9837654773618332</v>
      </c>
      <c r="AR24870">
        <v>5.4818370332948119</v>
      </c>
      <c r="AS24870">
        <v>4.3933887985183384</v>
      </c>
      <c r="AT24870">
        <v>1.451290899940294</v>
      </c>
      <c r="AU24870">
        <v>4.3236624640964338</v>
      </c>
      <c r="AV24870">
        <v>5.3319556595704531</v>
      </c>
      <c r="AW24870">
        <v>-2.7027657862095052E-2</v>
      </c>
    </row>
    <row r="24871" spans="1:49" x14ac:dyDescent="0.25">
      <c r="A24871" s="1">
        <v>42309</v>
      </c>
      <c r="B24871">
        <v>2011</v>
      </c>
      <c r="C24871">
        <v>705</v>
      </c>
      <c r="D24871">
        <v>-2.327133212586896</v>
      </c>
      <c r="E24871">
        <v>-11.58357367364906</v>
      </c>
      <c r="F24871">
        <v>-11.62749767193624</v>
      </c>
      <c r="G24871">
        <v>-14.534966176150411</v>
      </c>
      <c r="H24871">
        <v>-13.28506012016625</v>
      </c>
      <c r="I24871">
        <v>-11.21273081297238</v>
      </c>
      <c r="J24871">
        <v>-15.21302448801802</v>
      </c>
      <c r="K24871">
        <v>-12.71292594409033</v>
      </c>
      <c r="L24871">
        <v>-9.2026690956134249</v>
      </c>
      <c r="M24871">
        <v>-7.0532278258447096</v>
      </c>
      <c r="N24871">
        <v>-23.338965147756031</v>
      </c>
      <c r="O24871">
        <v>-16.24042490303172</v>
      </c>
      <c r="P24871">
        <v>-17.396729170039649</v>
      </c>
      <c r="Q24871">
        <v>-15.78284955564266</v>
      </c>
      <c r="R24871">
        <v>-10.893459415404109</v>
      </c>
      <c r="S24871">
        <v>-21.063431165412659</v>
      </c>
      <c r="T24871">
        <v>-8.1292010516838094</v>
      </c>
      <c r="U24871">
        <v>-22.414104581632451</v>
      </c>
      <c r="V24871">
        <v>-13.704455936998411</v>
      </c>
      <c r="W24871">
        <v>-11.28705695885739</v>
      </c>
      <c r="X24871">
        <v>-11.098063167999641</v>
      </c>
      <c r="Y24871">
        <v>-9.2453322001518892</v>
      </c>
      <c r="Z24871">
        <v>-7.1681867895450164</v>
      </c>
      <c r="AA24871">
        <v>-5.6662450925488166</v>
      </c>
      <c r="AB24871">
        <v>-8.3485069893266868</v>
      </c>
      <c r="AC24871">
        <v>-11.55129558719447</v>
      </c>
      <c r="AD24871">
        <v>-31.446706174741418</v>
      </c>
      <c r="AE24871">
        <v>-9.1371387097005314</v>
      </c>
      <c r="AF24871">
        <v>-14.34155029608805</v>
      </c>
      <c r="AG24871">
        <v>-8.3052592868902551</v>
      </c>
      <c r="AH24871">
        <v>-11.23100350471395</v>
      </c>
      <c r="AI24871">
        <v>-11.60337496395204</v>
      </c>
      <c r="AJ24871">
        <v>-16.23240604975711</v>
      </c>
      <c r="AK24871">
        <v>-10.06665710209375</v>
      </c>
      <c r="AL24871">
        <v>-3.7859928450460929</v>
      </c>
      <c r="AM24871">
        <v>-18.28032571960356</v>
      </c>
      <c r="AN24871">
        <v>-5.4699420145451487</v>
      </c>
      <c r="AO24871">
        <v>-8.3256867773634173</v>
      </c>
      <c r="AP24871">
        <v>-14.08951765837358</v>
      </c>
      <c r="AQ24871">
        <v>-7.5731882022427532</v>
      </c>
      <c r="AR24871">
        <v>-11.02640704486039</v>
      </c>
      <c r="AS24871">
        <v>-10.41741272722672</v>
      </c>
      <c r="AT24871">
        <v>-10.13156961901378</v>
      </c>
      <c r="AU24871">
        <v>-9.0476407099584488</v>
      </c>
      <c r="AV24871">
        <v>-8.0152855097195275</v>
      </c>
      <c r="AW24871">
        <v>-8.3333163514206166E-2</v>
      </c>
    </row>
    <row r="24872" spans="1:49" x14ac:dyDescent="0.25">
      <c r="A24872" s="1">
        <v>42339</v>
      </c>
      <c r="B24872">
        <v>2011</v>
      </c>
      <c r="C24872">
        <v>705</v>
      </c>
      <c r="D24872">
        <v>-18.237821511859629</v>
      </c>
      <c r="E24872">
        <v>-18.857771175306851</v>
      </c>
      <c r="F24872">
        <v>-11.498764712869299</v>
      </c>
      <c r="G24872">
        <v>-21.362536021803951</v>
      </c>
      <c r="H24872">
        <v>-11.54894018886878</v>
      </c>
      <c r="I24872">
        <v>-16.4950527234645</v>
      </c>
      <c r="J24872">
        <v>-11.05107016173544</v>
      </c>
      <c r="K24872">
        <v>-9.9843957818865796</v>
      </c>
      <c r="L24872">
        <v>-13.96360384782218</v>
      </c>
      <c r="M24872">
        <v>-11.532290510567689</v>
      </c>
      <c r="N24872">
        <v>-11.861035547271021</v>
      </c>
      <c r="O24872">
        <v>-16.377147072793761</v>
      </c>
      <c r="P24872">
        <v>-15.47246734933603</v>
      </c>
      <c r="Q24872">
        <v>-10.14000704860435</v>
      </c>
      <c r="R24872">
        <v>-16.593031092258279</v>
      </c>
      <c r="S24872">
        <v>-8.4841058520827453</v>
      </c>
      <c r="T24872">
        <v>-7.7037085621804664</v>
      </c>
      <c r="U24872">
        <v>-1.330941251648543</v>
      </c>
      <c r="V24872">
        <v>-17.078856637358459</v>
      </c>
      <c r="W24872">
        <v>-11.29037072680976</v>
      </c>
      <c r="X24872">
        <v>-6.9867094991613481</v>
      </c>
      <c r="Y24872">
        <v>-11.832638170107851</v>
      </c>
      <c r="Z24872">
        <v>-13.66375661359656</v>
      </c>
      <c r="AA24872">
        <v>-11.98089848428037</v>
      </c>
      <c r="AB24872">
        <v>-14.180363171098589</v>
      </c>
      <c r="AC24872">
        <v>-13.488230515929709</v>
      </c>
      <c r="AD24872">
        <v>-13.70351495911885</v>
      </c>
      <c r="AE24872">
        <v>-17.462986622498779</v>
      </c>
      <c r="AF24872">
        <v>-7.5822591938315647</v>
      </c>
      <c r="AG24872">
        <v>-12.20629685436492</v>
      </c>
      <c r="AH24872">
        <v>-15.16711621338713</v>
      </c>
      <c r="AI24872">
        <v>-17.092757600218409</v>
      </c>
      <c r="AJ24872">
        <v>-10.03646635264135</v>
      </c>
      <c r="AK24872">
        <v>-14.51425423309775</v>
      </c>
      <c r="AL24872">
        <v>-13.139286006242081</v>
      </c>
      <c r="AM24872">
        <v>-13.182737788234761</v>
      </c>
      <c r="AN24872">
        <v>-9.5096513860374987</v>
      </c>
      <c r="AO24872">
        <v>-14.462034766479469</v>
      </c>
      <c r="AP24872">
        <v>-13.569117320630919</v>
      </c>
      <c r="AQ24872">
        <v>-9.4123534372134721</v>
      </c>
      <c r="AR24872">
        <v>-14.99526815798759</v>
      </c>
      <c r="AS24872">
        <v>-15.581273683175491</v>
      </c>
      <c r="AT24872">
        <v>-18.267682733820209</v>
      </c>
      <c r="AU24872">
        <v>-9.892028252739415</v>
      </c>
      <c r="AV24872">
        <v>-13.61204798689327</v>
      </c>
      <c r="AW24872">
        <v>-0.1212106967226919</v>
      </c>
    </row>
    <row r="24873" spans="1:49" x14ac:dyDescent="0.25">
      <c r="A24873" s="1">
        <v>42370</v>
      </c>
      <c r="B24873">
        <v>2011</v>
      </c>
      <c r="C24873">
        <v>705</v>
      </c>
      <c r="D24873">
        <v>-17.546114910428301</v>
      </c>
      <c r="E24873">
        <v>-3.0642177046192098</v>
      </c>
      <c r="F24873">
        <v>-11.512665635597401</v>
      </c>
      <c r="G24873">
        <v>-10.375019218435311</v>
      </c>
      <c r="H24873">
        <v>-15.28515684029189</v>
      </c>
      <c r="I24873">
        <v>-13.70676365478637</v>
      </c>
      <c r="J24873">
        <v>-6.0584609919367978</v>
      </c>
      <c r="K24873">
        <v>-13.307460574957551</v>
      </c>
      <c r="L24873">
        <v>-19.971007072659251</v>
      </c>
      <c r="M24873">
        <v>-4.591143885383298</v>
      </c>
      <c r="N24873">
        <v>-9.0125309843394508</v>
      </c>
      <c r="O24873">
        <v>-5.3838383108193666</v>
      </c>
      <c r="P24873">
        <v>-3.5348158410996922</v>
      </c>
      <c r="Q24873">
        <v>-13.95253681271789</v>
      </c>
      <c r="R24873">
        <v>-10.04877641012259</v>
      </c>
      <c r="S24873">
        <v>-16.221010265252811</v>
      </c>
      <c r="T24873">
        <v>-4.6941834657779458</v>
      </c>
      <c r="U24873">
        <v>-22.80472165370146</v>
      </c>
      <c r="V24873">
        <v>-5.4563366935199484</v>
      </c>
      <c r="W24873">
        <v>-13.891720880633651</v>
      </c>
      <c r="X24873">
        <v>-14.551912784146021</v>
      </c>
      <c r="Y24873">
        <v>-14.55759022384516</v>
      </c>
      <c r="Z24873">
        <v>-15.75559150029153</v>
      </c>
      <c r="AA24873">
        <v>-13.95569847738186</v>
      </c>
      <c r="AB24873">
        <v>-14.25566140959573</v>
      </c>
      <c r="AC24873">
        <v>-12.107951246927909</v>
      </c>
      <c r="AD24873">
        <v>-26.630428733116471</v>
      </c>
      <c r="AE24873">
        <v>-11.87835396465845</v>
      </c>
      <c r="AF24873">
        <v>-9.2888562361539186</v>
      </c>
      <c r="AG24873">
        <v>-10.403142364220351</v>
      </c>
      <c r="AH24873">
        <v>-19.522354417929328</v>
      </c>
      <c r="AI24873">
        <v>-14.136636089937319</v>
      </c>
      <c r="AJ24873">
        <v>-17.115382254460709</v>
      </c>
      <c r="AK24873">
        <v>-9.5005391436241755</v>
      </c>
      <c r="AL24873">
        <v>-9.2546644171455643</v>
      </c>
      <c r="AM24873">
        <v>-13.485944387927169</v>
      </c>
      <c r="AN24873">
        <v>-11.114098631096731</v>
      </c>
      <c r="AO24873">
        <v>-15.14366693555424</v>
      </c>
      <c r="AP24873">
        <v>-7.3852421244758881</v>
      </c>
      <c r="AQ24873">
        <v>-14.8394230085086</v>
      </c>
      <c r="AR24873">
        <v>-11.132628305786261</v>
      </c>
      <c r="AS24873">
        <v>-12.512543386312339</v>
      </c>
      <c r="AT24873">
        <v>-9.1754740529885854</v>
      </c>
      <c r="AU24873">
        <v>-14.030206282672779</v>
      </c>
      <c r="AV24873">
        <v>-11.84851860269543</v>
      </c>
      <c r="AW24873">
        <v>-6.8965172341938996E-2</v>
      </c>
    </row>
    <row r="24874" spans="1:49" x14ac:dyDescent="0.25">
      <c r="A24874" s="1">
        <v>42401</v>
      </c>
      <c r="B24874">
        <v>2011</v>
      </c>
      <c r="C24874">
        <v>705</v>
      </c>
      <c r="D24874">
        <v>9.5449679427292544</v>
      </c>
      <c r="E24874">
        <v>12.20854350974829</v>
      </c>
      <c r="F24874">
        <v>7.0017203209550516</v>
      </c>
      <c r="G24874">
        <v>7.7317025608858447</v>
      </c>
      <c r="H24874">
        <v>11.03850795121353</v>
      </c>
      <c r="I24874">
        <v>14.12822236558811</v>
      </c>
      <c r="J24874">
        <v>9.2281289564517532</v>
      </c>
      <c r="K24874">
        <v>-0.56367510745328753</v>
      </c>
      <c r="L24874">
        <v>4.9281240159085637</v>
      </c>
      <c r="M24874">
        <v>5.286500731980448</v>
      </c>
      <c r="N24874">
        <v>12.74742870413135</v>
      </c>
      <c r="O24874">
        <v>16.490615068572151</v>
      </c>
      <c r="P24874">
        <v>16.344255203482021</v>
      </c>
      <c r="Q24874">
        <v>9.9098864408692968</v>
      </c>
      <c r="R24874">
        <v>8.405925998022191</v>
      </c>
      <c r="S24874">
        <v>15.89723891176993</v>
      </c>
      <c r="T24874">
        <v>15.10330864569152</v>
      </c>
      <c r="U24874">
        <v>13.166624306894681</v>
      </c>
      <c r="V24874">
        <v>11.142031653423439</v>
      </c>
      <c r="W24874">
        <v>5.4584214606597126</v>
      </c>
      <c r="X24874">
        <v>13.43556399889883</v>
      </c>
      <c r="Y24874">
        <v>4.4456450329835917</v>
      </c>
      <c r="Z24874">
        <v>6.0974178410548197</v>
      </c>
      <c r="AA24874">
        <v>6.6092025063147153</v>
      </c>
      <c r="AB24874">
        <v>8.7534399660071927</v>
      </c>
      <c r="AC24874">
        <v>4.8861784025115762</v>
      </c>
      <c r="AD24874">
        <v>-3.4707333248491068</v>
      </c>
      <c r="AE24874">
        <v>9.3029321433639289</v>
      </c>
      <c r="AF24874">
        <v>-0.54672349699411704</v>
      </c>
      <c r="AG24874">
        <v>0.50845018510961015</v>
      </c>
      <c r="AH24874">
        <v>1.7940642534016731</v>
      </c>
      <c r="AI24874">
        <v>3.5231014112360399</v>
      </c>
      <c r="AJ24874">
        <v>13.48373853309994</v>
      </c>
      <c r="AK24874">
        <v>5.7860381872567368</v>
      </c>
      <c r="AL24874">
        <v>-0.27261804330444012</v>
      </c>
      <c r="AM24874">
        <v>12.04719083726398</v>
      </c>
      <c r="AN24874">
        <v>4.8803563142322037</v>
      </c>
      <c r="AO24874">
        <v>4.6310379714350924</v>
      </c>
      <c r="AP24874">
        <v>-3.4213648857953531</v>
      </c>
      <c r="AQ24874">
        <v>6.4164304784066983</v>
      </c>
      <c r="AR24874">
        <v>6.2692306950593357</v>
      </c>
      <c r="AS24874">
        <v>6.4694151664016486</v>
      </c>
      <c r="AT24874">
        <v>11.51789332511486</v>
      </c>
      <c r="AU24874">
        <v>4.8190903751620606</v>
      </c>
      <c r="AV24874">
        <v>7.1586094188003768</v>
      </c>
      <c r="AW24874">
        <v>7.4076312111762466E-2</v>
      </c>
    </row>
    <row r="24875" spans="1:49" x14ac:dyDescent="0.25">
      <c r="A24875" s="1">
        <v>42430</v>
      </c>
      <c r="B24875">
        <v>2011</v>
      </c>
      <c r="C24875">
        <v>705</v>
      </c>
      <c r="D24875">
        <v>7.7520678203664151</v>
      </c>
      <c r="E24875">
        <v>7.5389451109908467</v>
      </c>
      <c r="F24875">
        <v>13.179304896010541</v>
      </c>
      <c r="G24875">
        <v>17.946760060834979</v>
      </c>
      <c r="H24875">
        <v>11.622847565777761</v>
      </c>
      <c r="I24875">
        <v>30.496535092423269</v>
      </c>
      <c r="J24875">
        <v>10.303004716505431</v>
      </c>
      <c r="K24875">
        <v>13.044317349009461</v>
      </c>
      <c r="L24875">
        <v>12.264279498332019</v>
      </c>
      <c r="M24875">
        <v>12.671940942880511</v>
      </c>
      <c r="N24875">
        <v>19.33458477239796</v>
      </c>
      <c r="O24875">
        <v>15.186416341165151</v>
      </c>
      <c r="P24875">
        <v>-3.4849972938274738</v>
      </c>
      <c r="Q24875">
        <v>5.1947677594466279</v>
      </c>
      <c r="R24875">
        <v>11.2038863606089</v>
      </c>
      <c r="S24875">
        <v>6.8224314066291933</v>
      </c>
      <c r="T24875">
        <v>0.84060406064316862</v>
      </c>
      <c r="U24875">
        <v>7.7759170467431424</v>
      </c>
      <c r="V24875">
        <v>15.751108967983949</v>
      </c>
      <c r="W24875">
        <v>4.4280392384358436</v>
      </c>
      <c r="X24875">
        <v>15.50192336420915</v>
      </c>
      <c r="Y24875">
        <v>4.8507731861042291</v>
      </c>
      <c r="Z24875">
        <v>11.238484406240181</v>
      </c>
      <c r="AA24875">
        <v>4.6796200213299333</v>
      </c>
      <c r="AB24875">
        <v>7.3428055379678447</v>
      </c>
      <c r="AC24875">
        <v>14.063255009763621</v>
      </c>
      <c r="AD24875">
        <v>23.8622662196222</v>
      </c>
      <c r="AE24875">
        <v>5.6514360428272958</v>
      </c>
      <c r="AF24875">
        <v>14.36852172976333</v>
      </c>
      <c r="AG24875">
        <v>5.5276993732742863</v>
      </c>
      <c r="AH24875">
        <v>7.7689976233964453</v>
      </c>
      <c r="AI24875">
        <v>7.9527717946430876</v>
      </c>
      <c r="AJ24875">
        <v>13.11111285597741</v>
      </c>
      <c r="AK24875">
        <v>7.9152818788951862</v>
      </c>
      <c r="AL24875">
        <v>7.7740459993717934</v>
      </c>
      <c r="AM24875">
        <v>17.420114624239311</v>
      </c>
      <c r="AN24875">
        <v>6.6107205409305703</v>
      </c>
      <c r="AO24875">
        <v>9.8436043273776086</v>
      </c>
      <c r="AP24875">
        <v>17.455390534432372</v>
      </c>
      <c r="AQ24875">
        <v>12.64272401820932</v>
      </c>
      <c r="AR24875">
        <v>6.0511720924686818</v>
      </c>
      <c r="AS24875">
        <v>4.8083629908924452</v>
      </c>
      <c r="AT24875">
        <v>10.01273927611313</v>
      </c>
      <c r="AU24875">
        <v>-0.25627905662436451</v>
      </c>
      <c r="AV24875">
        <v>6.8139978657350442</v>
      </c>
      <c r="AW24875">
        <v>3.472093626166739E-6</v>
      </c>
    </row>
    <row r="24876" spans="1:49" x14ac:dyDescent="0.25">
      <c r="A24876" s="1">
        <v>42461</v>
      </c>
      <c r="B24876">
        <v>2011</v>
      </c>
      <c r="C24876">
        <v>705</v>
      </c>
      <c r="D24876">
        <v>-4.3498481046013504</v>
      </c>
      <c r="E24876">
        <v>7.6778679869882414</v>
      </c>
      <c r="F24876">
        <v>3.4741403992869739</v>
      </c>
      <c r="G24876">
        <v>11.4132905627</v>
      </c>
      <c r="H24876">
        <v>7.4568533374796964</v>
      </c>
      <c r="I24876">
        <v>17.995194894238441</v>
      </c>
      <c r="J24876">
        <v>9.8548817640932374</v>
      </c>
      <c r="K24876">
        <v>7.3854802239146977</v>
      </c>
      <c r="L24876">
        <v>5.6334414254876508</v>
      </c>
      <c r="M24876">
        <v>4.1593040563955741</v>
      </c>
      <c r="N24876">
        <v>13.425457889488211</v>
      </c>
      <c r="O24876">
        <v>21.36901472904211</v>
      </c>
      <c r="P24876">
        <v>11.113480413276999</v>
      </c>
      <c r="Q24876">
        <v>12.814338761095771</v>
      </c>
      <c r="R24876">
        <v>6.6711652530381249</v>
      </c>
      <c r="S24876">
        <v>5.4796823005371254</v>
      </c>
      <c r="T24876">
        <v>9.19619077171998</v>
      </c>
      <c r="U24876">
        <v>21.141252753298151</v>
      </c>
      <c r="V24876">
        <v>11.70521628815195</v>
      </c>
      <c r="W24876">
        <v>10.223953950131451</v>
      </c>
      <c r="X24876">
        <v>9.5430810893942777</v>
      </c>
      <c r="Y24876">
        <v>11.84797524651993</v>
      </c>
      <c r="Z24876">
        <v>11.941487670292149</v>
      </c>
      <c r="AA24876">
        <v>6.4476989399345319</v>
      </c>
      <c r="AB24876">
        <v>9.2426986616893192</v>
      </c>
      <c r="AC24876">
        <v>6.4027244537650194</v>
      </c>
      <c r="AD24876">
        <v>10.259705814262629</v>
      </c>
      <c r="AE24876">
        <v>15.297886504362589</v>
      </c>
      <c r="AF24876">
        <v>10.42431544836864</v>
      </c>
      <c r="AG24876">
        <v>6.7022691963706924</v>
      </c>
      <c r="AH24876">
        <v>9.9472999420020525</v>
      </c>
      <c r="AI24876">
        <v>12.482039300030181</v>
      </c>
      <c r="AJ24876">
        <v>2.864227103641825</v>
      </c>
      <c r="AK24876">
        <v>7.1451664720354913</v>
      </c>
      <c r="AL24876">
        <v>8.6391364207526244</v>
      </c>
      <c r="AM24876">
        <v>-1.395232189661189</v>
      </c>
      <c r="AN24876">
        <v>9.2970020760636771</v>
      </c>
      <c r="AO24876">
        <v>8.2217209097367174</v>
      </c>
      <c r="AP24876">
        <v>11.539301164149229</v>
      </c>
      <c r="AQ24876">
        <v>9.9335790869414566</v>
      </c>
      <c r="AR24876">
        <v>8.9743644307699313</v>
      </c>
      <c r="AS24876">
        <v>10.57940404247182</v>
      </c>
      <c r="AT24876">
        <v>14.120898713592551</v>
      </c>
      <c r="AU24876">
        <v>9.573822560362121</v>
      </c>
      <c r="AV24876">
        <v>7.4054148384048224</v>
      </c>
      <c r="AW24876">
        <v>6.8967446576642777E-2</v>
      </c>
    </row>
    <row r="24877" spans="1:49" x14ac:dyDescent="0.25">
      <c r="A24877" s="1">
        <v>42491</v>
      </c>
      <c r="B24877">
        <v>2011</v>
      </c>
      <c r="C24877">
        <v>705</v>
      </c>
      <c r="D24877">
        <v>12.007250942359789</v>
      </c>
      <c r="E24877">
        <v>-3.0227713708784192</v>
      </c>
      <c r="F24877">
        <v>1.1546909651182879</v>
      </c>
      <c r="G24877">
        <v>-12.334252288092751</v>
      </c>
      <c r="H24877">
        <v>-7.4569853789097307</v>
      </c>
      <c r="I24877">
        <v>-16.43639361561268</v>
      </c>
      <c r="J24877">
        <v>-9.2278383764769938</v>
      </c>
      <c r="K24877">
        <v>-1.417938944712982</v>
      </c>
      <c r="L24877">
        <v>-2.0740773364532061</v>
      </c>
      <c r="M24877">
        <v>-10.37062372218316</v>
      </c>
      <c r="N24877">
        <v>-14.330992793044629</v>
      </c>
      <c r="O24877">
        <v>-9.2811398792196247</v>
      </c>
      <c r="P24877">
        <v>-2.9242901048851628</v>
      </c>
      <c r="Q24877">
        <v>-0.47624806879548182</v>
      </c>
      <c r="R24877">
        <v>-10.807796449743551</v>
      </c>
      <c r="S24877">
        <v>-9.9728313732537206</v>
      </c>
      <c r="T24877">
        <v>-4.5503449833583343</v>
      </c>
      <c r="U24877">
        <v>-8.6359235730773207</v>
      </c>
      <c r="V24877">
        <v>-16.14520537147348</v>
      </c>
      <c r="W24877">
        <v>-3.2746273085573101</v>
      </c>
      <c r="X24877">
        <v>-3.4475768387405741</v>
      </c>
      <c r="Y24877">
        <v>-4.2436261100634702</v>
      </c>
      <c r="Z24877">
        <v>-9.3856614220184653</v>
      </c>
      <c r="AA24877">
        <v>-0.91412428147027436</v>
      </c>
      <c r="AB24877">
        <v>-5.5216013611186776</v>
      </c>
      <c r="AC24877">
        <v>-7.7761703267857367</v>
      </c>
      <c r="AD24877">
        <v>7.8267075180933787</v>
      </c>
      <c r="AE24877">
        <v>-5.6218511545057082</v>
      </c>
      <c r="AF24877">
        <v>-6.0615438046097587</v>
      </c>
      <c r="AG24877">
        <v>-3.313302898654114</v>
      </c>
      <c r="AH24877">
        <v>-6.6157444449881027</v>
      </c>
      <c r="AI24877">
        <v>-5.5988242777409987</v>
      </c>
      <c r="AJ24877">
        <v>-1.9571465293046539</v>
      </c>
      <c r="AK24877">
        <v>-1.9921944983485209</v>
      </c>
      <c r="AL24877">
        <v>-1.131397254624644</v>
      </c>
      <c r="AM24877">
        <v>-11.07313507238554</v>
      </c>
      <c r="AN24877">
        <v>-1.7045149377380999</v>
      </c>
      <c r="AO24877">
        <v>-3.765337974227867</v>
      </c>
      <c r="AP24877">
        <v>-8.6695254398770132</v>
      </c>
      <c r="AQ24877">
        <v>-5.5524171275273426</v>
      </c>
      <c r="AR24877">
        <v>-2.9246468640847461</v>
      </c>
      <c r="AS24877">
        <v>-3.6925483683133531</v>
      </c>
      <c r="AT24877">
        <v>-6.5337360289711723</v>
      </c>
      <c r="AU24877">
        <v>-7.6742599382302874</v>
      </c>
      <c r="AV24877">
        <v>-1.4658580917950581</v>
      </c>
      <c r="AW24877">
        <v>-3.2257034631873023E-2</v>
      </c>
    </row>
    <row r="24878" spans="1:49" x14ac:dyDescent="0.25">
      <c r="A24878" s="1">
        <v>42522</v>
      </c>
      <c r="B24878">
        <v>2011</v>
      </c>
      <c r="C24878">
        <v>705</v>
      </c>
      <c r="D24878">
        <v>-7.0160563321267517</v>
      </c>
      <c r="E24878">
        <v>-1.4918151103188619</v>
      </c>
      <c r="F24878">
        <v>1.1368344595730659</v>
      </c>
      <c r="G24878">
        <v>4.0848830496271527</v>
      </c>
      <c r="H24878">
        <v>0.86335873527836338</v>
      </c>
      <c r="I24878">
        <v>15.49466344667054</v>
      </c>
      <c r="J24878">
        <v>2.7492051954214558</v>
      </c>
      <c r="K24878">
        <v>-2.0734077984424499</v>
      </c>
      <c r="L24878">
        <v>-4.4441594303352714</v>
      </c>
      <c r="M24878">
        <v>0.7124410273234405</v>
      </c>
      <c r="N24878">
        <v>5.7914640993871114</v>
      </c>
      <c r="O24878">
        <v>7.2930761672141742</v>
      </c>
      <c r="P24878">
        <v>-0.4218886584025916</v>
      </c>
      <c r="Q24878">
        <v>2.0037435141629918</v>
      </c>
      <c r="R24878">
        <v>-2.2425179025460928</v>
      </c>
      <c r="S24878">
        <v>0.13225568368921969</v>
      </c>
      <c r="T24878">
        <v>5.3703221554346037</v>
      </c>
      <c r="U24878">
        <v>-8.8412073137092317</v>
      </c>
      <c r="V24878">
        <v>-1.4650659262619099</v>
      </c>
      <c r="W24878">
        <v>-3.9408703428294611</v>
      </c>
      <c r="X24878">
        <v>3.8183590672802303E-2</v>
      </c>
      <c r="Y24878">
        <v>-5.7158819092402169</v>
      </c>
      <c r="Z24878">
        <v>-10.984435760936639</v>
      </c>
      <c r="AA24878">
        <v>-14.578334914856519</v>
      </c>
      <c r="AB24878">
        <v>-7.6294366341778659</v>
      </c>
      <c r="AC24878">
        <v>0.62068502271206416</v>
      </c>
      <c r="AD24878">
        <v>-27.618520584541368</v>
      </c>
      <c r="AE24878">
        <v>-5.2824899827063074</v>
      </c>
      <c r="AF24878">
        <v>-5.5135048041959678</v>
      </c>
      <c r="AG24878">
        <v>-4.0905168281421318</v>
      </c>
      <c r="AH24878">
        <v>-12.072064603147849</v>
      </c>
      <c r="AI24878">
        <v>-12.87518450288111</v>
      </c>
      <c r="AJ24878">
        <v>-1.331776311293853</v>
      </c>
      <c r="AK24878">
        <v>-9.378133732348914</v>
      </c>
      <c r="AL24878">
        <v>-4.3350103705137037</v>
      </c>
      <c r="AM24878">
        <v>-5.7657556735323814</v>
      </c>
      <c r="AN24878">
        <v>-7.4278518185447062</v>
      </c>
      <c r="AO24878">
        <v>-8.8141043773365411</v>
      </c>
      <c r="AP24878">
        <v>-5.4189504184765758</v>
      </c>
      <c r="AQ24878">
        <v>-3.2310499561228219</v>
      </c>
      <c r="AR24878">
        <v>-8.859948912598858</v>
      </c>
      <c r="AS24878">
        <v>-6.8259013723862116</v>
      </c>
      <c r="AT24878">
        <v>-2.9175848623578919</v>
      </c>
      <c r="AU24878">
        <v>-4.7884360187919084</v>
      </c>
      <c r="AV24878">
        <v>-3.1069623973261069</v>
      </c>
      <c r="AW24878">
        <v>-3.333096301094185E-2</v>
      </c>
    </row>
    <row r="24879" spans="1:49" x14ac:dyDescent="0.25">
      <c r="A24879" s="1">
        <v>42552</v>
      </c>
      <c r="B24879">
        <v>2011</v>
      </c>
      <c r="C24879">
        <v>705</v>
      </c>
      <c r="D24879">
        <v>1.9786952419767361</v>
      </c>
      <c r="E24879">
        <v>3.568504576607467</v>
      </c>
      <c r="F24879">
        <v>-1.4350172371018881</v>
      </c>
      <c r="G24879">
        <v>5.0718849210670491</v>
      </c>
      <c r="H24879">
        <v>-3.244096283561881</v>
      </c>
      <c r="I24879">
        <v>6.1748291321985338</v>
      </c>
      <c r="J24879">
        <v>-0.61709645925345225</v>
      </c>
      <c r="K24879">
        <v>2.0098343835824211</v>
      </c>
      <c r="L24879">
        <v>0.1149335215049119</v>
      </c>
      <c r="M24879">
        <v>-4.2732079827099696</v>
      </c>
      <c r="N24879">
        <v>-9.090897024373124</v>
      </c>
      <c r="O24879">
        <v>1.902031850764963</v>
      </c>
      <c r="P24879">
        <v>-3.6980619865742752</v>
      </c>
      <c r="Q24879">
        <v>1.945096970266347</v>
      </c>
      <c r="R24879">
        <v>-3.6966444374205381</v>
      </c>
      <c r="S24879">
        <v>4.5309641696670067</v>
      </c>
      <c r="T24879">
        <v>0.2352405669530544</v>
      </c>
      <c r="U24879">
        <v>16.642769039482101</v>
      </c>
      <c r="V24879">
        <v>-9.0357644306765508</v>
      </c>
      <c r="W24879">
        <v>-1.0932166318475269</v>
      </c>
      <c r="X24879">
        <v>6.6659479153076804</v>
      </c>
      <c r="Y24879">
        <v>2.7912088685434928</v>
      </c>
      <c r="Z24879">
        <v>4.5864533180670186</v>
      </c>
      <c r="AA24879">
        <v>0.42560540139919828</v>
      </c>
      <c r="AB24879">
        <v>0.1224056319830025</v>
      </c>
      <c r="AC24879">
        <v>2.4272275327493991</v>
      </c>
      <c r="AD24879">
        <v>2.7017018236243469</v>
      </c>
      <c r="AE24879">
        <v>-3.9255054498413382</v>
      </c>
      <c r="AF24879">
        <v>2.0972550626410902</v>
      </c>
      <c r="AG24879">
        <v>1.5571286483943461</v>
      </c>
      <c r="AH24879">
        <v>0.6568135472858172</v>
      </c>
      <c r="AI24879">
        <v>2.823554255495742</v>
      </c>
      <c r="AJ24879">
        <v>4.4545202647875204</v>
      </c>
      <c r="AK24879">
        <v>1.1938465159012199</v>
      </c>
      <c r="AL24879">
        <v>-1.947419664259487</v>
      </c>
      <c r="AM24879">
        <v>-0.52077872045938056</v>
      </c>
      <c r="AN24879">
        <v>0.74262147096495479</v>
      </c>
      <c r="AO24879">
        <v>3.7108173930527228</v>
      </c>
      <c r="AP24879">
        <v>4.4883278051430109</v>
      </c>
      <c r="AQ24879">
        <v>4.4125677541996033</v>
      </c>
      <c r="AR24879">
        <v>1.9163322409893939</v>
      </c>
      <c r="AS24879">
        <v>-0.79811062796535381</v>
      </c>
      <c r="AT24879">
        <v>-0.1514400417044981</v>
      </c>
      <c r="AU24879">
        <v>2.1078413974260801</v>
      </c>
      <c r="AV24879">
        <v>0.19491380171714481</v>
      </c>
      <c r="AW24879">
        <v>-3.4480659650747869E-2</v>
      </c>
    </row>
    <row r="24880" spans="1:49" x14ac:dyDescent="0.25">
      <c r="A24880" s="1">
        <v>42583</v>
      </c>
      <c r="B24880">
        <v>2011</v>
      </c>
      <c r="C24880">
        <v>705</v>
      </c>
      <c r="D24880">
        <v>1.0954737908001719</v>
      </c>
      <c r="E24880">
        <v>7.3459052901810207</v>
      </c>
      <c r="F24880">
        <v>1.8359481103767059</v>
      </c>
      <c r="G24880">
        <v>-4.396815765504325</v>
      </c>
      <c r="H24880">
        <v>1.49824628854589</v>
      </c>
      <c r="I24880">
        <v>4.4834809248949892</v>
      </c>
      <c r="J24880">
        <v>-0.71257563138755753</v>
      </c>
      <c r="K24880">
        <v>4.7503238179566587</v>
      </c>
      <c r="L24880">
        <v>13.01448475269671</v>
      </c>
      <c r="M24880">
        <v>5.9544340709110744</v>
      </c>
      <c r="N24880">
        <v>13.44368151341857</v>
      </c>
      <c r="O24880">
        <v>-0.97658310486713473</v>
      </c>
      <c r="P24880">
        <v>1.275925951529522</v>
      </c>
      <c r="Q24880">
        <v>2.7969219966936798</v>
      </c>
      <c r="R24880">
        <v>5.0077623946580552</v>
      </c>
      <c r="S24880">
        <v>7.6958313922511854</v>
      </c>
      <c r="T24880">
        <v>3.5983398795855992</v>
      </c>
      <c r="U24880">
        <v>5.3834705670527283</v>
      </c>
      <c r="V24880">
        <v>4.9951888931350164</v>
      </c>
      <c r="W24880">
        <v>2.895297848181055</v>
      </c>
      <c r="X24880">
        <v>5.7674084746559773</v>
      </c>
      <c r="Y24880">
        <v>3.9513015621313259</v>
      </c>
      <c r="Z24880">
        <v>6.0656814165800821</v>
      </c>
      <c r="AA24880">
        <v>9.2074926776950292</v>
      </c>
      <c r="AB24880">
        <v>5.1638055422848614</v>
      </c>
      <c r="AC24880">
        <v>6.8403574336559192</v>
      </c>
      <c r="AD24880">
        <v>3.8167002402964112</v>
      </c>
      <c r="AE24880">
        <v>6.0604926041856411</v>
      </c>
      <c r="AF24880">
        <v>3.7894632521433769</v>
      </c>
      <c r="AG24880">
        <v>2.0578625644883002</v>
      </c>
      <c r="AH24880">
        <v>4.2971657713134492</v>
      </c>
      <c r="AI24880">
        <v>4.9094647464849928</v>
      </c>
      <c r="AJ24880">
        <v>9.4065173937537327</v>
      </c>
      <c r="AK24880">
        <v>6.6581420591167904</v>
      </c>
      <c r="AL24880">
        <v>2.8361434282774711</v>
      </c>
      <c r="AM24880">
        <v>5.4435011392785624</v>
      </c>
      <c r="AN24880">
        <v>-2.943693086804378</v>
      </c>
      <c r="AO24880">
        <v>5.6260441042198739</v>
      </c>
      <c r="AP24880">
        <v>-7.0414831273328922</v>
      </c>
      <c r="AQ24880">
        <v>0.86303984851314741</v>
      </c>
      <c r="AR24880">
        <v>3.0244177842588149</v>
      </c>
      <c r="AS24880">
        <v>3.7318252701121319</v>
      </c>
      <c r="AT24880">
        <v>3.9207606396278289</v>
      </c>
      <c r="AU24880">
        <v>-1.7844097898545019E-2</v>
      </c>
      <c r="AV24880">
        <v>3.7066621544036278</v>
      </c>
      <c r="AW24880">
        <v>3.5716441007719091E-2</v>
      </c>
    </row>
    <row r="24881" spans="1:49" x14ac:dyDescent="0.25">
      <c r="A24881" s="1">
        <v>42614</v>
      </c>
      <c r="B24881">
        <v>2011</v>
      </c>
      <c r="C24881">
        <v>705</v>
      </c>
      <c r="D24881">
        <v>11.148611634633371</v>
      </c>
      <c r="E24881">
        <v>-0.2104875266037087</v>
      </c>
      <c r="F24881">
        <v>-2.3851699927669112</v>
      </c>
      <c r="G24881">
        <v>9.4917546820747045</v>
      </c>
      <c r="H24881">
        <v>5.1229060308799923</v>
      </c>
      <c r="I24881">
        <v>3.7787178904447272</v>
      </c>
      <c r="J24881">
        <v>2.9840784932203772</v>
      </c>
      <c r="K24881">
        <v>2.4723286356600931</v>
      </c>
      <c r="L24881">
        <v>8.154131837561085</v>
      </c>
      <c r="M24881">
        <v>0.37592444369014538</v>
      </c>
      <c r="N24881">
        <v>3.0028235586549101</v>
      </c>
      <c r="O24881">
        <v>3.563607524573809</v>
      </c>
      <c r="P24881">
        <v>8.9408772978496032</v>
      </c>
      <c r="Q24881">
        <v>5.1365950580999131</v>
      </c>
      <c r="R24881">
        <v>-2.5834665896384831E-2</v>
      </c>
      <c r="S24881">
        <v>-1.8012352048381479</v>
      </c>
      <c r="T24881">
        <v>4.6642926633905901</v>
      </c>
      <c r="U24881">
        <v>2.2270226133994879</v>
      </c>
      <c r="V24881">
        <v>2.5413659039625669</v>
      </c>
      <c r="W24881">
        <v>4.277309391259676</v>
      </c>
      <c r="X24881">
        <v>3.4465147303243131</v>
      </c>
      <c r="Y24881">
        <v>5.2186924789442646</v>
      </c>
      <c r="Z24881">
        <v>8.9084051427908975</v>
      </c>
      <c r="AA24881">
        <v>1.3299530249856639</v>
      </c>
      <c r="AB24881">
        <v>5.5221096319333594</v>
      </c>
      <c r="AC24881">
        <v>4.8322700553320219</v>
      </c>
      <c r="AD24881">
        <v>-2.0844100246773412</v>
      </c>
      <c r="AE24881">
        <v>7.904110335866954</v>
      </c>
      <c r="AF24881">
        <v>3.8691286982234452</v>
      </c>
      <c r="AG24881">
        <v>7.1418042658435432</v>
      </c>
      <c r="AH24881">
        <v>0.76963633452553637</v>
      </c>
      <c r="AI24881">
        <v>4.8919602117615701</v>
      </c>
      <c r="AJ24881">
        <v>2.5244260248465711</v>
      </c>
      <c r="AK24881">
        <v>4.6175847294264161</v>
      </c>
      <c r="AL24881">
        <v>7.6741687809793957</v>
      </c>
      <c r="AM24881">
        <v>1.896297862945806</v>
      </c>
      <c r="AN24881">
        <v>-0.80060740073083503</v>
      </c>
      <c r="AO24881">
        <v>3.8257476493704261</v>
      </c>
      <c r="AP24881">
        <v>6.0384719931697362</v>
      </c>
      <c r="AQ24881">
        <v>5.9612496755485864</v>
      </c>
      <c r="AR24881">
        <v>4.7826116306979971</v>
      </c>
      <c r="AS24881">
        <v>4.4695455194035949</v>
      </c>
      <c r="AT24881">
        <v>4.6436228402257251</v>
      </c>
      <c r="AU24881">
        <v>-0.59443537304110228</v>
      </c>
      <c r="AV24881">
        <v>3.5309957554703559</v>
      </c>
      <c r="AW24881">
        <v>3.4485676159562217E-2</v>
      </c>
    </row>
    <row r="24882" spans="1:49" x14ac:dyDescent="0.25">
      <c r="A24882" s="1">
        <v>42644</v>
      </c>
      <c r="B24882">
        <v>2011</v>
      </c>
      <c r="C24882">
        <v>705</v>
      </c>
      <c r="D24882">
        <v>-0.1996251044310782</v>
      </c>
      <c r="E24882">
        <v>-2.306398917447761</v>
      </c>
      <c r="F24882">
        <v>-2.778875183593732</v>
      </c>
      <c r="G24882">
        <v>-1.007237295296681</v>
      </c>
      <c r="H24882">
        <v>-4.0586179868872136</v>
      </c>
      <c r="I24882">
        <v>13.988261762205131</v>
      </c>
      <c r="J24882">
        <v>7.8520928443505564</v>
      </c>
      <c r="K24882">
        <v>-0.51455662830153237</v>
      </c>
      <c r="L24882">
        <v>-2.4648766690766539</v>
      </c>
      <c r="M24882">
        <v>-0.17449533335034409</v>
      </c>
      <c r="N24882">
        <v>-1.3030806053216271</v>
      </c>
      <c r="O24882">
        <v>-1.1156900450393299</v>
      </c>
      <c r="P24882">
        <v>-0.83903383553813882</v>
      </c>
      <c r="Q24882">
        <v>-1.593499096949647</v>
      </c>
      <c r="R24882">
        <v>4.9588774641480704</v>
      </c>
      <c r="S24882">
        <v>-2.1220508024225371</v>
      </c>
      <c r="T24882">
        <v>-0.75492578043174774</v>
      </c>
      <c r="U24882">
        <v>8.476998445231775</v>
      </c>
      <c r="V24882">
        <v>-0.78797925821373349</v>
      </c>
      <c r="W24882">
        <v>-5.4454258545753476</v>
      </c>
      <c r="X24882">
        <v>-5.7485391287967591</v>
      </c>
      <c r="Y24882">
        <v>1.2981976733098759</v>
      </c>
      <c r="Z24882">
        <v>4.0555581381243933</v>
      </c>
      <c r="AA24882">
        <v>-5.3407382250925117</v>
      </c>
      <c r="AB24882">
        <v>-5.1295939906728538</v>
      </c>
      <c r="AC24882">
        <v>-3.6713475071373458</v>
      </c>
      <c r="AD24882">
        <v>3.533540862355244</v>
      </c>
      <c r="AE24882">
        <v>-0.72499820243023816</v>
      </c>
      <c r="AF24882">
        <v>-1.315191969197671</v>
      </c>
      <c r="AG24882">
        <v>-6.7120591777538818</v>
      </c>
      <c r="AH24882">
        <v>1.681896133140826</v>
      </c>
      <c r="AI24882">
        <v>3.2531674757007911</v>
      </c>
      <c r="AJ24882">
        <v>-5.3997673144187583</v>
      </c>
      <c r="AK24882">
        <v>-2.3384974873634672</v>
      </c>
      <c r="AL24882">
        <v>-8.5895618530489664</v>
      </c>
      <c r="AM24882">
        <v>3.3593378460678558</v>
      </c>
      <c r="AN24882">
        <v>-6.2514030645338234</v>
      </c>
      <c r="AO24882">
        <v>-1.5363860662170661</v>
      </c>
      <c r="AP24882">
        <v>4.4912692940781493</v>
      </c>
      <c r="AQ24882">
        <v>-2.1455178887636932</v>
      </c>
      <c r="AR24882">
        <v>-0.65209663349450331</v>
      </c>
      <c r="AS24882">
        <v>-5.1696228693426827</v>
      </c>
      <c r="AT24882">
        <v>-0.8555209165889921</v>
      </c>
      <c r="AU24882">
        <v>-6.8981533903209709</v>
      </c>
      <c r="AV24882">
        <v>-1.9159667526682409</v>
      </c>
      <c r="AW24882">
        <v>2.0799534090620848E-6</v>
      </c>
    </row>
    <row r="24883" spans="1:49" x14ac:dyDescent="0.25">
      <c r="A24883" s="1">
        <v>42675</v>
      </c>
      <c r="B24883">
        <v>2011</v>
      </c>
      <c r="C24883">
        <v>705</v>
      </c>
      <c r="D24883">
        <v>-4.8383547243790233</v>
      </c>
      <c r="E24883">
        <v>-4.7918422383988144</v>
      </c>
      <c r="F24883">
        <v>-14.02442421912075</v>
      </c>
      <c r="G24883">
        <v>-11.070207616767201</v>
      </c>
      <c r="H24883">
        <v>-1.228727895998849</v>
      </c>
      <c r="I24883">
        <v>-14.173796885126499</v>
      </c>
      <c r="J24883">
        <v>-8.0231396141209324</v>
      </c>
      <c r="K24883">
        <v>-10.559542336437881</v>
      </c>
      <c r="L24883">
        <v>-6.8076595685896297</v>
      </c>
      <c r="M24883">
        <v>-11.7608594197924</v>
      </c>
      <c r="N24883">
        <v>-11.39869296199786</v>
      </c>
      <c r="O24883">
        <v>3.7516891818700771E-2</v>
      </c>
      <c r="P24883">
        <v>-12.09838418365876</v>
      </c>
      <c r="Q24883">
        <v>0.12757147896536039</v>
      </c>
      <c r="R24883">
        <v>-15.65055566065613</v>
      </c>
      <c r="S24883">
        <v>-7.0132159380367547</v>
      </c>
      <c r="T24883">
        <v>-16.228332437412551</v>
      </c>
      <c r="U24883">
        <v>-35.751506863951562</v>
      </c>
      <c r="V24883">
        <v>-17.871853166784639</v>
      </c>
      <c r="W24883">
        <v>-5.7247434396376704</v>
      </c>
      <c r="X24883">
        <v>-6.1252952663272584</v>
      </c>
      <c r="Y24883">
        <v>-5.6819591803646592</v>
      </c>
      <c r="Z24883">
        <v>-5.0723843026348581</v>
      </c>
      <c r="AA24883">
        <v>-2.1564855557006268</v>
      </c>
      <c r="AB24883">
        <v>-3.1878879449005249</v>
      </c>
      <c r="AC24883">
        <v>-5.8572997413460897</v>
      </c>
      <c r="AD24883">
        <v>6.1770388587294454</v>
      </c>
      <c r="AE24883">
        <v>-3.4027388391901452</v>
      </c>
      <c r="AF24883">
        <v>-10.1674805499388</v>
      </c>
      <c r="AG24883">
        <v>-6.2008166012817227</v>
      </c>
      <c r="AH24883">
        <v>-6.8107463548496616</v>
      </c>
      <c r="AI24883">
        <v>-11.550061927973189</v>
      </c>
      <c r="AJ24883">
        <v>-5.0249997745693724</v>
      </c>
      <c r="AK24883">
        <v>-6.6023051677926103</v>
      </c>
      <c r="AL24883">
        <v>-8.3326198357064225</v>
      </c>
      <c r="AM24883">
        <v>-10.581202777827141</v>
      </c>
      <c r="AN24883">
        <v>-10.382161609744051</v>
      </c>
      <c r="AO24883">
        <v>-6.9259547080550714</v>
      </c>
      <c r="AP24883">
        <v>-13.64416282411614</v>
      </c>
      <c r="AQ24883">
        <v>-3.0023152723813729</v>
      </c>
      <c r="AR24883">
        <v>-5.0591929399310454</v>
      </c>
      <c r="AS24883">
        <v>-3.0134345459176699</v>
      </c>
      <c r="AT24883">
        <v>-1.0059612255772901</v>
      </c>
      <c r="AU24883">
        <v>-7.7135318003389797</v>
      </c>
      <c r="AV24883">
        <v>0.14027307511601531</v>
      </c>
      <c r="AW24883">
        <v>-3.3331591156953173E-2</v>
      </c>
    </row>
    <row r="24884" spans="1:49" x14ac:dyDescent="0.25">
      <c r="A24884" s="1">
        <v>42705</v>
      </c>
      <c r="B24884">
        <v>2011</v>
      </c>
      <c r="C24884">
        <v>705</v>
      </c>
      <c r="D24884">
        <v>4.3652551784751248</v>
      </c>
      <c r="E24884">
        <v>5.5597332607843164</v>
      </c>
      <c r="F24884">
        <v>4.291253860794475</v>
      </c>
      <c r="G24884">
        <v>9.0007007984636456</v>
      </c>
      <c r="H24884">
        <v>1.6227921610698861</v>
      </c>
      <c r="I24884">
        <v>4.3927260120275591</v>
      </c>
      <c r="J24884">
        <v>3.115309133536015</v>
      </c>
      <c r="K24884">
        <v>3.3330507043945139</v>
      </c>
      <c r="L24884">
        <v>-1.294794411384548</v>
      </c>
      <c r="M24884">
        <v>3.9170464069922639</v>
      </c>
      <c r="N24884">
        <v>11.65144561963929</v>
      </c>
      <c r="O24884">
        <v>3.5761699442721229</v>
      </c>
      <c r="P24884">
        <v>0.63834762451713267</v>
      </c>
      <c r="Q24884">
        <v>18.090116790211241</v>
      </c>
      <c r="R24884">
        <v>4.0393265344362614</v>
      </c>
      <c r="S24884">
        <v>10.50720858859302</v>
      </c>
      <c r="T24884">
        <v>7.4226217701488739</v>
      </c>
      <c r="U24884">
        <v>9.9077755859514838</v>
      </c>
      <c r="V24884">
        <v>5.8351084373962534</v>
      </c>
      <c r="W24884">
        <v>7.7730321476266573</v>
      </c>
      <c r="X24884">
        <v>0.66475997513990581</v>
      </c>
      <c r="Y24884">
        <v>4.4401909317380204</v>
      </c>
      <c r="Z24884">
        <v>7.7498782478165218</v>
      </c>
      <c r="AA24884">
        <v>8.0510633816630381</v>
      </c>
      <c r="AB24884">
        <v>7.9866342994836081</v>
      </c>
      <c r="AC24884">
        <v>4.3690354392157849</v>
      </c>
      <c r="AD24884">
        <v>4.9079209016869694</v>
      </c>
      <c r="AE24884">
        <v>6.9340887902693993</v>
      </c>
      <c r="AF24884">
        <v>9.4340990951579116</v>
      </c>
      <c r="AG24884">
        <v>9.1750975908587726</v>
      </c>
      <c r="AH24884">
        <v>16.874194591236918</v>
      </c>
      <c r="AI24884">
        <v>11.950428613984229</v>
      </c>
      <c r="AJ24884">
        <v>6.1658742028357638</v>
      </c>
      <c r="AK24884">
        <v>7.283106031355957</v>
      </c>
      <c r="AL24884">
        <v>5.5191061908819838</v>
      </c>
      <c r="AM24884">
        <v>11.83073577806903</v>
      </c>
      <c r="AN24884">
        <v>8.5983324451421872</v>
      </c>
      <c r="AO24884">
        <v>10.62635633497424</v>
      </c>
      <c r="AP24884">
        <v>6.9972244240033898</v>
      </c>
      <c r="AQ24884">
        <v>6.0711445447589441</v>
      </c>
      <c r="AR24884">
        <v>9.1732014728205016</v>
      </c>
      <c r="AS24884">
        <v>7.6942016416384762</v>
      </c>
      <c r="AT24884">
        <v>5.3117056494316639</v>
      </c>
      <c r="AU24884">
        <v>3.2555897194322951</v>
      </c>
      <c r="AV24884">
        <v>5.3445014896736698</v>
      </c>
      <c r="AW24884">
        <v>3.4486152169600937E-2</v>
      </c>
    </row>
    <row r="24885" spans="1:49" x14ac:dyDescent="0.25">
      <c r="A24885" s="1">
        <v>42736</v>
      </c>
      <c r="B24885">
        <v>2011</v>
      </c>
      <c r="C24885">
        <v>705</v>
      </c>
      <c r="D24885">
        <v>25.70864605161081</v>
      </c>
      <c r="E24885">
        <v>7.1608698407797053</v>
      </c>
      <c r="F24885">
        <v>9.2322662694375168</v>
      </c>
      <c r="G24885">
        <v>6.2142867435931892</v>
      </c>
      <c r="H24885">
        <v>11.921499091345011</v>
      </c>
      <c r="I24885">
        <v>14.40047994455584</v>
      </c>
      <c r="J24885">
        <v>8.1398087379739525</v>
      </c>
      <c r="K24885">
        <v>7.7898059839701439</v>
      </c>
      <c r="L24885">
        <v>13.03051910705557</v>
      </c>
      <c r="M24885">
        <v>6.492889067679708</v>
      </c>
      <c r="N24885">
        <v>6.9643955051318152</v>
      </c>
      <c r="O24885">
        <v>12.72309042345807</v>
      </c>
      <c r="P24885">
        <v>22.331877769797899</v>
      </c>
      <c r="Q24885">
        <v>3.3142047353973858</v>
      </c>
      <c r="R24885">
        <v>5.5730814473262003</v>
      </c>
      <c r="S24885">
        <v>4.5483478580268022</v>
      </c>
      <c r="T24885">
        <v>3.4381842452951621</v>
      </c>
      <c r="U24885">
        <v>1.3353205955176199</v>
      </c>
      <c r="V24885">
        <v>7.0022418500109929</v>
      </c>
      <c r="W24885">
        <v>7.4394184565081067</v>
      </c>
      <c r="X24885">
        <v>12.412662570444761</v>
      </c>
      <c r="Y24885">
        <v>7.1386921478444174</v>
      </c>
      <c r="Z24885">
        <v>8.9238145054311602</v>
      </c>
      <c r="AA24885">
        <v>3.811673730010257</v>
      </c>
      <c r="AB24885">
        <v>9.1978389645650083</v>
      </c>
      <c r="AC24885">
        <v>11.267019520648439</v>
      </c>
      <c r="AD24885">
        <v>-4.8450409808227786</v>
      </c>
      <c r="AE24885">
        <v>10.114233403810809</v>
      </c>
      <c r="AF24885">
        <v>2.6191265369607031</v>
      </c>
      <c r="AG24885">
        <v>2.601273101439872</v>
      </c>
      <c r="AH24885">
        <v>0.72903788158673599</v>
      </c>
      <c r="AI24885">
        <v>6.1737057442022181</v>
      </c>
      <c r="AJ24885">
        <v>10.43026105235398</v>
      </c>
      <c r="AK24885">
        <v>5.0739863754649006</v>
      </c>
      <c r="AL24885">
        <v>3.397061701297166</v>
      </c>
      <c r="AM24885">
        <v>14.100065952628739</v>
      </c>
      <c r="AN24885">
        <v>7.8840727848854097</v>
      </c>
      <c r="AO24885">
        <v>6.5191506846960623</v>
      </c>
      <c r="AP24885">
        <v>5.656675549598833</v>
      </c>
      <c r="AQ24885">
        <v>7.7018239180815629</v>
      </c>
      <c r="AR24885">
        <v>3.9174225583359372</v>
      </c>
      <c r="AS24885">
        <v>4.6269589219285701</v>
      </c>
      <c r="AT24885">
        <v>7.20191197165303</v>
      </c>
      <c r="AU24885">
        <v>4.1762700586053692</v>
      </c>
      <c r="AV24885">
        <v>5.4337397153377598</v>
      </c>
      <c r="AW24885">
        <v>3.3337342460100887E-2</v>
      </c>
    </row>
    <row r="24886" spans="1:49" x14ac:dyDescent="0.25">
      <c r="A24886" s="1">
        <v>42767</v>
      </c>
      <c r="B24886">
        <v>2011</v>
      </c>
      <c r="C24886">
        <v>705</v>
      </c>
      <c r="D24886">
        <v>8.7588871216738085</v>
      </c>
      <c r="E24886">
        <v>3.8892575261414648</v>
      </c>
      <c r="F24886">
        <v>2.1266618761484501</v>
      </c>
      <c r="G24886">
        <v>5.032892857431448</v>
      </c>
      <c r="H24886">
        <v>5.7257225625104047</v>
      </c>
      <c r="I24886">
        <v>7.7316369594298884</v>
      </c>
      <c r="J24886">
        <v>6.3379068245687842</v>
      </c>
      <c r="K24886">
        <v>9.2820712224183985</v>
      </c>
      <c r="L24886">
        <v>6.1552866939563078</v>
      </c>
      <c r="M24886">
        <v>5.0369646303916493</v>
      </c>
      <c r="N24886">
        <v>0.27533988140775462</v>
      </c>
      <c r="O24886">
        <v>1.004354454722445</v>
      </c>
      <c r="P24886">
        <v>4.1085010836246383</v>
      </c>
      <c r="Q24886">
        <v>3.747073792724898</v>
      </c>
      <c r="R24886">
        <v>6.6943962345114016</v>
      </c>
      <c r="S24886">
        <v>5.2658852272491794</v>
      </c>
      <c r="T24886">
        <v>3.855141318329403</v>
      </c>
      <c r="U24886">
        <v>14.79956824147499</v>
      </c>
      <c r="V24886">
        <v>8.853074592786081</v>
      </c>
      <c r="W24886">
        <v>4.7861745824632207</v>
      </c>
      <c r="X24886">
        <v>3.1141626480824862</v>
      </c>
      <c r="Y24886">
        <v>4.3468903031742112</v>
      </c>
      <c r="Z24886">
        <v>3.166812103144423</v>
      </c>
      <c r="AA24886">
        <v>2.808930429572754</v>
      </c>
      <c r="AB24886">
        <v>3.0956397703962861</v>
      </c>
      <c r="AC24886">
        <v>6.3787708210895966</v>
      </c>
      <c r="AD24886">
        <v>6.4133250632061554</v>
      </c>
      <c r="AE24886">
        <v>0.59675366067637459</v>
      </c>
      <c r="AF24886">
        <v>4.7472308946631347</v>
      </c>
      <c r="AG24886">
        <v>6.7043135021423339</v>
      </c>
      <c r="AH24886">
        <v>2.8605355164522011</v>
      </c>
      <c r="AI24886">
        <v>3.721721022403957</v>
      </c>
      <c r="AJ24886">
        <v>8.4615221267289709</v>
      </c>
      <c r="AK24886">
        <v>6.9974026248683208</v>
      </c>
      <c r="AL24886">
        <v>5.1772230332208133</v>
      </c>
      <c r="AM24886">
        <v>8.49004554367494</v>
      </c>
      <c r="AN24886">
        <v>2.708686987075581</v>
      </c>
      <c r="AO24886">
        <v>3.9264056753833381</v>
      </c>
      <c r="AP24886">
        <v>5.7645001211906299</v>
      </c>
      <c r="AQ24886">
        <v>7.0802486370419304</v>
      </c>
      <c r="AR24886">
        <v>3.5647338609311912</v>
      </c>
      <c r="AS24886">
        <v>5.2689767473729674</v>
      </c>
      <c r="AT24886">
        <v>1.589809884671278</v>
      </c>
      <c r="AU24886">
        <v>7.5693391087950044</v>
      </c>
      <c r="AV24886">
        <v>7.2453056837438856</v>
      </c>
      <c r="AW24886">
        <v>3.2261972598740973E-2</v>
      </c>
    </row>
    <row r="24887" spans="1:49" x14ac:dyDescent="0.25">
      <c r="A24887" s="1">
        <v>42795</v>
      </c>
      <c r="B24887">
        <v>2011</v>
      </c>
      <c r="C24887">
        <v>705</v>
      </c>
      <c r="D24887">
        <v>-0.35520188550174359</v>
      </c>
      <c r="E24887">
        <v>4.0146827534158103</v>
      </c>
      <c r="F24887">
        <v>1.5781440362672821</v>
      </c>
      <c r="G24887">
        <v>-0.13432007335488769</v>
      </c>
      <c r="H24887">
        <v>2.1871660938866939</v>
      </c>
      <c r="I24887">
        <v>-4.5235603893232774</v>
      </c>
      <c r="J24887">
        <v>7.6092155887142576</v>
      </c>
      <c r="K24887">
        <v>5.9474912635326227</v>
      </c>
      <c r="L24887">
        <v>4.074501331907987</v>
      </c>
      <c r="M24887">
        <v>3.159997674730497</v>
      </c>
      <c r="N24887">
        <v>5.007505383609745</v>
      </c>
      <c r="O24887">
        <v>-1.262331853679588</v>
      </c>
      <c r="P24887">
        <v>12.784175829011611</v>
      </c>
      <c r="Q24887">
        <v>-2.5742017551729219</v>
      </c>
      <c r="R24887">
        <v>9.7869158713174365</v>
      </c>
      <c r="S24887">
        <v>-1.3767794279516909</v>
      </c>
      <c r="T24887">
        <v>4.1672740019083498</v>
      </c>
      <c r="U24887">
        <v>-6.7222581321121924</v>
      </c>
      <c r="V24887">
        <v>1.4119151262129039</v>
      </c>
      <c r="W24887">
        <v>3.0057679162884381</v>
      </c>
      <c r="X24887">
        <v>-5.9311431743387928</v>
      </c>
      <c r="Y24887">
        <v>-0.26478645677682211</v>
      </c>
      <c r="Z24887">
        <v>3.442638306056867</v>
      </c>
      <c r="AA24887">
        <v>3.7238622705834561</v>
      </c>
      <c r="AB24887">
        <v>4.0978618626937191</v>
      </c>
      <c r="AC24887">
        <v>5.2363896904433771</v>
      </c>
      <c r="AD24887">
        <v>1.5877301368972361</v>
      </c>
      <c r="AE24887">
        <v>-2.3632260227630102</v>
      </c>
      <c r="AF24887">
        <v>7.3054346400075687</v>
      </c>
      <c r="AG24887">
        <v>4.8226171651976744</v>
      </c>
      <c r="AH24887">
        <v>9.2651416293118238</v>
      </c>
      <c r="AI24887">
        <v>11.146507373317441</v>
      </c>
      <c r="AJ24887">
        <v>1.642652184275617</v>
      </c>
      <c r="AK24887">
        <v>5.5370881526860538</v>
      </c>
      <c r="AL24887">
        <v>3.0302967196553121</v>
      </c>
      <c r="AM24887">
        <v>1.3578072753699599</v>
      </c>
      <c r="AN24887">
        <v>2.4799194990740459</v>
      </c>
      <c r="AO24887">
        <v>4.4576367942886774</v>
      </c>
      <c r="AP24887">
        <v>0.74404161877843489</v>
      </c>
      <c r="AQ24887">
        <v>2.5672120225710859</v>
      </c>
      <c r="AR24887">
        <v>6.2814926752941647</v>
      </c>
      <c r="AS24887">
        <v>1.637481831518506</v>
      </c>
      <c r="AT24887">
        <v>0.46450649328666488</v>
      </c>
      <c r="AU24887">
        <v>0.44518254020657899</v>
      </c>
      <c r="AV24887">
        <v>0.10978992835000149</v>
      </c>
      <c r="AW24887">
        <v>3.1383842860055471E-6</v>
      </c>
    </row>
    <row r="24888" spans="1:49" x14ac:dyDescent="0.25">
      <c r="A24888" s="1">
        <v>42826</v>
      </c>
      <c r="B24888">
        <v>2011</v>
      </c>
      <c r="C24888">
        <v>705</v>
      </c>
      <c r="D24888">
        <v>-1.5599580439504599</v>
      </c>
      <c r="E24888">
        <v>5.9163688122376712E-2</v>
      </c>
      <c r="F24888">
        <v>5.6494983502048068</v>
      </c>
      <c r="G24888">
        <v>5.448094813062232</v>
      </c>
      <c r="H24888">
        <v>0.2425552982233459</v>
      </c>
      <c r="I24888">
        <v>-5.5142274172759187E-2</v>
      </c>
      <c r="J24888">
        <v>-1.00239654883888</v>
      </c>
      <c r="K24888">
        <v>1.8710586617060041</v>
      </c>
      <c r="L24888">
        <v>5.5646863630111731</v>
      </c>
      <c r="M24888">
        <v>3.8080238299425861</v>
      </c>
      <c r="N24888">
        <v>-1.2587098378951</v>
      </c>
      <c r="O24888">
        <v>-2.7148723014501659</v>
      </c>
      <c r="P24888">
        <v>2.5634811618907789</v>
      </c>
      <c r="Q24888">
        <v>1.855962422609347</v>
      </c>
      <c r="R24888">
        <v>0.83387348229186919</v>
      </c>
      <c r="S24888">
        <v>-1.3051398866301129</v>
      </c>
      <c r="T24888">
        <v>5.4820357772826789</v>
      </c>
      <c r="U24888">
        <v>-1.5832356428326371</v>
      </c>
      <c r="V24888">
        <v>11.671201457116871</v>
      </c>
      <c r="W24888">
        <v>3.7632726631541269</v>
      </c>
      <c r="X24888">
        <v>0.81996650859708087</v>
      </c>
      <c r="Y24888">
        <v>0.99058950030912474</v>
      </c>
      <c r="Z24888">
        <v>9.6107347257369913</v>
      </c>
      <c r="AA24888">
        <v>3.53341628872057</v>
      </c>
      <c r="AB24888">
        <v>4.7226530037364656</v>
      </c>
      <c r="AC24888">
        <v>0.943470564329707</v>
      </c>
      <c r="AD24888">
        <v>11.256556844091991</v>
      </c>
      <c r="AE24888">
        <v>0.16214081639680519</v>
      </c>
      <c r="AF24888">
        <v>0.12845017931213401</v>
      </c>
      <c r="AG24888">
        <v>6.7888809624350399</v>
      </c>
      <c r="AH24888">
        <v>2.2666784769857169</v>
      </c>
      <c r="AI24888">
        <v>4.5732316850540364</v>
      </c>
      <c r="AJ24888">
        <v>4.6472647781859111</v>
      </c>
      <c r="AK24888">
        <v>4.223808203415369</v>
      </c>
      <c r="AL24888">
        <v>3.2807294280776</v>
      </c>
      <c r="AM24888">
        <v>11.40956938857849</v>
      </c>
      <c r="AN24888">
        <v>7.7126694191580469</v>
      </c>
      <c r="AO24888">
        <v>2.987046559876672</v>
      </c>
      <c r="AP24888">
        <v>5.2272660508620561</v>
      </c>
      <c r="AQ24888">
        <v>-0.75899500033446143</v>
      </c>
      <c r="AR24888">
        <v>5.3891018553604342</v>
      </c>
      <c r="AS24888">
        <v>2.0193692274998338</v>
      </c>
      <c r="AT24888">
        <v>-2.1256983614799889</v>
      </c>
      <c r="AU24888">
        <v>0.51709391219116885</v>
      </c>
      <c r="AV24888">
        <v>1.0218555719742279</v>
      </c>
      <c r="AW24888">
        <v>5.9056934575973941E-6</v>
      </c>
    </row>
    <row r="24889" spans="1:49" x14ac:dyDescent="0.25">
      <c r="A24889" s="1">
        <v>42856</v>
      </c>
      <c r="B24889">
        <v>2011</v>
      </c>
      <c r="C24889">
        <v>705</v>
      </c>
      <c r="D24889">
        <v>0.88549921698115597</v>
      </c>
      <c r="E24889">
        <v>1.1847016982504011</v>
      </c>
      <c r="F24889">
        <v>2.5638563461372499</v>
      </c>
      <c r="G24889">
        <v>1.973917029643713</v>
      </c>
      <c r="H24889">
        <v>3.7015473470039639</v>
      </c>
      <c r="I24889">
        <v>-5.0592787508969561</v>
      </c>
      <c r="J24889">
        <v>0.67287293906848067</v>
      </c>
      <c r="K24889">
        <v>1.698643843970604</v>
      </c>
      <c r="L24889">
        <v>6.50498408075042</v>
      </c>
      <c r="M24889">
        <v>1.4113124623372999</v>
      </c>
      <c r="N24889">
        <v>5.6052489117348392</v>
      </c>
      <c r="O24889">
        <v>6.2835071927829667</v>
      </c>
      <c r="P24889">
        <v>5.9271375799116566</v>
      </c>
      <c r="Q24889">
        <v>2.3326635938351048</v>
      </c>
      <c r="R24889">
        <v>0.3565358591083756</v>
      </c>
      <c r="S24889">
        <v>-2.0699657560344198</v>
      </c>
      <c r="T24889">
        <v>8.7527904621231833E-2</v>
      </c>
      <c r="U24889">
        <v>7.3689009332029043</v>
      </c>
      <c r="V24889">
        <v>2.9781711721232011</v>
      </c>
      <c r="W24889">
        <v>5.5096868906263197</v>
      </c>
      <c r="X24889">
        <v>1.698134696050646</v>
      </c>
      <c r="Y24889">
        <v>2.962373846602695</v>
      </c>
      <c r="Z24889">
        <v>9.5408873749274647</v>
      </c>
      <c r="AA24889">
        <v>1.878618659457687</v>
      </c>
      <c r="AB24889">
        <v>3.1705882422198068</v>
      </c>
      <c r="AC24889">
        <v>8.0236961601788401</v>
      </c>
      <c r="AD24889">
        <v>13.971489015821991</v>
      </c>
      <c r="AE24889">
        <v>5.3433774778916421</v>
      </c>
      <c r="AF24889">
        <v>10.285306911342291</v>
      </c>
      <c r="AG24889">
        <v>7.6302322863607053</v>
      </c>
      <c r="AH24889">
        <v>5.7329264746044606</v>
      </c>
      <c r="AI24889">
        <v>4.6160998388753871</v>
      </c>
      <c r="AJ24889">
        <v>11.454479870103929</v>
      </c>
      <c r="AK24889">
        <v>5.1633856523453536</v>
      </c>
      <c r="AL24889">
        <v>5.4558586959525091</v>
      </c>
      <c r="AM24889">
        <v>0.1781843515042292</v>
      </c>
      <c r="AN24889">
        <v>6.1588282418076457</v>
      </c>
      <c r="AO24889">
        <v>4.7839827058190121</v>
      </c>
      <c r="AP24889">
        <v>6.1026715356577776</v>
      </c>
      <c r="AQ24889">
        <v>-3.9855661544823899</v>
      </c>
      <c r="AR24889">
        <v>5.3717812027957113</v>
      </c>
      <c r="AS24889">
        <v>4.5785436741711427</v>
      </c>
      <c r="AT24889">
        <v>-0.24264147612698131</v>
      </c>
      <c r="AU24889">
        <v>-0.56302366840355056</v>
      </c>
      <c r="AV24889">
        <v>1.3071030062014271</v>
      </c>
      <c r="AW24889">
        <v>5.6716528025191337E-6</v>
      </c>
    </row>
    <row r="24890" spans="1:49" x14ac:dyDescent="0.25">
      <c r="A24890" s="1">
        <v>42887</v>
      </c>
      <c r="B24890">
        <v>2011</v>
      </c>
      <c r="C24890">
        <v>705</v>
      </c>
      <c r="D24890">
        <v>0.13369575947705939</v>
      </c>
      <c r="E24890">
        <v>-2.0847971877940301</v>
      </c>
      <c r="F24890">
        <v>-4.3524591314515249</v>
      </c>
      <c r="G24890">
        <v>-6.8200241868247353</v>
      </c>
      <c r="H24890">
        <v>-2.0880596432009901</v>
      </c>
      <c r="I24890">
        <v>-4.844793942226655</v>
      </c>
      <c r="J24890">
        <v>-4.4514338556088662</v>
      </c>
      <c r="K24890">
        <v>-3.9601806190833089</v>
      </c>
      <c r="L24890">
        <v>1.477200226917863</v>
      </c>
      <c r="M24890">
        <v>-3.4378475382276119</v>
      </c>
      <c r="N24890">
        <v>-4.974208527202995</v>
      </c>
      <c r="O24890">
        <v>0.25730891079207557</v>
      </c>
      <c r="P24890">
        <v>-6.5440347210680372</v>
      </c>
      <c r="Q24890">
        <v>-9.1664094915622112</v>
      </c>
      <c r="R24890">
        <v>2.535426526253914</v>
      </c>
      <c r="S24890">
        <v>-10.85618380607983</v>
      </c>
      <c r="T24890">
        <v>-4.8867766545745983E-2</v>
      </c>
      <c r="U24890">
        <v>-5.5300962267435638</v>
      </c>
      <c r="V24890">
        <v>0.72440845951662336</v>
      </c>
      <c r="W24890">
        <v>-3.369084788407251</v>
      </c>
      <c r="X24890">
        <v>1.9134216149652381</v>
      </c>
      <c r="Y24890">
        <v>-2.1560014979777891</v>
      </c>
      <c r="Z24890">
        <v>-1.7048650524246309</v>
      </c>
      <c r="AA24890">
        <v>-4.8117232873604916</v>
      </c>
      <c r="AB24890">
        <v>-2.411864913843476</v>
      </c>
      <c r="AC24890">
        <v>-2.2265512943600241</v>
      </c>
      <c r="AD24890">
        <v>2.197165741716911</v>
      </c>
      <c r="AE24890">
        <v>-3.9910127728927098</v>
      </c>
      <c r="AF24890">
        <v>-8.8770319200586094</v>
      </c>
      <c r="AG24890">
        <v>-3.8050774044504299</v>
      </c>
      <c r="AH24890">
        <v>-2.0061701119927888</v>
      </c>
      <c r="AI24890">
        <v>-4.4698359050467262</v>
      </c>
      <c r="AJ24890">
        <v>-9.7682675445083138</v>
      </c>
      <c r="AK24890">
        <v>-4.6774413514384268</v>
      </c>
      <c r="AL24890">
        <v>-6.322418212319791</v>
      </c>
      <c r="AM24890">
        <v>-1.397631542383915</v>
      </c>
      <c r="AN24890">
        <v>-2.4273643491455328</v>
      </c>
      <c r="AO24890">
        <v>-4.1975523704733897</v>
      </c>
      <c r="AP24890">
        <v>-3.9656368433148348</v>
      </c>
      <c r="AQ24890">
        <v>-0.37218553297148071</v>
      </c>
      <c r="AR24890">
        <v>-4.3465118919742594</v>
      </c>
      <c r="AS24890">
        <v>-5.0801277663914952</v>
      </c>
      <c r="AT24890">
        <v>-0.1605190003154178</v>
      </c>
      <c r="AU24890">
        <v>3.1919865599983939</v>
      </c>
      <c r="AV24890">
        <v>-2.595701107722959</v>
      </c>
      <c r="AW24890">
        <v>-3.124223182067476E-2</v>
      </c>
    </row>
    <row r="24891" spans="1:49" x14ac:dyDescent="0.25">
      <c r="A24891" s="1">
        <v>42917</v>
      </c>
      <c r="B24891">
        <v>2011</v>
      </c>
      <c r="C24891">
        <v>705</v>
      </c>
      <c r="D24891">
        <v>-0.50504121951340242</v>
      </c>
      <c r="E24891">
        <v>-0.63733071112074269</v>
      </c>
      <c r="F24891">
        <v>-1.109090659231138</v>
      </c>
      <c r="G24891">
        <v>3.2981766279174711</v>
      </c>
      <c r="H24891">
        <v>1.7923605216224381</v>
      </c>
      <c r="I24891">
        <v>7.3116226593731737</v>
      </c>
      <c r="J24891">
        <v>5.2754583191974236</v>
      </c>
      <c r="K24891">
        <v>4.1583310292804043</v>
      </c>
      <c r="L24891">
        <v>7.9372834422245964</v>
      </c>
      <c r="M24891">
        <v>-3.177028416291805</v>
      </c>
      <c r="N24891">
        <v>-0.31020956229443902</v>
      </c>
      <c r="O24891">
        <v>1.9181836707330651</v>
      </c>
      <c r="P24891">
        <v>-9.9167993841442694</v>
      </c>
      <c r="Q24891">
        <v>-9.9864755045251279</v>
      </c>
      <c r="R24891">
        <v>0.81523481933740705</v>
      </c>
      <c r="S24891">
        <v>2.0188271069591761</v>
      </c>
      <c r="T24891">
        <v>-2.671755223421501</v>
      </c>
      <c r="U24891">
        <v>-0.1313837593583056</v>
      </c>
      <c r="V24891">
        <v>2.582059333447595</v>
      </c>
      <c r="W24891">
        <v>-2.4555386201278062</v>
      </c>
      <c r="X24891">
        <v>-0.43933443302492942</v>
      </c>
      <c r="Y24891">
        <v>-1.338879317008945</v>
      </c>
      <c r="Z24891">
        <v>5.3574798915867694</v>
      </c>
      <c r="AA24891">
        <v>-2.8002447381820672</v>
      </c>
      <c r="AB24891">
        <v>-2.5213368982218149</v>
      </c>
      <c r="AC24891">
        <v>-0.21797890940222781</v>
      </c>
      <c r="AD24891">
        <v>-2.2811396516197902</v>
      </c>
      <c r="AE24891">
        <v>8.2919310250023202</v>
      </c>
      <c r="AF24891">
        <v>1.945379099721456</v>
      </c>
      <c r="AG24891">
        <v>-1.1321868888335089</v>
      </c>
      <c r="AH24891">
        <v>4.0673592264498293</v>
      </c>
      <c r="AI24891">
        <v>1.2470464773794541</v>
      </c>
      <c r="AJ24891">
        <v>7.0787688380677727</v>
      </c>
      <c r="AK24891">
        <v>3.3198633867286049</v>
      </c>
      <c r="AL24891">
        <v>4.9254798289211088</v>
      </c>
      <c r="AM24891">
        <v>3.2087115621928448</v>
      </c>
      <c r="AN24891">
        <v>1.0264174199630769</v>
      </c>
      <c r="AO24891">
        <v>-1.5318851281419079</v>
      </c>
      <c r="AP24891">
        <v>2.758241282714891</v>
      </c>
      <c r="AQ24891">
        <v>1.0057586156293039</v>
      </c>
      <c r="AR24891">
        <v>-0.55670267673419982</v>
      </c>
      <c r="AS24891">
        <v>-0.80091800464388019</v>
      </c>
      <c r="AT24891">
        <v>0.57379120694858177</v>
      </c>
      <c r="AU24891">
        <v>-5.1348864231117624</v>
      </c>
      <c r="AV24891">
        <v>-1.32594568178519</v>
      </c>
      <c r="AW24891">
        <v>-3.2250889950632078E-2</v>
      </c>
    </row>
    <row r="24892" spans="1:49" x14ac:dyDescent="0.25">
      <c r="A24892" s="1">
        <v>42948</v>
      </c>
      <c r="B24892">
        <v>2011</v>
      </c>
      <c r="C24892">
        <v>705</v>
      </c>
      <c r="D24892">
        <v>4.2447633120200612</v>
      </c>
      <c r="E24892">
        <v>4.4455885874770118</v>
      </c>
      <c r="F24892">
        <v>-2.427107794047501</v>
      </c>
      <c r="G24892">
        <v>3.843948463074454</v>
      </c>
      <c r="H24892">
        <v>-0.78710267846683335</v>
      </c>
      <c r="I24892">
        <v>6.2549350053814123</v>
      </c>
      <c r="J24892">
        <v>5.3429645668282122</v>
      </c>
      <c r="K24892">
        <v>-0.83953424181886227</v>
      </c>
      <c r="L24892">
        <v>4.6381074682258827</v>
      </c>
      <c r="M24892">
        <v>1.0449345217813379</v>
      </c>
      <c r="N24892">
        <v>2.4621508726787149</v>
      </c>
      <c r="O24892">
        <v>8.4399956146586455</v>
      </c>
      <c r="P24892">
        <v>11.07144734532846</v>
      </c>
      <c r="Q24892">
        <v>-13.591183676405061</v>
      </c>
      <c r="R24892">
        <v>0.89352825190716079</v>
      </c>
      <c r="S24892">
        <v>-6.6918008882327467</v>
      </c>
      <c r="T24892">
        <v>-0.38300767193559793</v>
      </c>
      <c r="U24892">
        <v>1.83084249491714</v>
      </c>
      <c r="V24892">
        <v>4.4810879242811241</v>
      </c>
      <c r="W24892">
        <v>-0.94314063322437081</v>
      </c>
      <c r="X24892">
        <v>-2.4827171343103749</v>
      </c>
      <c r="Y24892">
        <v>-0.13504586538680699</v>
      </c>
      <c r="Z24892">
        <v>1.4789961987962339</v>
      </c>
      <c r="AA24892">
        <v>-0.86050066148384285</v>
      </c>
      <c r="AB24892">
        <v>1.4367565995443869</v>
      </c>
      <c r="AC24892">
        <v>-2.5746893954905592</v>
      </c>
      <c r="AD24892">
        <v>1.0411819959366579</v>
      </c>
      <c r="AE24892">
        <v>2.3506329123195608</v>
      </c>
      <c r="AF24892">
        <v>4.9527191580415852</v>
      </c>
      <c r="AG24892">
        <v>-9.7552073726892008E-2</v>
      </c>
      <c r="AH24892">
        <v>1.742893907686671</v>
      </c>
      <c r="AI24892">
        <v>-1.258693282874412</v>
      </c>
      <c r="AJ24892">
        <v>-2.758573997276526</v>
      </c>
      <c r="AK24892">
        <v>-0.13665434185029521</v>
      </c>
      <c r="AL24892">
        <v>-1.2946314009443569</v>
      </c>
      <c r="AM24892">
        <v>6.6108434620648424</v>
      </c>
      <c r="AN24892">
        <v>3.509901692363937</v>
      </c>
      <c r="AO24892">
        <v>0.15417688290060291</v>
      </c>
      <c r="AP24892">
        <v>1.7152863087645409</v>
      </c>
      <c r="AQ24892">
        <v>-0.2783421877842307</v>
      </c>
      <c r="AR24892">
        <v>0.96765186614597987</v>
      </c>
      <c r="AS24892">
        <v>-0.8456924575565905</v>
      </c>
      <c r="AT24892">
        <v>9.2102365219615123E-2</v>
      </c>
      <c r="AU24892">
        <v>-14.4869380903669</v>
      </c>
      <c r="AV24892">
        <v>0.2390945729756844</v>
      </c>
      <c r="AW24892">
        <v>8.8806677525088418E-6</v>
      </c>
    </row>
    <row r="24893" spans="1:49" x14ac:dyDescent="0.25">
      <c r="A24893" s="1">
        <v>42979</v>
      </c>
      <c r="B24893">
        <v>2011</v>
      </c>
      <c r="C24893">
        <v>705</v>
      </c>
      <c r="D24893">
        <v>-7.0717011570476274</v>
      </c>
      <c r="E24893">
        <v>-0.53091142949193149</v>
      </c>
      <c r="F24893">
        <v>-0.25937275573346691</v>
      </c>
      <c r="G24893">
        <v>-9.5492039533480622</v>
      </c>
      <c r="H24893">
        <v>-4.7174150640381454</v>
      </c>
      <c r="I24893">
        <v>0.67733317477107757</v>
      </c>
      <c r="J24893">
        <v>-1.5905838710111091</v>
      </c>
      <c r="K24893">
        <v>-6.9857131898565132</v>
      </c>
      <c r="L24893">
        <v>-0.92133394381790357</v>
      </c>
      <c r="M24893">
        <v>-2.8702598348371189</v>
      </c>
      <c r="N24893">
        <v>-2.7051330456377092</v>
      </c>
      <c r="O24893">
        <v>-3.687175884103155</v>
      </c>
      <c r="P24893">
        <v>6.5716195107902609</v>
      </c>
      <c r="Q24893">
        <v>0.4357773455351488</v>
      </c>
      <c r="R24893">
        <v>-6.8856460955558312</v>
      </c>
      <c r="S24893">
        <v>-8.6993824937250057</v>
      </c>
      <c r="T24893">
        <v>-3.6292968384189161</v>
      </c>
      <c r="U24893">
        <v>-6.2221678615584146</v>
      </c>
      <c r="V24893">
        <v>-12.62445928929715</v>
      </c>
      <c r="W24893">
        <v>-1.4951200485360809</v>
      </c>
      <c r="X24893">
        <v>-3.66288991310596</v>
      </c>
      <c r="Y24893">
        <v>-1.4050607089014959</v>
      </c>
      <c r="Z24893">
        <v>-1.53758225620817</v>
      </c>
      <c r="AA24893">
        <v>2.7876357432774501</v>
      </c>
      <c r="AB24893">
        <v>-0.44894162108938263</v>
      </c>
      <c r="AC24893">
        <v>-1.406001016384306</v>
      </c>
      <c r="AD24893">
        <v>-16.934194442262559</v>
      </c>
      <c r="AE24893">
        <v>0.43042021738495251</v>
      </c>
      <c r="AF24893">
        <v>-1.122066189648141</v>
      </c>
      <c r="AG24893">
        <v>-2.4107033417924422</v>
      </c>
      <c r="AH24893">
        <v>0.3497081673711433</v>
      </c>
      <c r="AI24893">
        <v>-2.600336896442879</v>
      </c>
      <c r="AJ24893">
        <v>-6.5097615745796862</v>
      </c>
      <c r="AK24893">
        <v>-1.094448754909128</v>
      </c>
      <c r="AL24893">
        <v>-1.545080017167211</v>
      </c>
      <c r="AM24893">
        <v>-7.0858774531410544</v>
      </c>
      <c r="AN24893">
        <v>-3.7670913828364849</v>
      </c>
      <c r="AO24893">
        <v>1.949497710531767</v>
      </c>
      <c r="AP24893">
        <v>-1.749704318959566</v>
      </c>
      <c r="AQ24893">
        <v>-4.4189793458930593</v>
      </c>
      <c r="AR24893">
        <v>0.76529355900858409</v>
      </c>
      <c r="AS24893">
        <v>-0.21372374335081321</v>
      </c>
      <c r="AT24893">
        <v>0.21246150227156591</v>
      </c>
      <c r="AU24893">
        <v>0.47995884519147491</v>
      </c>
      <c r="AV24893">
        <v>-1.448700233556377</v>
      </c>
      <c r="AW24893">
        <v>-3.332466742368867E-2</v>
      </c>
    </row>
    <row r="24894" spans="1:49" x14ac:dyDescent="0.25">
      <c r="A24894" s="1">
        <v>43009</v>
      </c>
      <c r="B24894">
        <v>2011</v>
      </c>
      <c r="C24894">
        <v>705</v>
      </c>
      <c r="D24894">
        <v>7.8578902850609866</v>
      </c>
      <c r="E24894">
        <v>5.9167708143980313</v>
      </c>
      <c r="F24894">
        <v>4.3409585474341714</v>
      </c>
      <c r="G24894">
        <v>5.889289910302753</v>
      </c>
      <c r="H24894">
        <v>8.5550403683979148</v>
      </c>
      <c r="I24894">
        <v>-3.1794429124820667E-2</v>
      </c>
      <c r="J24894">
        <v>8.5264473513936956</v>
      </c>
      <c r="K24894">
        <v>10.989015604544861</v>
      </c>
      <c r="L24894">
        <v>7.0739939955439146</v>
      </c>
      <c r="M24894">
        <v>3.1051787476976012</v>
      </c>
      <c r="N24894">
        <v>-5.9037172958970157</v>
      </c>
      <c r="O24894">
        <v>7.3621440339078026</v>
      </c>
      <c r="P24894">
        <v>9.1447879291501</v>
      </c>
      <c r="Q24894">
        <v>-4.4407095547395308</v>
      </c>
      <c r="R24894">
        <v>-4.4403018094001041</v>
      </c>
      <c r="S24894">
        <v>1.288860027853955</v>
      </c>
      <c r="T24894">
        <v>-0.41747831547687131</v>
      </c>
      <c r="U24894">
        <v>2.0161187455000729</v>
      </c>
      <c r="V24894">
        <v>3.467121307189958</v>
      </c>
      <c r="W24894">
        <v>1.621762264395521</v>
      </c>
      <c r="X24894">
        <v>-3.091299543782533</v>
      </c>
      <c r="Y24894">
        <v>8.1344084783744108</v>
      </c>
      <c r="Z24894">
        <v>5.5203451998030673</v>
      </c>
      <c r="AA24894">
        <v>3.860750232358523</v>
      </c>
      <c r="AB24894">
        <v>3.1600169284761841</v>
      </c>
      <c r="AC24894">
        <v>12.05731982085514</v>
      </c>
      <c r="AD24894">
        <v>1.1542725946008581</v>
      </c>
      <c r="AE24894">
        <v>4.388395169353787</v>
      </c>
      <c r="AF24894">
        <v>1.4276220197372069</v>
      </c>
      <c r="AG24894">
        <v>0.87865071007933171</v>
      </c>
      <c r="AH24894">
        <v>1.9174881215064279</v>
      </c>
      <c r="AI24894">
        <v>3.533361826055903</v>
      </c>
      <c r="AJ24894">
        <v>1.7553537303873989</v>
      </c>
      <c r="AK24894">
        <v>4.2691892653116792</v>
      </c>
      <c r="AL24894">
        <v>5.0513447391636879</v>
      </c>
      <c r="AM24894">
        <v>6.7528794726475994</v>
      </c>
      <c r="AN24894">
        <v>4.852583590211812</v>
      </c>
      <c r="AO24894">
        <v>4.9475053341508257</v>
      </c>
      <c r="AP24894">
        <v>5.5688668009280304</v>
      </c>
      <c r="AQ24894">
        <v>4.833041098739943</v>
      </c>
      <c r="AR24894">
        <v>4.9146179603580364</v>
      </c>
      <c r="AS24894">
        <v>3.9925992848421239</v>
      </c>
      <c r="AT24894">
        <v>3.2028368144068069</v>
      </c>
      <c r="AU24894">
        <v>0.36898195382126803</v>
      </c>
      <c r="AV24894">
        <v>5.732037067701512</v>
      </c>
      <c r="AW24894">
        <v>3.4491263926448301E-2</v>
      </c>
    </row>
    <row r="24895" spans="1:49" x14ac:dyDescent="0.25">
      <c r="A24895" s="1">
        <v>43040</v>
      </c>
      <c r="B24895">
        <v>2011</v>
      </c>
      <c r="C24895">
        <v>705</v>
      </c>
      <c r="D24895">
        <v>10.0295398205231</v>
      </c>
      <c r="E24895">
        <v>1.7124301461604261</v>
      </c>
      <c r="F24895">
        <v>0.35795178847692899</v>
      </c>
      <c r="G24895">
        <v>8.869738815486139</v>
      </c>
      <c r="H24895">
        <v>3.8138690425450821</v>
      </c>
      <c r="I24895">
        <v>-3.1821376650483009</v>
      </c>
      <c r="J24895">
        <v>-11.797757457271819</v>
      </c>
      <c r="K24895">
        <v>-0.78652811003667722</v>
      </c>
      <c r="L24895">
        <v>4.3587195550057078</v>
      </c>
      <c r="M24895">
        <v>1.702938710576585</v>
      </c>
      <c r="N24895">
        <v>2.607223937721503</v>
      </c>
      <c r="O24895">
        <v>2.0365250052553519</v>
      </c>
      <c r="P24895">
        <v>-4.7863439154030019</v>
      </c>
      <c r="Q24895">
        <v>2.3377138211607922</v>
      </c>
      <c r="R24895">
        <v>-0.54768544825980481</v>
      </c>
      <c r="S24895">
        <v>-7.0131050988844983</v>
      </c>
      <c r="T24895">
        <v>-0.51117362122825583</v>
      </c>
      <c r="U24895">
        <v>-1.8913152821161681</v>
      </c>
      <c r="V24895">
        <v>-8.0223269239249611</v>
      </c>
      <c r="W24895">
        <v>2.051834296103205</v>
      </c>
      <c r="X24895">
        <v>0.31085200764058302</v>
      </c>
      <c r="Y24895">
        <v>2.9125681791347668</v>
      </c>
      <c r="Z24895">
        <v>2.515078838160512</v>
      </c>
      <c r="AA24895">
        <v>-1.6854089026507539</v>
      </c>
      <c r="AB24895">
        <v>-3.3418777100581609</v>
      </c>
      <c r="AC24895">
        <v>-7.709112739406887E-2</v>
      </c>
      <c r="AD24895">
        <v>-0.59038623990730343</v>
      </c>
      <c r="AE24895">
        <v>-1.8435307221486561</v>
      </c>
      <c r="AF24895">
        <v>1.702433540516002</v>
      </c>
      <c r="AG24895">
        <v>9.3428295186548382E-2</v>
      </c>
      <c r="AH24895">
        <v>0.57901098110884064</v>
      </c>
      <c r="AI24895">
        <v>-0.68680190310238531</v>
      </c>
      <c r="AJ24895">
        <v>1.9948246094783739</v>
      </c>
      <c r="AK24895">
        <v>-0.7863993988367679</v>
      </c>
      <c r="AL24895">
        <v>-2.0307496578137569</v>
      </c>
      <c r="AM24895">
        <v>-1.159705845944925</v>
      </c>
      <c r="AN24895">
        <v>-1.64273073043868</v>
      </c>
      <c r="AO24895">
        <v>1.1166059672774511</v>
      </c>
      <c r="AP24895">
        <v>2.0635271820909069</v>
      </c>
      <c r="AQ24895">
        <v>0.43846258465831678</v>
      </c>
      <c r="AR24895">
        <v>0.1796301327227523</v>
      </c>
      <c r="AS24895">
        <v>4.4865350884393251E-2</v>
      </c>
      <c r="AT24895">
        <v>0.58709406010601928</v>
      </c>
      <c r="AU24895">
        <v>-1.451466392034084</v>
      </c>
      <c r="AV24895">
        <v>2.962444894105043</v>
      </c>
      <c r="AW24895">
        <v>8.1691472419986866E-6</v>
      </c>
    </row>
    <row r="24896" spans="1:49" x14ac:dyDescent="0.25">
      <c r="A24896" s="1">
        <v>43070</v>
      </c>
      <c r="B24896">
        <v>2011</v>
      </c>
      <c r="C24896">
        <v>705</v>
      </c>
      <c r="D24896">
        <v>8.9822051699560248</v>
      </c>
      <c r="E24896">
        <v>4.8596050439259963</v>
      </c>
      <c r="F24896">
        <v>4.9321319775496919</v>
      </c>
      <c r="G24896">
        <v>8.7305428898263102</v>
      </c>
      <c r="H24896">
        <v>0.81115947023977508</v>
      </c>
      <c r="I24896">
        <v>4.609635285799718</v>
      </c>
      <c r="J24896">
        <v>15.708617231410731</v>
      </c>
      <c r="K24896">
        <v>4.789575210670538</v>
      </c>
      <c r="L24896">
        <v>0.70376433851793152</v>
      </c>
      <c r="M24896">
        <v>6.1339376316028824</v>
      </c>
      <c r="N24896">
        <v>7.7225771324499259</v>
      </c>
      <c r="O24896">
        <v>1.035169229126343</v>
      </c>
      <c r="P24896">
        <v>6.5991230718461802</v>
      </c>
      <c r="Q24896">
        <v>-1.6920502264761161E-2</v>
      </c>
      <c r="R24896">
        <v>-0.14408140366112271</v>
      </c>
      <c r="S24896">
        <v>14.647440628313451</v>
      </c>
      <c r="T24896">
        <v>7.0251489944283874</v>
      </c>
      <c r="U24896">
        <v>0.9142350235267882</v>
      </c>
      <c r="V24896">
        <v>13.14948893264094</v>
      </c>
      <c r="W24896">
        <v>1.2643032245456269</v>
      </c>
      <c r="X24896">
        <v>7.879814362159987</v>
      </c>
      <c r="Y24896">
        <v>0.62178796441128004</v>
      </c>
      <c r="Z24896">
        <v>0.94979059022208823</v>
      </c>
      <c r="AA24896">
        <v>4.5559431163624708</v>
      </c>
      <c r="AB24896">
        <v>-0.37539365416364712</v>
      </c>
      <c r="AC24896">
        <v>2.883204599676259</v>
      </c>
      <c r="AD24896">
        <v>16.53038123118036</v>
      </c>
      <c r="AE24896">
        <v>2.8948300109027598</v>
      </c>
      <c r="AF24896">
        <v>-1.944315223825166</v>
      </c>
      <c r="AG24896">
        <v>-0.42466201467092901</v>
      </c>
      <c r="AH24896">
        <v>-1.6277671335468871</v>
      </c>
      <c r="AI24896">
        <v>-1.1117156325506921</v>
      </c>
      <c r="AJ24896">
        <v>-1.4154757244974061</v>
      </c>
      <c r="AK24896">
        <v>0.6231108554235476</v>
      </c>
      <c r="AL24896">
        <v>-0.96052767888634705</v>
      </c>
      <c r="AM24896">
        <v>3.4481985982128589</v>
      </c>
      <c r="AN24896">
        <v>2.3051204527554381</v>
      </c>
      <c r="AO24896">
        <v>-6.7072161508585637E-2</v>
      </c>
      <c r="AP24896">
        <v>3.1854371993998769</v>
      </c>
      <c r="AQ24896">
        <v>4.7103819815061954</v>
      </c>
      <c r="AR24896">
        <v>-0.26114209427333668</v>
      </c>
      <c r="AS24896">
        <v>4.8674867079564699</v>
      </c>
      <c r="AT24896">
        <v>3.8287476938767999</v>
      </c>
      <c r="AU24896">
        <v>8.7101212525549254</v>
      </c>
      <c r="AV24896">
        <v>0.98855916831597224</v>
      </c>
      <c r="AW24896">
        <v>9.5381779328107541E-6</v>
      </c>
    </row>
    <row r="24897" spans="1:49" x14ac:dyDescent="0.25">
      <c r="A24897" s="1">
        <v>43101</v>
      </c>
      <c r="B24897">
        <v>2011</v>
      </c>
      <c r="C24897">
        <v>705</v>
      </c>
      <c r="D24897">
        <v>14.99983479289269</v>
      </c>
      <c r="E24897">
        <v>11.995466840991909</v>
      </c>
      <c r="F24897">
        <v>1.8472909811416249</v>
      </c>
      <c r="G24897">
        <v>6.1133718627962574</v>
      </c>
      <c r="H24897">
        <v>9.8460183450710392</v>
      </c>
      <c r="I24897">
        <v>20.629837946315138</v>
      </c>
      <c r="J24897">
        <v>10.77396225738492</v>
      </c>
      <c r="K24897">
        <v>6.7780184235628482</v>
      </c>
      <c r="L24897">
        <v>15.72620392529995</v>
      </c>
      <c r="M24897">
        <v>11.256778122150161</v>
      </c>
      <c r="N24897">
        <v>14.93077045867015</v>
      </c>
      <c r="O24897">
        <v>13.12408558698108</v>
      </c>
      <c r="P24897">
        <v>5.4555691407234042</v>
      </c>
      <c r="Q24897">
        <v>11.84592307404762</v>
      </c>
      <c r="R24897">
        <v>11.34184337036301</v>
      </c>
      <c r="S24897">
        <v>9.2498175255816939</v>
      </c>
      <c r="T24897">
        <v>4.7755504024848072</v>
      </c>
      <c r="U24897">
        <v>2.1065328128512468</v>
      </c>
      <c r="V24897">
        <v>8.3126128043384142</v>
      </c>
      <c r="W24897">
        <v>7.6407153020118246</v>
      </c>
      <c r="X24897">
        <v>7.0522733733869858</v>
      </c>
      <c r="Y24897">
        <v>7.9582265765430149</v>
      </c>
      <c r="Z24897">
        <v>14.4455764229475</v>
      </c>
      <c r="AA24897">
        <v>5.9036621806059184</v>
      </c>
      <c r="AB24897">
        <v>9.5516065487925914</v>
      </c>
      <c r="AC24897">
        <v>7.0390265208403857</v>
      </c>
      <c r="AD24897">
        <v>15.38347529617843</v>
      </c>
      <c r="AE24897">
        <v>9.3777231051086485</v>
      </c>
      <c r="AF24897">
        <v>7.8447460593128682</v>
      </c>
      <c r="AG24897">
        <v>10.303320612041089</v>
      </c>
      <c r="AH24897">
        <v>15.35244252093859</v>
      </c>
      <c r="AI24897">
        <v>12.51548426994143</v>
      </c>
      <c r="AJ24897">
        <v>17.3114705971525</v>
      </c>
      <c r="AK24897">
        <v>9.7742416775568266</v>
      </c>
      <c r="AL24897">
        <v>8.8429203533604284</v>
      </c>
      <c r="AM24897">
        <v>12.27645155046042</v>
      </c>
      <c r="AN24897">
        <v>6.4466996081075534</v>
      </c>
      <c r="AO24897">
        <v>9.34788710634027</v>
      </c>
      <c r="AP24897">
        <v>11.860832472507219</v>
      </c>
      <c r="AQ24897">
        <v>6.2746812279588227</v>
      </c>
      <c r="AR24897">
        <v>10.476231583890931</v>
      </c>
      <c r="AS24897">
        <v>6.3667424362747314</v>
      </c>
      <c r="AT24897">
        <v>4.2306137599982474</v>
      </c>
      <c r="AU24897">
        <v>7.6243075033699537</v>
      </c>
      <c r="AV24897">
        <v>9.1522239101496474</v>
      </c>
      <c r="AW24897">
        <v>3.3344505579250949E-2</v>
      </c>
    </row>
    <row r="24898" spans="1:49" x14ac:dyDescent="0.25">
      <c r="A24898" s="1">
        <v>43132</v>
      </c>
      <c r="B24898">
        <v>2011</v>
      </c>
      <c r="C24898">
        <v>705</v>
      </c>
      <c r="D24898">
        <v>6.468516752478437</v>
      </c>
      <c r="E24898">
        <v>2.2293277848784538</v>
      </c>
      <c r="F24898">
        <v>-4.729338843197306</v>
      </c>
      <c r="G24898">
        <v>-0.33784384184621929</v>
      </c>
      <c r="H24898">
        <v>-2.077146544651709</v>
      </c>
      <c r="I24898">
        <v>-2.0517525901178719</v>
      </c>
      <c r="J24898">
        <v>-3.8534596538756571</v>
      </c>
      <c r="K24898">
        <v>-6.7989545447758593</v>
      </c>
      <c r="L24898">
        <v>-4.9610085507731601</v>
      </c>
      <c r="M24898">
        <v>-1.4995426682111621</v>
      </c>
      <c r="N24898">
        <v>-7.2476176741030693</v>
      </c>
      <c r="O24898">
        <v>-2.8379955567408239</v>
      </c>
      <c r="P24898">
        <v>-5.1669758192787967</v>
      </c>
      <c r="Q24898">
        <v>-0.15768026676011851</v>
      </c>
      <c r="R24898">
        <v>-7.2225387455068804</v>
      </c>
      <c r="S24898">
        <v>-6.7261834853123874</v>
      </c>
      <c r="T24898">
        <v>-2.3502559183344869</v>
      </c>
      <c r="U24898">
        <v>-0.55427260879196139</v>
      </c>
      <c r="V24898">
        <v>-2.160479307855756</v>
      </c>
      <c r="W24898">
        <v>-6.4440286388290913</v>
      </c>
      <c r="X24898">
        <v>-7.1637460512491646</v>
      </c>
      <c r="Y24898">
        <v>-1.5953592816716931</v>
      </c>
      <c r="Z24898">
        <v>-5.7641925042324571</v>
      </c>
      <c r="AA24898">
        <v>-7.1079196346492513</v>
      </c>
      <c r="AB24898">
        <v>-5.4820795916233012</v>
      </c>
      <c r="AC24898">
        <v>-6.4321543284253657</v>
      </c>
      <c r="AD24898">
        <v>-8.2815813981819471</v>
      </c>
      <c r="AE24898">
        <v>-1.8937120102956559</v>
      </c>
      <c r="AF24898">
        <v>-4.5674723037624654</v>
      </c>
      <c r="AG24898">
        <v>2.7083527117724771</v>
      </c>
      <c r="AH24898">
        <v>-6.0062074666211167</v>
      </c>
      <c r="AI24898">
        <v>-8.1080626893645924</v>
      </c>
      <c r="AJ24898">
        <v>8.2527557133293961E-2</v>
      </c>
      <c r="AK24898">
        <v>-5.1441046562824884</v>
      </c>
      <c r="AL24898">
        <v>-4.248578676896364</v>
      </c>
      <c r="AM24898">
        <v>-10.005302753559819</v>
      </c>
      <c r="AN24898">
        <v>-2.8437576087486871</v>
      </c>
      <c r="AO24898">
        <v>-7.2640452832437692</v>
      </c>
      <c r="AP24898">
        <v>-4.6753991823398904</v>
      </c>
      <c r="AQ24898">
        <v>-3.5446166737301281</v>
      </c>
      <c r="AR24898">
        <v>-4.9432360438990912</v>
      </c>
      <c r="AS24898">
        <v>-6.4772831384332097</v>
      </c>
      <c r="AT24898">
        <v>-7.3882543308742559</v>
      </c>
      <c r="AU24898">
        <v>-4.0179399347416878</v>
      </c>
      <c r="AV24898">
        <v>-3.7647090227994058</v>
      </c>
      <c r="AW24898">
        <v>9.5187973365717937E-6</v>
      </c>
    </row>
    <row r="24899" spans="1:49" x14ac:dyDescent="0.25">
      <c r="A24899" s="1">
        <v>43160</v>
      </c>
      <c r="B24899">
        <v>2011</v>
      </c>
      <c r="C24899">
        <v>705</v>
      </c>
      <c r="D24899">
        <v>-0.13304499298198991</v>
      </c>
      <c r="E24899">
        <v>-1.908363586389261</v>
      </c>
      <c r="F24899">
        <v>-6.000853812216878</v>
      </c>
      <c r="G24899">
        <v>-6.5387795202483616</v>
      </c>
      <c r="H24899">
        <v>-1.607361130857232</v>
      </c>
      <c r="I24899">
        <v>-1.96192932255872</v>
      </c>
      <c r="J24899">
        <v>-1.7214083786915799</v>
      </c>
      <c r="K24899">
        <v>-3.718867521251723</v>
      </c>
      <c r="L24899">
        <v>-4.2141061197927598</v>
      </c>
      <c r="M24899">
        <v>1.9929696074281411</v>
      </c>
      <c r="N24899">
        <v>1.3090792789614449</v>
      </c>
      <c r="O24899">
        <v>3.3918752372009702</v>
      </c>
      <c r="P24899">
        <v>-2.7444051984660711</v>
      </c>
      <c r="Q24899">
        <v>2.9621458592944632</v>
      </c>
      <c r="R24899">
        <v>0.6300122060405311</v>
      </c>
      <c r="S24899">
        <v>3.60638023933324</v>
      </c>
      <c r="T24899">
        <v>-5.5650283729617778</v>
      </c>
      <c r="U24899">
        <v>12.55668177081883</v>
      </c>
      <c r="V24899">
        <v>-7.4812229726427981</v>
      </c>
      <c r="W24899">
        <v>-1.7411812421192161</v>
      </c>
      <c r="X24899">
        <v>-1.4426715405096211</v>
      </c>
      <c r="Y24899">
        <v>-2.1072032264000229</v>
      </c>
      <c r="Z24899">
        <v>-2.3259642471668118</v>
      </c>
      <c r="AA24899">
        <v>-1.284046633707892</v>
      </c>
      <c r="AB24899">
        <v>-2.392069708179601</v>
      </c>
      <c r="AC24899">
        <v>2.4426150198963099</v>
      </c>
      <c r="AD24899">
        <v>-9.2465397480888551</v>
      </c>
      <c r="AE24899">
        <v>-1.76020289256249</v>
      </c>
      <c r="AF24899">
        <v>3.1655517021936359</v>
      </c>
      <c r="AG24899">
        <v>-1.2346040572596919</v>
      </c>
      <c r="AH24899">
        <v>0.16117766816436949</v>
      </c>
      <c r="AI24899">
        <v>-2.037895654179811</v>
      </c>
      <c r="AJ24899">
        <v>5.7691252770769363</v>
      </c>
      <c r="AK24899">
        <v>-0.1155327712422549</v>
      </c>
      <c r="AL24899">
        <v>-0.6625232066959863</v>
      </c>
      <c r="AM24899">
        <v>-6.4209912139701624</v>
      </c>
      <c r="AN24899">
        <v>-1.4842964090119091</v>
      </c>
      <c r="AO24899">
        <v>-2.0161362315873181</v>
      </c>
      <c r="AP24899">
        <v>2.7738583283732021</v>
      </c>
      <c r="AQ24899">
        <v>-5.6955220551266228</v>
      </c>
      <c r="AR24899">
        <v>-1.550372010034373</v>
      </c>
      <c r="AS24899">
        <v>-0.47362614637982409</v>
      </c>
      <c r="AT24899">
        <v>-0.98902243017990887</v>
      </c>
      <c r="AU24899">
        <v>-5.5410373356476921</v>
      </c>
      <c r="AV24899">
        <v>-2.5731451489879431</v>
      </c>
      <c r="AW24899">
        <v>1.330449929826116E-5</v>
      </c>
    </row>
    <row r="24900" spans="1:49" x14ac:dyDescent="0.25">
      <c r="A24900" s="1">
        <v>43191</v>
      </c>
      <c r="B24900">
        <v>2011</v>
      </c>
      <c r="C24900">
        <v>705</v>
      </c>
      <c r="D24900">
        <v>-3.6383671636722181</v>
      </c>
      <c r="E24900">
        <v>-0.3427335204520654</v>
      </c>
      <c r="F24900">
        <v>-1.242919234393147</v>
      </c>
      <c r="G24900">
        <v>-1.282544721434753</v>
      </c>
      <c r="H24900">
        <v>6.1232071475015859</v>
      </c>
      <c r="I24900">
        <v>-4.1110361525180439</v>
      </c>
      <c r="J24900">
        <v>1.636678262027913</v>
      </c>
      <c r="K24900">
        <v>3.9823831965933199</v>
      </c>
      <c r="L24900">
        <v>-2.8897214553651911</v>
      </c>
      <c r="M24900">
        <v>-1.005604047150954</v>
      </c>
      <c r="N24900">
        <v>10.09822167451984</v>
      </c>
      <c r="O24900">
        <v>2.8871815774348391</v>
      </c>
      <c r="P24900">
        <v>-4.8090965009106483</v>
      </c>
      <c r="Q24900">
        <v>-5.3878996618648252</v>
      </c>
      <c r="R24900">
        <v>2.1093163586950898</v>
      </c>
      <c r="S24900">
        <v>7.4906246817070476</v>
      </c>
      <c r="T24900">
        <v>-4.3196636169055891</v>
      </c>
      <c r="U24900">
        <v>1.987362916307722</v>
      </c>
      <c r="V24900">
        <v>-10.75651370441642</v>
      </c>
      <c r="W24900">
        <v>-4.938541452983447E-2</v>
      </c>
      <c r="X24900">
        <v>-0.41317841633923269</v>
      </c>
      <c r="Y24900">
        <v>0.53420094228116</v>
      </c>
      <c r="Z24900">
        <v>-1.5893713576273889</v>
      </c>
      <c r="AA24900">
        <v>2.3685292557943378</v>
      </c>
      <c r="AB24900">
        <v>-1.064398216362783</v>
      </c>
      <c r="AC24900">
        <v>2.6153075993632591</v>
      </c>
      <c r="AD24900">
        <v>15.61420559858851</v>
      </c>
      <c r="AE24900">
        <v>2.6004121986941131</v>
      </c>
      <c r="AF24900">
        <v>1.571825809677319</v>
      </c>
      <c r="AG24900">
        <v>4.7455741275245433</v>
      </c>
      <c r="AH24900">
        <v>5.5117063700523827</v>
      </c>
      <c r="AI24900">
        <v>2.8102232183728759</v>
      </c>
      <c r="AJ24900">
        <v>-2.6294034926469529</v>
      </c>
      <c r="AK24900">
        <v>1.4766420377197109</v>
      </c>
      <c r="AL24900">
        <v>-3.1365385633373539</v>
      </c>
      <c r="AM24900">
        <v>1.209922800930552</v>
      </c>
      <c r="AN24900">
        <v>-2.2035808615134429</v>
      </c>
      <c r="AO24900">
        <v>2.0158314179000709</v>
      </c>
      <c r="AP24900">
        <v>0.1466997336978304</v>
      </c>
      <c r="AQ24900">
        <v>2.312403176090827</v>
      </c>
      <c r="AR24900">
        <v>4.7118044673297721</v>
      </c>
      <c r="AS24900">
        <v>4.6979795859711126</v>
      </c>
      <c r="AT24900">
        <v>2.3772888846483649</v>
      </c>
      <c r="AU24900">
        <v>0.79634885528436783</v>
      </c>
      <c r="AV24900">
        <v>0.26825882645977739</v>
      </c>
      <c r="AW24900">
        <v>1.3332481028527349E-5</v>
      </c>
    </row>
    <row r="24901" spans="1:49" x14ac:dyDescent="0.25">
      <c r="A24901" s="1">
        <v>43221</v>
      </c>
      <c r="B24901">
        <v>2011</v>
      </c>
      <c r="C24901">
        <v>705</v>
      </c>
      <c r="D24901">
        <v>-6.8517733044398232</v>
      </c>
      <c r="E24901">
        <v>-8.1226398515522042</v>
      </c>
      <c r="F24901">
        <v>-7.8883909305593853</v>
      </c>
      <c r="G24901">
        <v>-9.8607494196781609</v>
      </c>
      <c r="H24901">
        <v>-9.1063928177060554</v>
      </c>
      <c r="I24901">
        <v>-19.205152893922691</v>
      </c>
      <c r="J24901">
        <v>-11.01041068988129</v>
      </c>
      <c r="K24901">
        <v>-6.8470342982375643</v>
      </c>
      <c r="L24901">
        <v>0.78702104043117949</v>
      </c>
      <c r="M24901">
        <v>-11.23264029297207</v>
      </c>
      <c r="N24901">
        <v>-7.5022574848579549</v>
      </c>
      <c r="O24901">
        <v>-8.1490172007093964</v>
      </c>
      <c r="P24901">
        <v>-24.522951468241569</v>
      </c>
      <c r="Q24901">
        <v>-12.419088240773309</v>
      </c>
      <c r="R24901">
        <v>-16.554673921271249</v>
      </c>
      <c r="S24901">
        <v>-6.5686116600109594</v>
      </c>
      <c r="T24901">
        <v>-3.6765839280279988</v>
      </c>
      <c r="U24901">
        <v>-14.763659602949611</v>
      </c>
      <c r="V24901">
        <v>-15.764180306384191</v>
      </c>
      <c r="W24901">
        <v>-6.4825479552665932</v>
      </c>
      <c r="X24901">
        <v>0.38514833845317842</v>
      </c>
      <c r="Y24901">
        <v>-4.3093010742721756</v>
      </c>
      <c r="Z24901">
        <v>-10.25243296467554</v>
      </c>
      <c r="AA24901">
        <v>-0.22563638885551021</v>
      </c>
      <c r="AB24901">
        <v>-5.063734833052747</v>
      </c>
      <c r="AC24901">
        <v>-8.4378257505646754</v>
      </c>
      <c r="AD24901">
        <v>-21.508901442184019</v>
      </c>
      <c r="AE24901">
        <v>-4.5641178546691696</v>
      </c>
      <c r="AF24901">
        <v>-3.3047951538450189</v>
      </c>
      <c r="AG24901">
        <v>-4.8910662115829613</v>
      </c>
      <c r="AH24901">
        <v>-14.194811203817959</v>
      </c>
      <c r="AI24901">
        <v>-12.34808405110436</v>
      </c>
      <c r="AJ24901">
        <v>-12.64888521054081</v>
      </c>
      <c r="AK24901">
        <v>-6.4729814477729741</v>
      </c>
      <c r="AL24901">
        <v>-8.3692803161672931</v>
      </c>
      <c r="AM24901">
        <v>-13.82501420158798</v>
      </c>
      <c r="AN24901">
        <v>-5.8771762882147698</v>
      </c>
      <c r="AO24901">
        <v>-6.3781759893390859</v>
      </c>
      <c r="AP24901">
        <v>-7.6335150812774639</v>
      </c>
      <c r="AQ24901">
        <v>-1.976107927138171</v>
      </c>
      <c r="AR24901">
        <v>-6.7349744935077283</v>
      </c>
      <c r="AS24901">
        <v>-4.1693030555879247</v>
      </c>
      <c r="AT24901">
        <v>-1.4107039755961841</v>
      </c>
      <c r="AU24901">
        <v>3.742056214687528</v>
      </c>
      <c r="AV24901">
        <v>-1.008147751000577</v>
      </c>
      <c r="AW24901">
        <v>-3.2243855470173721E-2</v>
      </c>
    </row>
    <row r="24902" spans="1:49" x14ac:dyDescent="0.25">
      <c r="A24902" s="1">
        <v>43252</v>
      </c>
      <c r="B24902">
        <v>2011</v>
      </c>
      <c r="C24902">
        <v>705</v>
      </c>
      <c r="D24902">
        <v>-4.1543883241176314</v>
      </c>
      <c r="E24902">
        <v>-13.477120773343399</v>
      </c>
      <c r="F24902">
        <v>-8.9854693473759077</v>
      </c>
      <c r="G24902">
        <v>-7.6470467929146357</v>
      </c>
      <c r="H24902">
        <v>-10.68531468684334</v>
      </c>
      <c r="I24902">
        <v>-11.520819250149581</v>
      </c>
      <c r="J24902">
        <v>-8.3440106921317092</v>
      </c>
      <c r="K24902">
        <v>-4.4271326061585459</v>
      </c>
      <c r="L24902">
        <v>-7.0481394262805086</v>
      </c>
      <c r="M24902">
        <v>-6.154792723833447</v>
      </c>
      <c r="N24902">
        <v>-2.331488473978427</v>
      </c>
      <c r="O24902">
        <v>-4.5799756608422388</v>
      </c>
      <c r="P24902">
        <v>-24.715063166914451</v>
      </c>
      <c r="Q24902">
        <v>-10.774322403859349</v>
      </c>
      <c r="R24902">
        <v>5.4918537222623964</v>
      </c>
      <c r="S24902">
        <v>-3.9869287509439411</v>
      </c>
      <c r="T24902">
        <v>-9.3815182635684771</v>
      </c>
      <c r="U24902">
        <v>-1.404748251986754</v>
      </c>
      <c r="V24902">
        <v>-7.9795447032989468</v>
      </c>
      <c r="W24902">
        <v>-2.5699265936033111</v>
      </c>
      <c r="X24902">
        <v>-1.4290557006356841</v>
      </c>
      <c r="Y24902">
        <v>-5.9033466092272002</v>
      </c>
      <c r="Z24902">
        <v>-5.5158814919152874</v>
      </c>
      <c r="AA24902">
        <v>-6.9249010604358396</v>
      </c>
      <c r="AB24902">
        <v>-3.954872869570436</v>
      </c>
      <c r="AC24902">
        <v>-9.8945059656945116</v>
      </c>
      <c r="AD24902">
        <v>0.53525505699354436</v>
      </c>
      <c r="AE24902">
        <v>-2.0517425418457469</v>
      </c>
      <c r="AF24902">
        <v>-3.0941678254375549</v>
      </c>
      <c r="AG24902">
        <v>-4.4780924560706143</v>
      </c>
      <c r="AH24902">
        <v>-4.0903836389319164</v>
      </c>
      <c r="AI24902">
        <v>-0.89137968605436102</v>
      </c>
      <c r="AJ24902">
        <v>2.590080401273442</v>
      </c>
      <c r="AK24902">
        <v>-3.3905781333038121</v>
      </c>
      <c r="AL24902">
        <v>-0.60977183391043299</v>
      </c>
      <c r="AM24902">
        <v>-5.6083751956694128</v>
      </c>
      <c r="AN24902">
        <v>-5.842495213091647</v>
      </c>
      <c r="AO24902">
        <v>-5.7681866594134101</v>
      </c>
      <c r="AP24902">
        <v>-2.5266101593601649</v>
      </c>
      <c r="AQ24902">
        <v>-2.2366126021970629</v>
      </c>
      <c r="AR24902">
        <v>-4.3244042261080811</v>
      </c>
      <c r="AS24902">
        <v>-4.4177062879536049</v>
      </c>
      <c r="AT24902">
        <v>-3.2087459036555188</v>
      </c>
      <c r="AU24902">
        <v>-1.0864438503509819</v>
      </c>
      <c r="AV24902">
        <v>-2.8308594789381858</v>
      </c>
      <c r="AW24902">
        <v>-3.3317928497277223E-2</v>
      </c>
    </row>
    <row r="24903" spans="1:49" x14ac:dyDescent="0.25">
      <c r="A24903" s="1">
        <v>43282</v>
      </c>
      <c r="B24903">
        <v>2011</v>
      </c>
      <c r="C24903">
        <v>705</v>
      </c>
      <c r="D24903">
        <v>-2.193544730483699</v>
      </c>
      <c r="E24903">
        <v>7.6438348131334211</v>
      </c>
      <c r="F24903">
        <v>7.337178195042271</v>
      </c>
      <c r="G24903">
        <v>4.9259488219792313</v>
      </c>
      <c r="H24903">
        <v>1.560385207985804</v>
      </c>
      <c r="I24903">
        <v>11.68239465122454</v>
      </c>
      <c r="J24903">
        <v>4.3339720330670684</v>
      </c>
      <c r="K24903">
        <v>6.3594255745756954</v>
      </c>
      <c r="L24903">
        <v>-5.6676932387569554</v>
      </c>
      <c r="M24903">
        <v>4.5719929585025243</v>
      </c>
      <c r="N24903">
        <v>-1.954099937278087</v>
      </c>
      <c r="O24903">
        <v>2.0558966776981662</v>
      </c>
      <c r="P24903">
        <v>13.948743321658981</v>
      </c>
      <c r="Q24903">
        <v>1.6464749939994809</v>
      </c>
      <c r="R24903">
        <v>8.5236291672320839</v>
      </c>
      <c r="S24903">
        <v>11.47978544804989</v>
      </c>
      <c r="T24903">
        <v>2.1771336960166638</v>
      </c>
      <c r="U24903">
        <v>-3.5025923164823558</v>
      </c>
      <c r="V24903">
        <v>-7.3665832235311868</v>
      </c>
      <c r="W24903">
        <v>6.3698536359820146</v>
      </c>
      <c r="X24903">
        <v>-0.61229379243745718</v>
      </c>
      <c r="Y24903">
        <v>0.24742321290454061</v>
      </c>
      <c r="Z24903">
        <v>4.9609637536182083</v>
      </c>
      <c r="AA24903">
        <v>-0.2399454121981171</v>
      </c>
      <c r="AB24903">
        <v>5.2785758639049893</v>
      </c>
      <c r="AC24903">
        <v>-1.6907860702145781</v>
      </c>
      <c r="AD24903">
        <v>-0.3776076910971593</v>
      </c>
      <c r="AE24903">
        <v>0.70483110064425425</v>
      </c>
      <c r="AF24903">
        <v>4.8071261754764727</v>
      </c>
      <c r="AG24903">
        <v>1.015313036201593</v>
      </c>
      <c r="AH24903">
        <v>3.1129783757800622</v>
      </c>
      <c r="AI24903">
        <v>3.7224375749440148</v>
      </c>
      <c r="AJ24903">
        <v>1.8993084588366571</v>
      </c>
      <c r="AK24903">
        <v>3.9479760752532571</v>
      </c>
      <c r="AL24903">
        <v>2.0168495803883468</v>
      </c>
      <c r="AM24903">
        <v>11.22873416642434</v>
      </c>
      <c r="AN24903">
        <v>5.6042646823517783</v>
      </c>
      <c r="AO24903">
        <v>4.1486560664133032</v>
      </c>
      <c r="AP24903">
        <v>5.7630489152515008</v>
      </c>
      <c r="AQ24903">
        <v>2.068673876443694</v>
      </c>
      <c r="AR24903">
        <v>3.4874974833647432</v>
      </c>
      <c r="AS24903">
        <v>0.72168075466982895</v>
      </c>
      <c r="AT24903">
        <v>2.309101120653545</v>
      </c>
      <c r="AU24903">
        <v>3.9363397989387039</v>
      </c>
      <c r="AV24903">
        <v>3.4366542551931278</v>
      </c>
      <c r="AW24903">
        <v>1.5319713789541108E-5</v>
      </c>
    </row>
    <row r="24904" spans="1:49" x14ac:dyDescent="0.25">
      <c r="A24904" s="1">
        <v>43313</v>
      </c>
      <c r="B24904">
        <v>2011</v>
      </c>
      <c r="C24904">
        <v>705</v>
      </c>
      <c r="D24904">
        <v>-7.5405615151209471</v>
      </c>
      <c r="E24904">
        <v>-1.4355217905771771</v>
      </c>
      <c r="F24904">
        <v>-1.1235774709781881</v>
      </c>
      <c r="G24904">
        <v>-13.235173100024561</v>
      </c>
      <c r="H24904">
        <v>-5.2374479767776432</v>
      </c>
      <c r="I24904">
        <v>-14.517262707926079</v>
      </c>
      <c r="J24904">
        <v>-12.167899338024901</v>
      </c>
      <c r="K24904">
        <v>-2.6892226909015382</v>
      </c>
      <c r="L24904">
        <v>-9.7303902579776729</v>
      </c>
      <c r="M24904">
        <v>-2.9075739059056032</v>
      </c>
      <c r="N24904">
        <v>-7.079932941846268</v>
      </c>
      <c r="O24904">
        <v>-9.6687599072004531</v>
      </c>
      <c r="P24904">
        <v>-26.424129458537159</v>
      </c>
      <c r="Q24904">
        <v>-9.3683154295929327</v>
      </c>
      <c r="R24904">
        <v>-6.6320168651446636</v>
      </c>
      <c r="S24904">
        <v>-2.0567227432674469</v>
      </c>
      <c r="T24904">
        <v>-3.0785914468290931</v>
      </c>
      <c r="U24904">
        <v>-0.76732663277040425</v>
      </c>
      <c r="V24904">
        <v>-31.59818683340977</v>
      </c>
      <c r="W24904">
        <v>-3.006657977863203</v>
      </c>
      <c r="X24904">
        <v>1.292762839925188</v>
      </c>
      <c r="Y24904">
        <v>-3.4014116721115428</v>
      </c>
      <c r="Z24904">
        <v>-10.721633060907511</v>
      </c>
      <c r="AA24904">
        <v>-5.3658825784454027</v>
      </c>
      <c r="AB24904">
        <v>-4.9971981078840049</v>
      </c>
      <c r="AC24904">
        <v>-1.815314723867911</v>
      </c>
      <c r="AD24904">
        <v>-13.27696397635224</v>
      </c>
      <c r="AE24904">
        <v>-4.412472949394064</v>
      </c>
      <c r="AF24904">
        <v>-5.6891837526463647</v>
      </c>
      <c r="AG24904">
        <v>-1.1359583830489071</v>
      </c>
      <c r="AH24904">
        <v>-12.781240477110719</v>
      </c>
      <c r="AI24904">
        <v>-9.3286687509389736</v>
      </c>
      <c r="AJ24904">
        <v>8.3394270684378213E-3</v>
      </c>
      <c r="AK24904">
        <v>-5.4874430147510918</v>
      </c>
      <c r="AL24904">
        <v>-8.174537022395489</v>
      </c>
      <c r="AM24904">
        <v>-2.8580723963533279</v>
      </c>
      <c r="AN24904">
        <v>-3.148103463997487</v>
      </c>
      <c r="AO24904">
        <v>-6.5406625317591454</v>
      </c>
      <c r="AP24904">
        <v>-5.6531846834862787</v>
      </c>
      <c r="AQ24904">
        <v>-5.3199202058104911</v>
      </c>
      <c r="AR24904">
        <v>-5.5307018970069173</v>
      </c>
      <c r="AS24904">
        <v>-7.6571132773261326</v>
      </c>
      <c r="AT24904">
        <v>-4.9922689896165107</v>
      </c>
      <c r="AU24904">
        <v>-0.61432621244271735</v>
      </c>
      <c r="AV24904">
        <v>-0.42326576225405482</v>
      </c>
      <c r="AW24904">
        <v>-3.4465535631975082E-2</v>
      </c>
    </row>
    <row r="24905" spans="1:49" x14ac:dyDescent="0.25">
      <c r="A24905" s="1">
        <v>43344</v>
      </c>
      <c r="B24905">
        <v>2011</v>
      </c>
      <c r="C24905">
        <v>705</v>
      </c>
      <c r="D24905">
        <v>-2.6221720779081359</v>
      </c>
      <c r="E24905">
        <v>3.0144246465449549</v>
      </c>
      <c r="F24905">
        <v>-8.506942480819335</v>
      </c>
      <c r="G24905">
        <v>-2.07951046851379</v>
      </c>
      <c r="H24905">
        <v>2.0278834842794251</v>
      </c>
      <c r="I24905">
        <v>6.8680336019134147</v>
      </c>
      <c r="J24905">
        <v>2.8240748745721471</v>
      </c>
      <c r="K24905">
        <v>-9.2509143556400062</v>
      </c>
      <c r="L24905">
        <v>-5.1371297111570744</v>
      </c>
      <c r="M24905">
        <v>-1.747133045611893</v>
      </c>
      <c r="N24905">
        <v>2.9009935241105071</v>
      </c>
      <c r="O24905">
        <v>2.0057717332670588</v>
      </c>
      <c r="P24905">
        <v>4.1732398891950462</v>
      </c>
      <c r="Q24905">
        <v>-0.6320533761389302</v>
      </c>
      <c r="R24905">
        <v>1.4499760711067959</v>
      </c>
      <c r="S24905">
        <v>-0.68103990828346506</v>
      </c>
      <c r="T24905">
        <v>-2.2192939243510401</v>
      </c>
      <c r="U24905">
        <v>-6.4944214660209942</v>
      </c>
      <c r="V24905">
        <v>20.482468079372421</v>
      </c>
      <c r="W24905">
        <v>-5.6083912336157837E-2</v>
      </c>
      <c r="X24905">
        <v>-2.1042841541504931</v>
      </c>
      <c r="Y24905">
        <v>3.0194615225535242</v>
      </c>
      <c r="Z24905">
        <v>2.9316949216988459</v>
      </c>
      <c r="AA24905">
        <v>-3.6552142432147989</v>
      </c>
      <c r="AB24905">
        <v>2.825483635439618</v>
      </c>
      <c r="AC24905">
        <v>0.28837248111932562</v>
      </c>
      <c r="AD24905">
        <v>-8.3675099088789668</v>
      </c>
      <c r="AE24905">
        <v>6.6766400706151696</v>
      </c>
      <c r="AF24905">
        <v>-3.1552872460881898</v>
      </c>
      <c r="AG24905">
        <v>-0.70109274906631214</v>
      </c>
      <c r="AH24905">
        <v>2.2730269548167259</v>
      </c>
      <c r="AI24905">
        <v>-0.1758261240859427</v>
      </c>
      <c r="AJ24905">
        <v>0.70761534008403348</v>
      </c>
      <c r="AK24905">
        <v>-3.5844267504224652</v>
      </c>
      <c r="AL24905">
        <v>-2.7323990624820271</v>
      </c>
      <c r="AM24905">
        <v>-1.2109567925080109</v>
      </c>
      <c r="AN24905">
        <v>-3.7745555028868232</v>
      </c>
      <c r="AO24905">
        <v>-1.844165066498749</v>
      </c>
      <c r="AP24905">
        <v>0.1454966230987953</v>
      </c>
      <c r="AQ24905">
        <v>-1.4721623107746269</v>
      </c>
      <c r="AR24905">
        <v>1.1122201535353371</v>
      </c>
      <c r="AS24905">
        <v>1.6053947228693359</v>
      </c>
      <c r="AT24905">
        <v>-0.17777581011815261</v>
      </c>
      <c r="AU24905">
        <v>-2.1553971980955882</v>
      </c>
      <c r="AV24905">
        <v>0.31052215035638492</v>
      </c>
      <c r="AW24905">
        <v>1.468002972249138E-5</v>
      </c>
    </row>
    <row r="24906" spans="1:49" x14ac:dyDescent="0.25">
      <c r="A24906" s="1">
        <v>43374</v>
      </c>
      <c r="B24906">
        <v>2011</v>
      </c>
      <c r="C24906">
        <v>705</v>
      </c>
      <c r="D24906">
        <v>2.9025551763109059</v>
      </c>
      <c r="E24906">
        <v>-10.74757123295495</v>
      </c>
      <c r="F24906">
        <v>-4.7430928555183938</v>
      </c>
      <c r="G24906">
        <v>-14.251462666236851</v>
      </c>
      <c r="H24906">
        <v>-12.02701097458476</v>
      </c>
      <c r="I24906">
        <v>13.44959516940993</v>
      </c>
      <c r="J24906">
        <v>-11.77335430352109</v>
      </c>
      <c r="K24906">
        <v>-10.47226053939915</v>
      </c>
      <c r="L24906">
        <v>-17.673713095532818</v>
      </c>
      <c r="M24906">
        <v>-9.8943062495778218</v>
      </c>
      <c r="N24906">
        <v>-17.511743446766321</v>
      </c>
      <c r="O24906">
        <v>-4.4432391444565011</v>
      </c>
      <c r="P24906">
        <v>-5.5646939335821664</v>
      </c>
      <c r="Q24906">
        <v>-10.416724498054659</v>
      </c>
      <c r="R24906">
        <v>-20.488369535193758</v>
      </c>
      <c r="S24906">
        <v>3.3670674844345609</v>
      </c>
      <c r="T24906">
        <v>-7.6056650056736563</v>
      </c>
      <c r="U24906">
        <v>-9.3759892292395008</v>
      </c>
      <c r="V24906">
        <v>-5.9980353871618153</v>
      </c>
      <c r="W24906">
        <v>-7.5470712246488274</v>
      </c>
      <c r="X24906">
        <v>-11.673060296796899</v>
      </c>
      <c r="Y24906">
        <v>-11.894190783574469</v>
      </c>
      <c r="Z24906">
        <v>-9.8181926181924446</v>
      </c>
      <c r="AA24906">
        <v>-11.579154205154071</v>
      </c>
      <c r="AB24906">
        <v>-13.341879098316729</v>
      </c>
      <c r="AC24906">
        <v>-17.570956882837041</v>
      </c>
      <c r="AD24906">
        <v>-11.61090369008666</v>
      </c>
      <c r="AE24906">
        <v>-11.263330461752609</v>
      </c>
      <c r="AF24906">
        <v>-13.19126186272376</v>
      </c>
      <c r="AG24906">
        <v>-12.88310936030593</v>
      </c>
      <c r="AH24906">
        <v>-12.7838055928964</v>
      </c>
      <c r="AI24906">
        <v>-10.24719055767128</v>
      </c>
      <c r="AJ24906">
        <v>-4.9748228435431692</v>
      </c>
      <c r="AK24906">
        <v>-11.235977763559641</v>
      </c>
      <c r="AL24906">
        <v>-15.008387834772661</v>
      </c>
      <c r="AM24906">
        <v>-13.369853079671611</v>
      </c>
      <c r="AN24906">
        <v>-13.171841631716781</v>
      </c>
      <c r="AO24906">
        <v>-11.886283862554</v>
      </c>
      <c r="AP24906">
        <v>-11.28728894785319</v>
      </c>
      <c r="AQ24906">
        <v>-11.05102582252786</v>
      </c>
      <c r="AR24906">
        <v>-12.77587533563214</v>
      </c>
      <c r="AS24906">
        <v>-10.25571223839043</v>
      </c>
      <c r="AT24906">
        <v>-11.217612716778451</v>
      </c>
      <c r="AU24906">
        <v>-9.5354915197353627</v>
      </c>
      <c r="AV24906">
        <v>-10.438825333282921</v>
      </c>
      <c r="AW24906">
        <v>-3.5697009612053583E-2</v>
      </c>
    </row>
    <row r="24907" spans="1:49" x14ac:dyDescent="0.25">
      <c r="A24907" s="1">
        <v>43405</v>
      </c>
      <c r="B24907">
        <v>2011</v>
      </c>
      <c r="C24907">
        <v>705</v>
      </c>
      <c r="D24907">
        <v>-1.441960644259765</v>
      </c>
      <c r="E24907">
        <v>-0.49868357999259821</v>
      </c>
      <c r="F24907">
        <v>4.6985556197227663</v>
      </c>
      <c r="G24907">
        <v>8.6015925660284154</v>
      </c>
      <c r="H24907">
        <v>2.773673852131564</v>
      </c>
      <c r="I24907">
        <v>-2.1464057054919832</v>
      </c>
      <c r="J24907">
        <v>3.139229790818487</v>
      </c>
      <c r="K24907">
        <v>10.17393071816657</v>
      </c>
      <c r="L24907">
        <v>9.5468690559135982</v>
      </c>
      <c r="M24907">
        <v>-1.200030022587051</v>
      </c>
      <c r="N24907">
        <v>-1.983143114167174</v>
      </c>
      <c r="O24907">
        <v>-3.7769004542167139</v>
      </c>
      <c r="P24907">
        <v>5.4203230854167117</v>
      </c>
      <c r="Q24907">
        <v>-5.5570330851613896</v>
      </c>
      <c r="R24907">
        <v>-4.9607128266716209</v>
      </c>
      <c r="S24907">
        <v>1.772128503571802</v>
      </c>
      <c r="T24907">
        <v>10.0661475849237</v>
      </c>
      <c r="U24907">
        <v>-2.9127187983694629</v>
      </c>
      <c r="V24907">
        <v>12.93014470092491</v>
      </c>
      <c r="W24907">
        <v>4.3492420525148567E-2</v>
      </c>
      <c r="X24907">
        <v>3.5766944576130828</v>
      </c>
      <c r="Y24907">
        <v>0.20489415162805449</v>
      </c>
      <c r="Z24907">
        <v>-4.4389695793021877</v>
      </c>
      <c r="AA24907">
        <v>-5.9165976796428321</v>
      </c>
      <c r="AB24907">
        <v>-1.5563575893227211</v>
      </c>
      <c r="AC24907">
        <v>3.163694385487803</v>
      </c>
      <c r="AD24907">
        <v>-3.5212101229164068</v>
      </c>
      <c r="AE24907">
        <v>-5.3570613206192057</v>
      </c>
      <c r="AF24907">
        <v>-3.3360565159505362</v>
      </c>
      <c r="AG24907">
        <v>-5.2044122413563159</v>
      </c>
      <c r="AH24907">
        <v>0.61263501200172765</v>
      </c>
      <c r="AI24907">
        <v>1.6925119975623071</v>
      </c>
      <c r="AJ24907">
        <v>2.6010885675370692</v>
      </c>
      <c r="AK24907">
        <v>2.6169675019732002</v>
      </c>
      <c r="AL24907">
        <v>1.910077024842072</v>
      </c>
      <c r="AM24907">
        <v>7.4508636697088848</v>
      </c>
      <c r="AN24907">
        <v>3.2607106697706949</v>
      </c>
      <c r="AO24907">
        <v>-2.2325100215066618</v>
      </c>
      <c r="AP24907">
        <v>1.866220021834941</v>
      </c>
      <c r="AQ24907">
        <v>0.4308403928590554</v>
      </c>
      <c r="AR24907">
        <v>-1.9456266320794</v>
      </c>
      <c r="AS24907">
        <v>-1.8485350547735371</v>
      </c>
      <c r="AT24907">
        <v>0.1463437731783479</v>
      </c>
      <c r="AU24907">
        <v>4.2753985919125714</v>
      </c>
      <c r="AV24907">
        <v>1.7527362904463</v>
      </c>
      <c r="AW24907">
        <v>1.955488917393389E-5</v>
      </c>
    </row>
    <row r="24908" spans="1:49" x14ac:dyDescent="0.25">
      <c r="A24908" s="1">
        <v>43435</v>
      </c>
      <c r="B24908">
        <v>2011</v>
      </c>
      <c r="C24908">
        <v>705</v>
      </c>
      <c r="D24908">
        <v>-9.7553857904794317</v>
      </c>
      <c r="E24908">
        <v>-6.6496147165793564</v>
      </c>
      <c r="F24908">
        <v>-2.4144520926683071</v>
      </c>
      <c r="G24908">
        <v>-4.5201772078254816</v>
      </c>
      <c r="H24908">
        <v>-4.7389484479139927</v>
      </c>
      <c r="I24908">
        <v>-5.5260907956251604</v>
      </c>
      <c r="J24908">
        <v>-7.2846358591608151</v>
      </c>
      <c r="K24908">
        <v>-4.0115234098706214</v>
      </c>
      <c r="L24908">
        <v>-11.0580785073571</v>
      </c>
      <c r="M24908">
        <v>-2.322488464931372</v>
      </c>
      <c r="N24908">
        <v>-7.456197375807605</v>
      </c>
      <c r="O24908">
        <v>-2.4549467802176821</v>
      </c>
      <c r="P24908">
        <v>-8.4682663732463794</v>
      </c>
      <c r="Q24908">
        <v>-15.055221475907841</v>
      </c>
      <c r="R24908">
        <v>-0.71273863858219988</v>
      </c>
      <c r="S24908">
        <v>-4.8191677893373086</v>
      </c>
      <c r="T24908">
        <v>-1.825199248416143</v>
      </c>
      <c r="U24908">
        <v>-4.8927996356248338</v>
      </c>
      <c r="V24908">
        <v>-8.8267302833103241</v>
      </c>
      <c r="W24908">
        <v>-9.1093566117151461</v>
      </c>
      <c r="X24908">
        <v>-5.6273895379748691</v>
      </c>
      <c r="Y24908">
        <v>-10.293730724343961</v>
      </c>
      <c r="Z24908">
        <v>-15.09022994976076</v>
      </c>
      <c r="AA24908">
        <v>-8.7030246668787328</v>
      </c>
      <c r="AB24908">
        <v>-7.0187874813692481</v>
      </c>
      <c r="AC24908">
        <v>-5.3729993220540839</v>
      </c>
      <c r="AD24908">
        <v>-8.9576279105852752</v>
      </c>
      <c r="AE24908">
        <v>-9.8472132434016082</v>
      </c>
      <c r="AF24908">
        <v>-5.7303048493581699</v>
      </c>
      <c r="AG24908">
        <v>-4.5728849992606619</v>
      </c>
      <c r="AH24908">
        <v>-7.1964509226759121</v>
      </c>
      <c r="AI24908">
        <v>-7.4579473554764348</v>
      </c>
      <c r="AJ24908">
        <v>-19.74762123372334</v>
      </c>
      <c r="AK24908">
        <v>-9.7787732147969884</v>
      </c>
      <c r="AL24908">
        <v>-12.82276248685989</v>
      </c>
      <c r="AM24908">
        <v>-3.726875113883132</v>
      </c>
      <c r="AN24908">
        <v>-7.0590277386226692</v>
      </c>
      <c r="AO24908">
        <v>-9.4316352633479479</v>
      </c>
      <c r="AP24908">
        <v>-6.7578429168357212</v>
      </c>
      <c r="AQ24908">
        <v>-6.9430742134021228</v>
      </c>
      <c r="AR24908">
        <v>-8.2169804643242639</v>
      </c>
      <c r="AS24908">
        <v>-7.5295126833482939</v>
      </c>
      <c r="AT24908">
        <v>-11.86781266471313</v>
      </c>
      <c r="AU24908">
        <v>-16.16038459881857</v>
      </c>
      <c r="AV24908">
        <v>-12.559009125443451</v>
      </c>
      <c r="AW24908">
        <v>-3.7018937616428937E-2</v>
      </c>
    </row>
    <row r="24909" spans="1:49" x14ac:dyDescent="0.25">
      <c r="A24909" s="1">
        <v>43466</v>
      </c>
      <c r="B24909">
        <v>2011</v>
      </c>
      <c r="C24909">
        <v>705</v>
      </c>
      <c r="D24909">
        <v>-0.81989212938863298</v>
      </c>
      <c r="E24909">
        <v>9.5113324138437871</v>
      </c>
      <c r="F24909">
        <v>8.4367087768970848</v>
      </c>
      <c r="G24909">
        <v>12.077202437871851</v>
      </c>
      <c r="H24909">
        <v>5.5861723294475141</v>
      </c>
      <c r="I24909">
        <v>17.571891592893291</v>
      </c>
      <c r="J24909">
        <v>12.115318192478171</v>
      </c>
      <c r="K24909">
        <v>-2.1241048320875588</v>
      </c>
      <c r="L24909">
        <v>13.105712424012911</v>
      </c>
      <c r="M24909">
        <v>1.1755322079995969</v>
      </c>
      <c r="N24909">
        <v>13.305783553459991</v>
      </c>
      <c r="O24909">
        <v>7.4626626307069621</v>
      </c>
      <c r="P24909">
        <v>19.523152204549369</v>
      </c>
      <c r="Q24909">
        <v>16.1799310535242</v>
      </c>
      <c r="R24909">
        <v>9.5798581674345851</v>
      </c>
      <c r="S24909">
        <v>3.507736487911695</v>
      </c>
      <c r="T24909">
        <v>8.2106421949362574</v>
      </c>
      <c r="U24909">
        <v>10.37523153878672</v>
      </c>
      <c r="V24909">
        <v>17.759695104397679</v>
      </c>
      <c r="W24909">
        <v>5.9781537841677279</v>
      </c>
      <c r="X24909">
        <v>5.6105524044790522</v>
      </c>
      <c r="Y24909">
        <v>5.9037379717641114</v>
      </c>
      <c r="Z24909">
        <v>8.7132851481194216</v>
      </c>
      <c r="AA24909">
        <v>4.9913299758409968</v>
      </c>
      <c r="AB24909">
        <v>5.5472123978898669</v>
      </c>
      <c r="AC24909">
        <v>10.11856691418747</v>
      </c>
      <c r="AD24909">
        <v>5.3677577085759154</v>
      </c>
      <c r="AE24909">
        <v>6.2383197358737874</v>
      </c>
      <c r="AF24909">
        <v>4.7950128184031771</v>
      </c>
      <c r="AG24909">
        <v>8.0659364618350438</v>
      </c>
      <c r="AH24909">
        <v>8.4912089831633342</v>
      </c>
      <c r="AI24909">
        <v>6.4339320757450968</v>
      </c>
      <c r="AJ24909">
        <v>-10.513023159208821</v>
      </c>
      <c r="AK24909">
        <v>7.0582447136725124</v>
      </c>
      <c r="AL24909">
        <v>9.673842691042168</v>
      </c>
      <c r="AM24909">
        <v>5.1158409384275627</v>
      </c>
      <c r="AN24909">
        <v>3.2453549151592491</v>
      </c>
      <c r="AO24909">
        <v>6.5083611593226509</v>
      </c>
      <c r="AP24909">
        <v>6.3661264438965803</v>
      </c>
      <c r="AQ24909">
        <v>7.0091084026239647</v>
      </c>
      <c r="AR24909">
        <v>5.6630940008683961</v>
      </c>
      <c r="AS24909">
        <v>6.8904302889641889</v>
      </c>
      <c r="AT24909">
        <v>12.900684915517081</v>
      </c>
      <c r="AU24909">
        <v>11.887702783529461</v>
      </c>
      <c r="AV24909">
        <v>8.02632133914436</v>
      </c>
      <c r="AW24909">
        <v>1.9750042739241639E-5</v>
      </c>
    </row>
    <row r="24910" spans="1:49" x14ac:dyDescent="0.25">
      <c r="A24910" s="1">
        <v>43497</v>
      </c>
      <c r="B24910">
        <v>2011</v>
      </c>
      <c r="C24910">
        <v>705</v>
      </c>
      <c r="D24910">
        <v>14.17008873955095</v>
      </c>
      <c r="E24910">
        <v>3.2140579274132719</v>
      </c>
      <c r="F24910">
        <v>0.80888810428105806</v>
      </c>
      <c r="G24910">
        <v>-1.888306814756058</v>
      </c>
      <c r="H24910">
        <v>3.4251811259571112</v>
      </c>
      <c r="I24910">
        <v>-0.95796311803182377</v>
      </c>
      <c r="J24910">
        <v>0.72407709958413058</v>
      </c>
      <c r="K24910">
        <v>3.6898541326185308</v>
      </c>
      <c r="L24910">
        <v>7.5813908607595293</v>
      </c>
      <c r="M24910">
        <v>5.5717476665831933</v>
      </c>
      <c r="N24910">
        <v>9.5098224285867783</v>
      </c>
      <c r="O24910">
        <v>5.7263869283254776</v>
      </c>
      <c r="P24910">
        <v>-7.3258394231491053</v>
      </c>
      <c r="Q24910">
        <v>-1.233671117635682</v>
      </c>
      <c r="R24910">
        <v>-0.66148626915601971</v>
      </c>
      <c r="S24910">
        <v>-1.526292688248609</v>
      </c>
      <c r="T24910">
        <v>0.32243067674671</v>
      </c>
      <c r="U24910">
        <v>8.6613674105582295</v>
      </c>
      <c r="V24910">
        <v>4.0589821609726677E-2</v>
      </c>
      <c r="W24910">
        <v>8.0194657888238439</v>
      </c>
      <c r="X24910">
        <v>7.8424498385368357</v>
      </c>
      <c r="Y24910">
        <v>3.6298530174332599</v>
      </c>
      <c r="Z24910">
        <v>6.5281976529453667</v>
      </c>
      <c r="AA24910">
        <v>9.703167783547805</v>
      </c>
      <c r="AB24910">
        <v>5.4007858700484634</v>
      </c>
      <c r="AC24910">
        <v>1.719134113604071</v>
      </c>
      <c r="AD24910">
        <v>9.6070769382702537</v>
      </c>
      <c r="AE24910">
        <v>6.21371176285892</v>
      </c>
      <c r="AF24910">
        <v>6.8723316760929576</v>
      </c>
      <c r="AG24910">
        <v>5.1110795989354196</v>
      </c>
      <c r="AH24910">
        <v>7.2147381534919184</v>
      </c>
      <c r="AI24910">
        <v>5.8041028388444271</v>
      </c>
      <c r="AJ24910">
        <v>16.87449137511674</v>
      </c>
      <c r="AK24910">
        <v>8.5980829332963804</v>
      </c>
      <c r="AL24910">
        <v>6.315517371047541</v>
      </c>
      <c r="AM24910">
        <v>-0.11129477162101779</v>
      </c>
      <c r="AN24910">
        <v>9.7122964810943948</v>
      </c>
      <c r="AO24910">
        <v>5.4669062264335544</v>
      </c>
      <c r="AP24910">
        <v>4.0745094571861706</v>
      </c>
      <c r="AQ24910">
        <v>7.155560452696097</v>
      </c>
      <c r="AR24910">
        <v>7.9588017925311014</v>
      </c>
      <c r="AS24910">
        <v>7.1981122098666139</v>
      </c>
      <c r="AT24910">
        <v>6.5848670041665169</v>
      </c>
      <c r="AU24910">
        <v>2.8545632327557029</v>
      </c>
      <c r="AV24910">
        <v>7.1333720221809171</v>
      </c>
      <c r="AW24910">
        <v>3.8480469004991358E-2</v>
      </c>
    </row>
    <row r="24911" spans="1:49" x14ac:dyDescent="0.25">
      <c r="A24911" s="1">
        <v>43525</v>
      </c>
      <c r="B24911">
        <v>2011</v>
      </c>
      <c r="C24911">
        <v>705</v>
      </c>
      <c r="D24911">
        <v>-5.5472480464282103</v>
      </c>
      <c r="E24911">
        <v>-5.4169789638745858</v>
      </c>
      <c r="F24911">
        <v>-1.726084078407597</v>
      </c>
      <c r="G24911">
        <v>-5.4642440049800562</v>
      </c>
      <c r="H24911">
        <v>-3.285091711268195</v>
      </c>
      <c r="I24911">
        <v>-7.5963199594782926</v>
      </c>
      <c r="J24911">
        <v>-8.0966478106197286</v>
      </c>
      <c r="K24911">
        <v>4.9831198138098776</v>
      </c>
      <c r="L24911">
        <v>0.29097979468155621</v>
      </c>
      <c r="M24911">
        <v>-6.6204076603594402</v>
      </c>
      <c r="N24911">
        <v>5.9710404660373577E-2</v>
      </c>
      <c r="O24911">
        <v>-2.845842123057996</v>
      </c>
      <c r="P24911">
        <v>-12.05962759289924</v>
      </c>
      <c r="Q24911">
        <v>-6.0224935404118103</v>
      </c>
      <c r="R24911">
        <v>-3.5932631305311769</v>
      </c>
      <c r="S24911">
        <v>-5.9010774946075646</v>
      </c>
      <c r="T24911">
        <v>-5.1016712550493448</v>
      </c>
      <c r="U24911">
        <v>-3.8673924704929248</v>
      </c>
      <c r="V24911">
        <v>-18.114325608013459</v>
      </c>
      <c r="W24911">
        <v>-1.3737179670976649</v>
      </c>
      <c r="X24911">
        <v>2.0377475480926059</v>
      </c>
      <c r="Y24911">
        <v>-3.201320205423186</v>
      </c>
      <c r="Z24911">
        <v>-6.7979857076012618</v>
      </c>
      <c r="AA24911">
        <v>-3.6764161820776242</v>
      </c>
      <c r="AB24911">
        <v>-3.5276355266821708</v>
      </c>
      <c r="AC24911">
        <v>-6.8253209850791654</v>
      </c>
      <c r="AD24911">
        <v>-2.896986585278571</v>
      </c>
      <c r="AE24911">
        <v>-5.5642567023814324</v>
      </c>
      <c r="AF24911">
        <v>-2.134849646973525</v>
      </c>
      <c r="AG24911">
        <v>-5.1277463322250814</v>
      </c>
      <c r="AH24911">
        <v>-1.9378872456104039</v>
      </c>
      <c r="AI24911">
        <v>-5.4488848302814654</v>
      </c>
      <c r="AJ24911">
        <v>1.089493348235782</v>
      </c>
      <c r="AK24911">
        <v>-2.8113086754772869</v>
      </c>
      <c r="AL24911">
        <v>-0.85910575834942104</v>
      </c>
      <c r="AM24911">
        <v>-5.8734952262036071</v>
      </c>
      <c r="AN24911">
        <v>-0.60356879905727467</v>
      </c>
      <c r="AO24911">
        <v>-5.2955758237368764</v>
      </c>
      <c r="AP24911">
        <v>-6.7604362307718944</v>
      </c>
      <c r="AQ24911">
        <v>-3.3707718249953671</v>
      </c>
      <c r="AR24911">
        <v>-3.4308862607991601</v>
      </c>
      <c r="AS24911">
        <v>-2.8825604372129439</v>
      </c>
      <c r="AT24911">
        <v>-4.4755510217168286</v>
      </c>
      <c r="AU24911">
        <v>-4.8561952564319828</v>
      </c>
      <c r="AV24911">
        <v>-2.1235598709860031</v>
      </c>
      <c r="AW24911">
        <v>-3.7017011543707512E-2</v>
      </c>
    </row>
    <row r="24912" spans="1:49" x14ac:dyDescent="0.25">
      <c r="A24912" s="1">
        <v>43556</v>
      </c>
      <c r="B24912">
        <v>2011</v>
      </c>
      <c r="C24912">
        <v>705</v>
      </c>
      <c r="D24912">
        <v>6.5112844884866572</v>
      </c>
      <c r="E24912">
        <v>1.839138251151873</v>
      </c>
      <c r="F24912">
        <v>1.292557315286635</v>
      </c>
      <c r="G24912">
        <v>7.8642159398113698</v>
      </c>
      <c r="H24912">
        <v>6.1113606831216361</v>
      </c>
      <c r="I24912">
        <v>-0.94091544322669751</v>
      </c>
      <c r="J24912">
        <v>-2.046751849900641</v>
      </c>
      <c r="K24912">
        <v>0.36417138765350021</v>
      </c>
      <c r="L24912">
        <v>3.8568703876667332</v>
      </c>
      <c r="M24912">
        <v>-1.2028799315896399</v>
      </c>
      <c r="N24912">
        <v>-2.6016708273777001</v>
      </c>
      <c r="O24912">
        <v>-0.56170759286311434</v>
      </c>
      <c r="P24912">
        <v>-8.0488993888499607</v>
      </c>
      <c r="Q24912">
        <v>-3.7809789706203749</v>
      </c>
      <c r="R24912">
        <v>5.0402808111737363</v>
      </c>
      <c r="S24912">
        <v>5.0694140153773937</v>
      </c>
      <c r="T24912">
        <v>-0.98415927843854556</v>
      </c>
      <c r="U24912">
        <v>9.8165762158058723</v>
      </c>
      <c r="V24912">
        <v>-3.8414764987317662</v>
      </c>
      <c r="W24912">
        <v>1.7478428247205799</v>
      </c>
      <c r="X24912">
        <v>0.47992630162290162</v>
      </c>
      <c r="Y24912">
        <v>1.191697490303278</v>
      </c>
      <c r="Z24912">
        <v>6.3379077226658254</v>
      </c>
      <c r="AA24912">
        <v>6.3064724646571868</v>
      </c>
      <c r="AB24912">
        <v>5.8741469244288247</v>
      </c>
      <c r="AC24912">
        <v>0.208947376617652</v>
      </c>
      <c r="AD24912">
        <v>6.0299319792758164</v>
      </c>
      <c r="AE24912">
        <v>1.8859884986007329</v>
      </c>
      <c r="AF24912">
        <v>1.5026532719484951</v>
      </c>
      <c r="AG24912">
        <v>-0.2045041111031321</v>
      </c>
      <c r="AH24912">
        <v>1.9858018495406919</v>
      </c>
      <c r="AI24912">
        <v>4.2156911027419586</v>
      </c>
      <c r="AJ24912">
        <v>4.9731195678177187</v>
      </c>
      <c r="AK24912">
        <v>5.7265858500114897</v>
      </c>
      <c r="AL24912">
        <v>3.3842925188098949</v>
      </c>
      <c r="AM24912">
        <v>1.1465251740824911</v>
      </c>
      <c r="AN24912">
        <v>-0.49861123539095548</v>
      </c>
      <c r="AO24912">
        <v>6.7641302512127854</v>
      </c>
      <c r="AP24912">
        <v>-1.362316926865359</v>
      </c>
      <c r="AQ24912">
        <v>1.007006862370563</v>
      </c>
      <c r="AR24912">
        <v>4.5549456907208352</v>
      </c>
      <c r="AS24912">
        <v>2.0582303126098771</v>
      </c>
      <c r="AT24912">
        <v>2.9074098104688422</v>
      </c>
      <c r="AU24912">
        <v>2.7941276648544511</v>
      </c>
      <c r="AV24912">
        <v>3.8135231002635268</v>
      </c>
      <c r="AW24912">
        <v>1.9634415238778399E-5</v>
      </c>
    </row>
    <row r="24913" spans="1:49" x14ac:dyDescent="0.25">
      <c r="A24913" s="1">
        <v>43586</v>
      </c>
      <c r="B24913">
        <v>2011</v>
      </c>
      <c r="C24913">
        <v>705</v>
      </c>
      <c r="D24913">
        <v>0.93510987648046662</v>
      </c>
      <c r="E24913">
        <v>-2.355302627704237</v>
      </c>
      <c r="F24913">
        <v>0.57887415928172814</v>
      </c>
      <c r="G24913">
        <v>-7.2959291735232963</v>
      </c>
      <c r="H24913">
        <v>-8.9926409870013106</v>
      </c>
      <c r="I24913">
        <v>1.499626325973447</v>
      </c>
      <c r="J24913">
        <v>-8.647271856827409</v>
      </c>
      <c r="K24913">
        <v>-8.9179405025952008E-3</v>
      </c>
      <c r="L24913">
        <v>-17.256097302175409</v>
      </c>
      <c r="M24913">
        <v>-0.91395735802606293</v>
      </c>
      <c r="N24913">
        <v>-9.4245947416463522</v>
      </c>
      <c r="O24913">
        <v>-6.6179244881136352</v>
      </c>
      <c r="P24913">
        <v>12.79660980782711</v>
      </c>
      <c r="Q24913">
        <v>-8.0353901141319461</v>
      </c>
      <c r="R24913">
        <v>-7.2668637495052479</v>
      </c>
      <c r="S24913">
        <v>-5.5613000757840929</v>
      </c>
      <c r="T24913">
        <v>-0.5306615455917596</v>
      </c>
      <c r="U24913">
        <v>-4.8227746094262169</v>
      </c>
      <c r="V24913">
        <v>-0.86025146180387368</v>
      </c>
      <c r="W24913">
        <v>-0.3545216936734597</v>
      </c>
      <c r="X24913">
        <v>-2.1571603737104978</v>
      </c>
      <c r="Y24913">
        <v>-4.1799352104772929</v>
      </c>
      <c r="Z24913">
        <v>-10.818925493667701</v>
      </c>
      <c r="AA24913">
        <v>-5.7546479696615984</v>
      </c>
      <c r="AB24913">
        <v>-9.5280697428599801</v>
      </c>
      <c r="AC24913">
        <v>-9.525930585912457</v>
      </c>
      <c r="AD24913">
        <v>2.5332444706318791</v>
      </c>
      <c r="AE24913">
        <v>-4.1215511898998418</v>
      </c>
      <c r="AF24913">
        <v>-3.4453427499835492</v>
      </c>
      <c r="AG24913">
        <v>-4.7329575616005481</v>
      </c>
      <c r="AH24913">
        <v>-7.9637611000109034</v>
      </c>
      <c r="AI24913">
        <v>-6.2776627258749436</v>
      </c>
      <c r="AJ24913">
        <v>3.7584101831322099</v>
      </c>
      <c r="AK24913">
        <v>-6.2409180453203872</v>
      </c>
      <c r="AL24913">
        <v>-7.8613493555669711</v>
      </c>
      <c r="AM24913">
        <v>-4.3849052042304937</v>
      </c>
      <c r="AN24913">
        <v>-3.740653379779602</v>
      </c>
      <c r="AO24913">
        <v>-6.3171902238033599</v>
      </c>
      <c r="AP24913">
        <v>-4.8374953006602439E-2</v>
      </c>
      <c r="AQ24913">
        <v>0.50114137185928165</v>
      </c>
      <c r="AR24913">
        <v>-5.8605953080687394</v>
      </c>
      <c r="AS24913">
        <v>-6.2168047711067871</v>
      </c>
      <c r="AT24913">
        <v>-4.1797610924572233</v>
      </c>
      <c r="AU24913">
        <v>-10.29664633172373</v>
      </c>
      <c r="AV24913">
        <v>-6.548358840304247</v>
      </c>
      <c r="AW24913">
        <v>2.2586664047974381E-5</v>
      </c>
    </row>
    <row r="24914" spans="1:49" x14ac:dyDescent="0.25">
      <c r="A24914" s="1">
        <v>43617</v>
      </c>
      <c r="B24914">
        <v>2011</v>
      </c>
      <c r="C24914">
        <v>705</v>
      </c>
      <c r="D24914">
        <v>6.1774987675266679</v>
      </c>
      <c r="E24914">
        <v>9.3733135908590448</v>
      </c>
      <c r="F24914">
        <v>2.025289948229148</v>
      </c>
      <c r="G24914">
        <v>6.1467907000509303</v>
      </c>
      <c r="H24914">
        <v>10.08884805850516</v>
      </c>
      <c r="I24914">
        <v>5.9803676350403512</v>
      </c>
      <c r="J24914">
        <v>5.602275346880714</v>
      </c>
      <c r="K24914">
        <v>-0.47195144074145817</v>
      </c>
      <c r="L24914">
        <v>10.12571921164667</v>
      </c>
      <c r="M24914">
        <v>2.6928797431680529</v>
      </c>
      <c r="N24914">
        <v>10.073751302478581</v>
      </c>
      <c r="O24914">
        <v>4.9884112983630269</v>
      </c>
      <c r="P24914">
        <v>26.401329114408821</v>
      </c>
      <c r="Q24914">
        <v>-10.801633662487241</v>
      </c>
      <c r="R24914">
        <v>3.322562436007126</v>
      </c>
      <c r="S24914">
        <v>0.76932101431068656</v>
      </c>
      <c r="T24914">
        <v>3.545530710335298</v>
      </c>
      <c r="U24914">
        <v>2.5953727160337841</v>
      </c>
      <c r="V24914">
        <v>7.4459032228610056</v>
      </c>
      <c r="W24914">
        <v>6.8335469205650368</v>
      </c>
      <c r="X24914">
        <v>5.1212968429926509</v>
      </c>
      <c r="Y24914">
        <v>3.5691620840704101</v>
      </c>
      <c r="Z24914">
        <v>6.0908001551997604</v>
      </c>
      <c r="AA24914">
        <v>4.0617176893655627</v>
      </c>
      <c r="AB24914">
        <v>9.4050012001150929</v>
      </c>
      <c r="AC24914">
        <v>8.6605606616312336</v>
      </c>
      <c r="AD24914">
        <v>6.4594644509218702</v>
      </c>
      <c r="AE24914">
        <v>4.8070487018399444</v>
      </c>
      <c r="AF24914">
        <v>4.0423504786228248</v>
      </c>
      <c r="AG24914">
        <v>5.4457110909974524</v>
      </c>
      <c r="AH24914">
        <v>9.7119056206230514</v>
      </c>
      <c r="AI24914">
        <v>4.7109760657778388</v>
      </c>
      <c r="AJ24914">
        <v>10.48562039118311</v>
      </c>
      <c r="AK24914">
        <v>6.3471003370738854</v>
      </c>
      <c r="AL24914">
        <v>6.2611593119039632</v>
      </c>
      <c r="AM24914">
        <v>6.4886914665685191</v>
      </c>
      <c r="AN24914">
        <v>5.4856790030765712</v>
      </c>
      <c r="AO24914">
        <v>7.1554919416884299</v>
      </c>
      <c r="AP24914">
        <v>4.7313254136807981</v>
      </c>
      <c r="AQ24914">
        <v>5.1229741591102052</v>
      </c>
      <c r="AR24914">
        <v>8.3641743771227581</v>
      </c>
      <c r="AS24914">
        <v>4.794478384225842</v>
      </c>
      <c r="AT24914">
        <v>5.9402771086076278</v>
      </c>
      <c r="AU24914">
        <v>3.99474420262993</v>
      </c>
      <c r="AV24914">
        <v>6.8258367790801522</v>
      </c>
      <c r="AW24914">
        <v>1.9774464218969001E-5</v>
      </c>
    </row>
    <row r="24915" spans="1:49" x14ac:dyDescent="0.25">
      <c r="A24915" s="1">
        <v>43647</v>
      </c>
      <c r="B24915">
        <v>2011</v>
      </c>
      <c r="C24915">
        <v>705</v>
      </c>
      <c r="D24915">
        <v>7.6052313815796024</v>
      </c>
      <c r="E24915">
        <v>-2.739937964304751</v>
      </c>
      <c r="F24915">
        <v>0.45404466626326467</v>
      </c>
      <c r="G24915">
        <v>-2.9538902779450149</v>
      </c>
      <c r="H24915">
        <v>-1.1304852679101201</v>
      </c>
      <c r="I24915">
        <v>2.3827282198809918</v>
      </c>
      <c r="J24915">
        <v>-5.1673867201036838</v>
      </c>
      <c r="K24915">
        <v>-5.4000332164082288</v>
      </c>
      <c r="L24915">
        <v>1.276204662836111</v>
      </c>
      <c r="M24915">
        <v>-2.300282044047874</v>
      </c>
      <c r="N24915">
        <v>-2.028546449413005</v>
      </c>
      <c r="O24915">
        <v>-6.0243669533654121</v>
      </c>
      <c r="P24915">
        <v>-1.342185576466703</v>
      </c>
      <c r="Q24915">
        <v>0.42390957819469222</v>
      </c>
      <c r="R24915">
        <v>-3.9877349864094529</v>
      </c>
      <c r="S24915">
        <v>0.82804678308645574</v>
      </c>
      <c r="T24915">
        <v>4.1084842774548047</v>
      </c>
      <c r="U24915">
        <v>-2.1486117073397542</v>
      </c>
      <c r="V24915">
        <v>11.153847631801939</v>
      </c>
      <c r="W24915">
        <v>-0.8595592851976086</v>
      </c>
      <c r="X24915">
        <v>3.787539052304445</v>
      </c>
      <c r="Y24915">
        <v>-4.522087483680437E-2</v>
      </c>
      <c r="Z24915">
        <v>-0.96470697388102433</v>
      </c>
      <c r="AA24915">
        <v>-1.7171276494552301</v>
      </c>
      <c r="AB24915">
        <v>-4.7906930581352096</v>
      </c>
      <c r="AC24915">
        <v>-6.3654667545116954</v>
      </c>
      <c r="AD24915">
        <v>0.16618942733181991</v>
      </c>
      <c r="AE24915">
        <v>-3.4067965189230391</v>
      </c>
      <c r="AF24915">
        <v>-0.66904436266119749</v>
      </c>
      <c r="AG24915">
        <v>-1.0323294464387729</v>
      </c>
      <c r="AH24915">
        <v>-1.4860671030633039</v>
      </c>
      <c r="AI24915">
        <v>-4.383166558886586</v>
      </c>
      <c r="AJ24915">
        <v>3.6596428226718598</v>
      </c>
      <c r="AK24915">
        <v>0.69174636603970274</v>
      </c>
      <c r="AL24915">
        <v>5.877039802180839</v>
      </c>
      <c r="AM24915">
        <v>-4.4006252994029378</v>
      </c>
      <c r="AN24915">
        <v>-2.7722914737208999</v>
      </c>
      <c r="AO24915">
        <v>-3.6690134807257468</v>
      </c>
      <c r="AP24915">
        <v>-1.9340021124768629</v>
      </c>
      <c r="AQ24915">
        <v>0.44028130138960009</v>
      </c>
      <c r="AR24915">
        <v>-2.541126108572878</v>
      </c>
      <c r="AS24915">
        <v>-1.9882872885537139</v>
      </c>
      <c r="AT24915">
        <v>-0.71671859469879529</v>
      </c>
      <c r="AU24915">
        <v>1.58966708782684</v>
      </c>
      <c r="AV24915">
        <v>1.359074005408156</v>
      </c>
      <c r="AW24915">
        <v>1.8579759618830849E-5</v>
      </c>
    </row>
    <row r="24916" spans="1:49" x14ac:dyDescent="0.25">
      <c r="A24916" s="1">
        <v>43678</v>
      </c>
      <c r="B24916">
        <v>2011</v>
      </c>
      <c r="C24916">
        <v>705</v>
      </c>
      <c r="D24916">
        <v>-3.1035866220700981</v>
      </c>
      <c r="E24916">
        <v>-2.6814317090756101</v>
      </c>
      <c r="F24916">
        <v>-3.467456300425686</v>
      </c>
      <c r="G24916">
        <v>-9.0566577662567376</v>
      </c>
      <c r="H24916">
        <v>-6.2084905974259303</v>
      </c>
      <c r="I24916">
        <v>-9.3978732077742873</v>
      </c>
      <c r="J24916">
        <v>-6.6054392530213946</v>
      </c>
      <c r="K24916">
        <v>-3.1111383834036892</v>
      </c>
      <c r="L24916">
        <v>-2.7911303578375461</v>
      </c>
      <c r="M24916">
        <v>-3.9268356660249748</v>
      </c>
      <c r="N24916">
        <v>-4.0332000964721004</v>
      </c>
      <c r="O24916">
        <v>-5.2090838182158317</v>
      </c>
      <c r="P24916">
        <v>-50.589298686833587</v>
      </c>
      <c r="Q24916">
        <v>-8.5653343585726631</v>
      </c>
      <c r="R24916">
        <v>-0.55879866295373004</v>
      </c>
      <c r="S24916">
        <v>-2.1384406875311619</v>
      </c>
      <c r="T24916">
        <v>-2.4993267875337071</v>
      </c>
      <c r="U24916">
        <v>9.7181829450238233</v>
      </c>
      <c r="V24916">
        <v>-10.91642922749115</v>
      </c>
      <c r="W24916">
        <v>9.3709633246730206E-2</v>
      </c>
      <c r="X24916">
        <v>-6.9683191434106622</v>
      </c>
      <c r="Y24916">
        <v>-1.194095160681397</v>
      </c>
      <c r="Z24916">
        <v>-5.2445858340062106</v>
      </c>
      <c r="AA24916">
        <v>-2.4117225029672289</v>
      </c>
      <c r="AB24916">
        <v>-4.3901051705939498</v>
      </c>
      <c r="AC24916">
        <v>-5.2131020917476567</v>
      </c>
      <c r="AD24916">
        <v>-5.4997941984892051</v>
      </c>
      <c r="AE24916">
        <v>-3.7300093268744732</v>
      </c>
      <c r="AF24916">
        <v>-1.8559153361729639</v>
      </c>
      <c r="AG24916">
        <v>-3.5444184364848641</v>
      </c>
      <c r="AH24916">
        <v>-1.583230513916178</v>
      </c>
      <c r="AI24916">
        <v>-3.6617195018252562</v>
      </c>
      <c r="AJ24916">
        <v>-1.98615076497155</v>
      </c>
      <c r="AK24916">
        <v>-1.1616303965189649</v>
      </c>
      <c r="AL24916">
        <v>-5.2583586252723746</v>
      </c>
      <c r="AM24916">
        <v>-8.9255628335351176</v>
      </c>
      <c r="AN24916">
        <v>2.3346484673694161</v>
      </c>
      <c r="AO24916">
        <v>-3.1378871439363349</v>
      </c>
      <c r="AP24916">
        <v>-5.5235698153656916</v>
      </c>
      <c r="AQ24916">
        <v>-4.4931933502794568</v>
      </c>
      <c r="AR24916">
        <v>-1.889778104483719</v>
      </c>
      <c r="AS24916">
        <v>-4.8500333543284313</v>
      </c>
      <c r="AT24916">
        <v>-1.3015354657335501</v>
      </c>
      <c r="AU24916">
        <v>-6.288122351896841</v>
      </c>
      <c r="AV24916">
        <v>-1.925788858520439</v>
      </c>
      <c r="AW24916">
        <v>1.8678403151728421E-5</v>
      </c>
    </row>
    <row r="24917" spans="1:49" x14ac:dyDescent="0.25">
      <c r="A24917" s="1">
        <v>43709</v>
      </c>
      <c r="B24917">
        <v>2011</v>
      </c>
      <c r="C24917">
        <v>705</v>
      </c>
      <c r="D24917">
        <v>-10.865185217457499</v>
      </c>
      <c r="E24917">
        <v>-1.122843145849983</v>
      </c>
      <c r="F24917">
        <v>-2.1215387741160612</v>
      </c>
      <c r="G24917">
        <v>-1.347868976029998</v>
      </c>
      <c r="H24917">
        <v>1.0532726889863839</v>
      </c>
      <c r="I24917">
        <v>2.34855968201706</v>
      </c>
      <c r="J24917">
        <v>4.1069896481897183</v>
      </c>
      <c r="K24917">
        <v>2.9091757746009921</v>
      </c>
      <c r="L24917">
        <v>-1.904438272320397</v>
      </c>
      <c r="M24917">
        <v>-0.73450269179520244</v>
      </c>
      <c r="N24917">
        <v>-0.66372276137561803</v>
      </c>
      <c r="O24917">
        <v>1.289683655519136</v>
      </c>
      <c r="P24917">
        <v>8.3291145946760903</v>
      </c>
      <c r="Q24917">
        <v>9.695070713296051</v>
      </c>
      <c r="R24917">
        <v>2.459672101953458</v>
      </c>
      <c r="S24917">
        <v>0.57821290288826432</v>
      </c>
      <c r="T24917">
        <v>-3.2765832032488289</v>
      </c>
      <c r="U24917">
        <v>-0.45248179537574762</v>
      </c>
      <c r="V24917">
        <v>12.163923228623281</v>
      </c>
      <c r="W24917">
        <v>0.5188178445826308</v>
      </c>
      <c r="X24917">
        <v>0.1439874448002865</v>
      </c>
      <c r="Y24917">
        <v>4.0305499076084939</v>
      </c>
      <c r="Z24917">
        <v>2.8214705454206568</v>
      </c>
      <c r="AA24917">
        <v>3.2254051567460089</v>
      </c>
      <c r="AB24917">
        <v>4.0156164461996546</v>
      </c>
      <c r="AC24917">
        <v>7.0646964656061906</v>
      </c>
      <c r="AD24917">
        <v>1.9271778631639429</v>
      </c>
      <c r="AE24917">
        <v>3.4080186831676458</v>
      </c>
      <c r="AF24917">
        <v>3.9050633930746148</v>
      </c>
      <c r="AG24917">
        <v>2.415563972981349</v>
      </c>
      <c r="AH24917">
        <v>2.7289201648071031</v>
      </c>
      <c r="AI24917">
        <v>3.9077061525183421</v>
      </c>
      <c r="AJ24917">
        <v>1.9876359979827729</v>
      </c>
      <c r="AK24917">
        <v>2.4472549647053028</v>
      </c>
      <c r="AL24917">
        <v>2.608025565325645</v>
      </c>
      <c r="AM24917">
        <v>0.85260154678490352</v>
      </c>
      <c r="AN24917">
        <v>-0.93754577101151648</v>
      </c>
      <c r="AO24917">
        <v>2.2859597056166909</v>
      </c>
      <c r="AP24917">
        <v>-2.861558725951185</v>
      </c>
      <c r="AQ24917">
        <v>2.267783288194658</v>
      </c>
      <c r="AR24917">
        <v>2.3150337676895778</v>
      </c>
      <c r="AS24917">
        <v>4.0021269920784031</v>
      </c>
      <c r="AT24917">
        <v>2.1607326230678852</v>
      </c>
      <c r="AU24917">
        <v>0.65416605572385933</v>
      </c>
      <c r="AV24917">
        <v>1.611371410201401</v>
      </c>
      <c r="AW24917">
        <v>1.673936629531525E-5</v>
      </c>
    </row>
    <row r="24918" spans="1:49" x14ac:dyDescent="0.25">
      <c r="A24918" s="1">
        <v>43739</v>
      </c>
      <c r="B24918">
        <v>2011</v>
      </c>
      <c r="C24918">
        <v>705</v>
      </c>
      <c r="D24918">
        <v>6.6990465383653053</v>
      </c>
      <c r="E24918">
        <v>-1.687452696906544</v>
      </c>
      <c r="F24918">
        <v>4.5745997011232609</v>
      </c>
      <c r="G24918">
        <v>3.0282058375567411</v>
      </c>
      <c r="H24918">
        <v>5.2557634652517624</v>
      </c>
      <c r="I24918">
        <v>6.1764325874109414</v>
      </c>
      <c r="J24918">
        <v>-7.1579490976438009</v>
      </c>
      <c r="K24918">
        <v>4.1509298407739648</v>
      </c>
      <c r="L24918">
        <v>4.5638445154928764</v>
      </c>
      <c r="M24918">
        <v>0.95861014552474089</v>
      </c>
      <c r="N24918">
        <v>7.1310356688402798</v>
      </c>
      <c r="O24918">
        <v>3.3015180425521429</v>
      </c>
      <c r="P24918">
        <v>-4.9835279490886393</v>
      </c>
      <c r="Q24918">
        <v>6.7705170912341517</v>
      </c>
      <c r="R24918">
        <v>3.365241187381018</v>
      </c>
      <c r="S24918">
        <v>-2.050173303625658</v>
      </c>
      <c r="T24918">
        <v>3.3196899353935772</v>
      </c>
      <c r="U24918">
        <v>3.6338668796555451</v>
      </c>
      <c r="V24918">
        <v>-8.4275137156046842</v>
      </c>
      <c r="W24918">
        <v>1.6628611351844349</v>
      </c>
      <c r="X24918">
        <v>1.8397926929809569</v>
      </c>
      <c r="Y24918">
        <v>4.6793483746903064</v>
      </c>
      <c r="Z24918">
        <v>6.5695263804143922</v>
      </c>
      <c r="AA24918">
        <v>7.0382281185227944</v>
      </c>
      <c r="AB24918">
        <v>6.8955238024965837</v>
      </c>
      <c r="AC24918">
        <v>4.4067628335054732</v>
      </c>
      <c r="AD24918">
        <v>7.6008220841411234</v>
      </c>
      <c r="AE24918">
        <v>-0.70020266407754272</v>
      </c>
      <c r="AF24918">
        <v>4.4499280727720034</v>
      </c>
      <c r="AG24918">
        <v>-0.25403326548840699</v>
      </c>
      <c r="AH24918">
        <v>4.4053802784232987</v>
      </c>
      <c r="AI24918">
        <v>2.1872825079453979</v>
      </c>
      <c r="AJ24918">
        <v>1.278413335143225</v>
      </c>
      <c r="AK24918">
        <v>1.0162784523873201</v>
      </c>
      <c r="AL24918">
        <v>-5.1465967083092039</v>
      </c>
      <c r="AM24918">
        <v>5.8144973301595737</v>
      </c>
      <c r="AN24918">
        <v>3.6418925640344662</v>
      </c>
      <c r="AO24918">
        <v>5.7416291029887212</v>
      </c>
      <c r="AP24918">
        <v>3.1082732582198069</v>
      </c>
      <c r="AQ24918">
        <v>1.5723493845435139</v>
      </c>
      <c r="AR24918">
        <v>3.4377707320432331</v>
      </c>
      <c r="AS24918">
        <v>2.632861840968026</v>
      </c>
      <c r="AT24918">
        <v>-0.33063524188836618</v>
      </c>
      <c r="AU24918">
        <v>3.776673634151329</v>
      </c>
      <c r="AV24918">
        <v>2.0028671750916609</v>
      </c>
      <c r="AW24918">
        <v>1.7418753011755331E-5</v>
      </c>
    </row>
    <row r="24919" spans="1:49" x14ac:dyDescent="0.25">
      <c r="A24919" s="1">
        <v>43770</v>
      </c>
      <c r="B24919">
        <v>2011</v>
      </c>
      <c r="C24919">
        <v>705</v>
      </c>
      <c r="D24919">
        <v>-0.54457497734605731</v>
      </c>
      <c r="E24919">
        <v>-0.347813374067929</v>
      </c>
      <c r="F24919">
        <v>-3.412774392713025</v>
      </c>
      <c r="G24919">
        <v>-0.10597140838046749</v>
      </c>
      <c r="H24919">
        <v>-1.396407257811227</v>
      </c>
      <c r="I24919">
        <v>-4.5135647576450939</v>
      </c>
      <c r="J24919">
        <v>-11.651023833504439</v>
      </c>
      <c r="K24919">
        <v>-0.68982705265794309</v>
      </c>
      <c r="L24919">
        <v>4.6721356244808776</v>
      </c>
      <c r="M24919">
        <v>-2.1434940886922331</v>
      </c>
      <c r="N24919">
        <v>-5.3172035560468789</v>
      </c>
      <c r="O24919">
        <v>0.16642868396510299</v>
      </c>
      <c r="P24919">
        <v>6.9697635867686181</v>
      </c>
      <c r="Q24919">
        <v>11.06372020903388</v>
      </c>
      <c r="R24919">
        <v>-2.129581160093486</v>
      </c>
      <c r="S24919">
        <v>-0.27409305524039862</v>
      </c>
      <c r="T24919">
        <v>-1.16382639327679</v>
      </c>
      <c r="U24919">
        <v>-3.144649085438378</v>
      </c>
      <c r="V24919">
        <v>6.8846664503008359</v>
      </c>
      <c r="W24919">
        <v>1.102585616270124</v>
      </c>
      <c r="X24919">
        <v>9.3849054758235795</v>
      </c>
      <c r="Y24919">
        <v>0.43489599856942901</v>
      </c>
      <c r="Z24919">
        <v>-1.9877134174988931</v>
      </c>
      <c r="AA24919">
        <v>5.6854049033719267</v>
      </c>
      <c r="AB24919">
        <v>0.70253679391207857</v>
      </c>
      <c r="AC24919">
        <v>-1.6231816739032849</v>
      </c>
      <c r="AD24919">
        <v>1.5253882306821791</v>
      </c>
      <c r="AE24919">
        <v>-1.7779380230300901</v>
      </c>
      <c r="AF24919">
        <v>-1.0144786377020429</v>
      </c>
      <c r="AG24919">
        <v>-1.9395619991413371</v>
      </c>
      <c r="AH24919">
        <v>0.50998745278398872</v>
      </c>
      <c r="AI24919">
        <v>-0.55364721979191955</v>
      </c>
      <c r="AJ24919">
        <v>3.62944348988119</v>
      </c>
      <c r="AK24919">
        <v>2.2094250884634459</v>
      </c>
      <c r="AL24919">
        <v>1.337523262118623</v>
      </c>
      <c r="AM24919">
        <v>-4.5244811481199632</v>
      </c>
      <c r="AN24919">
        <v>3.9425403260612062</v>
      </c>
      <c r="AO24919">
        <v>1.6791466750359469</v>
      </c>
      <c r="AP24919">
        <v>-0.18743804106826631</v>
      </c>
      <c r="AQ24919">
        <v>0.8816596610986327</v>
      </c>
      <c r="AR24919">
        <v>1.6061028548784331</v>
      </c>
      <c r="AS24919">
        <v>1.5963538190689739</v>
      </c>
      <c r="AT24919">
        <v>2.3767450646263288</v>
      </c>
      <c r="AU24919">
        <v>5.0203343115302834</v>
      </c>
      <c r="AV24919">
        <v>3.6309296718484818</v>
      </c>
      <c r="AW24919">
        <v>1.2842749142816251E-5</v>
      </c>
    </row>
    <row r="24920" spans="1:49" x14ac:dyDescent="0.25">
      <c r="A24920" s="1">
        <v>43800</v>
      </c>
      <c r="B24920">
        <v>2011</v>
      </c>
      <c r="C24920">
        <v>705</v>
      </c>
      <c r="D24920">
        <v>-0.66252458188028607</v>
      </c>
      <c r="E24920">
        <v>0.78671606980886821</v>
      </c>
      <c r="F24920">
        <v>1.5052935633348641</v>
      </c>
      <c r="G24920">
        <v>9.5546044509913663</v>
      </c>
      <c r="H24920">
        <v>3.0890890789057708</v>
      </c>
      <c r="I24920">
        <v>12.318217388723649</v>
      </c>
      <c r="J24920">
        <v>10.72423115604826</v>
      </c>
      <c r="K24920">
        <v>1.3804393745444401</v>
      </c>
      <c r="L24920">
        <v>7.7808503106184368</v>
      </c>
      <c r="M24920">
        <v>3.8726461485468771</v>
      </c>
      <c r="N24920">
        <v>12.4449203904176</v>
      </c>
      <c r="O24920">
        <v>2.0244078558441898</v>
      </c>
      <c r="P24920">
        <v>13.07064889597134</v>
      </c>
      <c r="Q24920">
        <v>6.6416928259835473</v>
      </c>
      <c r="R24920">
        <v>4.6326671117669527</v>
      </c>
      <c r="S24920">
        <v>4.1788566420297268</v>
      </c>
      <c r="T24920">
        <v>5.3001384679179031</v>
      </c>
      <c r="U24920">
        <v>4.858898301806458</v>
      </c>
      <c r="V24920">
        <v>1.715066575437296</v>
      </c>
      <c r="W24920">
        <v>4.2671355720988347</v>
      </c>
      <c r="X24920">
        <v>5.0424686152547693</v>
      </c>
      <c r="Y24920">
        <v>1.9686886588450969</v>
      </c>
      <c r="Z24920">
        <v>2.9945216070685681</v>
      </c>
      <c r="AA24920">
        <v>4.3268399343808994</v>
      </c>
      <c r="AB24920">
        <v>4.8702321575347041</v>
      </c>
      <c r="AC24920">
        <v>10.276274770088261</v>
      </c>
      <c r="AD24920">
        <v>2.7351627854714788</v>
      </c>
      <c r="AE24920">
        <v>6.7126943544641549</v>
      </c>
      <c r="AF24920">
        <v>4.6614412779915293</v>
      </c>
      <c r="AG24920">
        <v>4.9455121605791463</v>
      </c>
      <c r="AH24920">
        <v>2.5902709594628481</v>
      </c>
      <c r="AI24920">
        <v>4.0933636721106614</v>
      </c>
      <c r="AJ24920">
        <v>2.3572234835819379</v>
      </c>
      <c r="AK24920">
        <v>3.5982919325827871</v>
      </c>
      <c r="AL24920">
        <v>2.6518160508212101</v>
      </c>
      <c r="AM24920">
        <v>2.557916280136197</v>
      </c>
      <c r="AN24920">
        <v>4.5285905071423382</v>
      </c>
      <c r="AO24920">
        <v>1.7738351380280239</v>
      </c>
      <c r="AP24920">
        <v>5.6559251081334416</v>
      </c>
      <c r="AQ24920">
        <v>1.3994590160763209</v>
      </c>
      <c r="AR24920">
        <v>2.847431675973056</v>
      </c>
      <c r="AS24920">
        <v>5.0111406913400769</v>
      </c>
      <c r="AT24920">
        <v>2.5298161167653488</v>
      </c>
      <c r="AU24920">
        <v>-1.9051018748026389</v>
      </c>
      <c r="AV24920">
        <v>2.791658977569722</v>
      </c>
      <c r="AW24920">
        <v>1.401634358555448E-5</v>
      </c>
    </row>
    <row r="24921" spans="1:49" x14ac:dyDescent="0.25">
      <c r="A24921" s="1">
        <v>43831</v>
      </c>
      <c r="B24921">
        <v>2011</v>
      </c>
      <c r="C24921">
        <v>705</v>
      </c>
      <c r="D24921">
        <v>6.4005344741172587</v>
      </c>
      <c r="E24921">
        <v>-8.6930860278255135</v>
      </c>
      <c r="F24921">
        <v>-8.14135835469928</v>
      </c>
      <c r="G24921">
        <v>-8.9503572560565399</v>
      </c>
      <c r="H24921">
        <v>-3.6031879058904481</v>
      </c>
      <c r="I24921">
        <v>-7.6007877118472011</v>
      </c>
      <c r="J24921">
        <v>-7.7698232291717906</v>
      </c>
      <c r="K24921">
        <v>-0.9239533950713974</v>
      </c>
      <c r="L24921">
        <v>-1.6274571517151619</v>
      </c>
      <c r="M24921">
        <v>-4.0548821491000924</v>
      </c>
      <c r="N24921">
        <v>-7.4453606879642642</v>
      </c>
      <c r="O24921">
        <v>-6.326657770007138</v>
      </c>
      <c r="P24921">
        <v>-2.770943839889473</v>
      </c>
      <c r="Q24921">
        <v>1.1319842653000789</v>
      </c>
      <c r="R24921">
        <v>1.2353005659323739</v>
      </c>
      <c r="S24921">
        <v>-0.65341455867098386</v>
      </c>
      <c r="T24921">
        <v>-2.9742788920610108</v>
      </c>
      <c r="U24921">
        <v>3.050358009034837</v>
      </c>
      <c r="V24921">
        <v>1.328218755832</v>
      </c>
      <c r="W24921">
        <v>0.65806496687310645</v>
      </c>
      <c r="X24921">
        <v>-0.81955013395015319</v>
      </c>
      <c r="Y24921">
        <v>-1.4931752400494049</v>
      </c>
      <c r="Z24921">
        <v>-6.3583556951537057</v>
      </c>
      <c r="AA24921">
        <v>-4.5692677332597524</v>
      </c>
      <c r="AB24921">
        <v>-2.7659376106353162</v>
      </c>
      <c r="AC24921">
        <v>-5.441001855473182</v>
      </c>
      <c r="AD24921">
        <v>-5.0413073608263197</v>
      </c>
      <c r="AE24921">
        <v>-6.6494111247538346</v>
      </c>
      <c r="AF24921">
        <v>4.5922780031249166</v>
      </c>
      <c r="AG24921">
        <v>1.013846384253658</v>
      </c>
      <c r="AH24921">
        <v>-2.1880672319414152</v>
      </c>
      <c r="AI24921">
        <v>-2.854829442754836</v>
      </c>
      <c r="AJ24921">
        <v>-3.375567263844637</v>
      </c>
      <c r="AK24921">
        <v>-3.1071100813539481</v>
      </c>
      <c r="AL24921">
        <v>-3.6401362605460119</v>
      </c>
      <c r="AM24921">
        <v>-5.9931433455309708</v>
      </c>
      <c r="AN24921">
        <v>1.622295078869529</v>
      </c>
      <c r="AO24921">
        <v>-3.2022955106422839</v>
      </c>
      <c r="AP24921">
        <v>-3.8002174646180502</v>
      </c>
      <c r="AQ24921">
        <v>-4.3640279749057598E-2</v>
      </c>
      <c r="AR24921">
        <v>-3.4933390612549631</v>
      </c>
      <c r="AS24921">
        <v>-3.9219045975606219</v>
      </c>
      <c r="AT24921">
        <v>-0.48507717025297881</v>
      </c>
      <c r="AU24921">
        <v>4.6035967303834644</v>
      </c>
      <c r="AV24921">
        <v>6.2009122184880638E-2</v>
      </c>
      <c r="AW24921">
        <v>1.3380517262628899E-5</v>
      </c>
    </row>
    <row r="24922" spans="1:49" x14ac:dyDescent="0.25">
      <c r="A24922" s="1">
        <v>43862</v>
      </c>
      <c r="B24922">
        <v>2011</v>
      </c>
      <c r="C24922">
        <v>705</v>
      </c>
      <c r="D24922">
        <v>-4.6189310877100214</v>
      </c>
      <c r="E24922">
        <v>-12.3388275955165</v>
      </c>
      <c r="F24922">
        <v>-6.0108251221500648</v>
      </c>
      <c r="G24922">
        <v>-13.060633410297751</v>
      </c>
      <c r="H24922">
        <v>-7.2301608453639314</v>
      </c>
      <c r="I24922">
        <v>-13.10776056507054</v>
      </c>
      <c r="J24922">
        <v>-12.398047779980089</v>
      </c>
      <c r="K24922">
        <v>-7.4043094659353876</v>
      </c>
      <c r="L24922">
        <v>2.2310330559003781</v>
      </c>
      <c r="M24922">
        <v>-6.4826268137519349</v>
      </c>
      <c r="N24922">
        <v>-8.2319120643098103</v>
      </c>
      <c r="O24922">
        <v>-12.34564038741417</v>
      </c>
      <c r="P24922">
        <v>-8.3941473108735565</v>
      </c>
      <c r="Q24922">
        <v>-8.5492541975485281</v>
      </c>
      <c r="R24922">
        <v>-10.119874986360911</v>
      </c>
      <c r="S24922">
        <v>-6.8809812813872444</v>
      </c>
      <c r="T24922">
        <v>-12.6699906330037</v>
      </c>
      <c r="U24922">
        <v>-3.0260929611186871</v>
      </c>
      <c r="V24922">
        <v>-14.971321528923781</v>
      </c>
      <c r="W24922">
        <v>-8.0694245976092418</v>
      </c>
      <c r="X24922">
        <v>-5.2736841659862144</v>
      </c>
      <c r="Y24922">
        <v>-9.2701793597762538</v>
      </c>
      <c r="Z24922">
        <v>-10.983292695302261</v>
      </c>
      <c r="AA24922">
        <v>-7.3315392019004051</v>
      </c>
      <c r="AB24922">
        <v>-6.4103519615157714</v>
      </c>
      <c r="AC24922">
        <v>-7.4985365465726321</v>
      </c>
      <c r="AD24922">
        <v>-22.202415254288159</v>
      </c>
      <c r="AE24922">
        <v>-11.2743219423244</v>
      </c>
      <c r="AF24922">
        <v>-6.8896519724086946</v>
      </c>
      <c r="AG24922">
        <v>-7.6345020942717889</v>
      </c>
      <c r="AH24922">
        <v>-6.8367849385767236</v>
      </c>
      <c r="AI24922">
        <v>-7.4503732258811244</v>
      </c>
      <c r="AJ24922">
        <v>-11.70627966042162</v>
      </c>
      <c r="AK24922">
        <v>-8.0470242338816949</v>
      </c>
      <c r="AL24922">
        <v>-16.83871605784336</v>
      </c>
      <c r="AM24922">
        <v>-15.835471690361279</v>
      </c>
      <c r="AN24922">
        <v>-6.2699421838932068</v>
      </c>
      <c r="AO24922">
        <v>-9.3065233124198787</v>
      </c>
      <c r="AP24922">
        <v>-12.049860990531149</v>
      </c>
      <c r="AQ24922">
        <v>-11.10886999676822</v>
      </c>
      <c r="AR24922">
        <v>-9.0051539021514078</v>
      </c>
      <c r="AS24922">
        <v>-12.056824467337581</v>
      </c>
      <c r="AT24922">
        <v>-7.3884966241936638</v>
      </c>
      <c r="AU24922">
        <v>-6.740897910926746</v>
      </c>
      <c r="AV24922">
        <v>-8.2863493721213271</v>
      </c>
      <c r="AW24922">
        <v>1.318681318673853E-5</v>
      </c>
    </row>
    <row r="24923" spans="1:49" x14ac:dyDescent="0.25">
      <c r="A24923" s="1">
        <v>43891</v>
      </c>
      <c r="B24923">
        <v>2011</v>
      </c>
      <c r="C24923">
        <v>705</v>
      </c>
      <c r="D24923">
        <v>-36.677294376614299</v>
      </c>
      <c r="E24923">
        <v>-30.275614433704391</v>
      </c>
      <c r="F24923">
        <v>-33.6784889474403</v>
      </c>
      <c r="G24923">
        <v>-36.54536150517832</v>
      </c>
      <c r="H24923">
        <v>-32.409291467260587</v>
      </c>
      <c r="I24923">
        <v>-47.844890024839849</v>
      </c>
      <c r="J24923">
        <v>-30.57468120243162</v>
      </c>
      <c r="K24923">
        <v>-36.820481980304898</v>
      </c>
      <c r="L24923">
        <v>-20.113469754536329</v>
      </c>
      <c r="M24923">
        <v>-24.169139227669231</v>
      </c>
      <c r="N24923">
        <v>-50.154732905485858</v>
      </c>
      <c r="O24923">
        <v>-34.163237745358707</v>
      </c>
      <c r="P24923">
        <v>-42.683855550714533</v>
      </c>
      <c r="Q24923">
        <v>-45.059206722044351</v>
      </c>
      <c r="R24923">
        <v>-40.29653164529978</v>
      </c>
      <c r="S24923">
        <v>-24.712935622188969</v>
      </c>
      <c r="T24923">
        <v>-35.240648888091492</v>
      </c>
      <c r="U24923">
        <v>-38.621948233391272</v>
      </c>
      <c r="V24923">
        <v>-31.63436431626311</v>
      </c>
      <c r="W24923">
        <v>-19.117617525963869</v>
      </c>
      <c r="X24923">
        <v>-25.020314075220512</v>
      </c>
      <c r="Y24923">
        <v>-21.45967347458712</v>
      </c>
      <c r="Z24923">
        <v>-42.357479155601737</v>
      </c>
      <c r="AA24923">
        <v>-29.108711885613459</v>
      </c>
      <c r="AB24923">
        <v>-27.24646084725746</v>
      </c>
      <c r="AC24923">
        <v>-25.31127155674719</v>
      </c>
      <c r="AD24923">
        <v>-37.5137819616888</v>
      </c>
      <c r="AE24923">
        <v>-32.195397145050741</v>
      </c>
      <c r="AF24923">
        <v>-24.875640291221</v>
      </c>
      <c r="AG24923">
        <v>-26.858635951384461</v>
      </c>
      <c r="AH24923">
        <v>-34.618674521309181</v>
      </c>
      <c r="AI24923">
        <v>-34.217746828994159</v>
      </c>
      <c r="AJ24923">
        <v>-31.700965517339672</v>
      </c>
      <c r="AK24923">
        <v>-25.003316858355699</v>
      </c>
      <c r="AL24923">
        <v>-29.144134990231009</v>
      </c>
      <c r="AM24923">
        <v>-32.424930260452577</v>
      </c>
      <c r="AN24923">
        <v>-18.437430936343361</v>
      </c>
      <c r="AO24923">
        <v>-29.960207945660471</v>
      </c>
      <c r="AP24923">
        <v>-38.850170225075857</v>
      </c>
      <c r="AQ24923">
        <v>-36.759114680713488</v>
      </c>
      <c r="AR24923">
        <v>-30.484422345260331</v>
      </c>
      <c r="AS24923">
        <v>-29.064391343342301</v>
      </c>
      <c r="AT24923">
        <v>-33.668963534357331</v>
      </c>
      <c r="AU24923">
        <v>-29.22557158073743</v>
      </c>
      <c r="AV24923">
        <v>-26.285932502903659</v>
      </c>
      <c r="AW24923">
        <v>-0.15382925305598691</v>
      </c>
    </row>
    <row r="24924" spans="1:49" x14ac:dyDescent="0.25">
      <c r="A24924" s="1">
        <v>43922</v>
      </c>
      <c r="B24924">
        <v>2011</v>
      </c>
      <c r="C24924">
        <v>705</v>
      </c>
      <c r="D24924">
        <v>10.235120478298951</v>
      </c>
      <c r="E24924">
        <v>21.396404873941659</v>
      </c>
      <c r="F24924">
        <v>13.93299313014424</v>
      </c>
      <c r="G24924">
        <v>18.35675682817142</v>
      </c>
      <c r="H24924">
        <v>13.28846661794771</v>
      </c>
      <c r="I24924">
        <v>10.19774035475654</v>
      </c>
      <c r="J24924">
        <v>21.43158434805181</v>
      </c>
      <c r="K24924">
        <v>21.4158175259731</v>
      </c>
      <c r="L24924">
        <v>12.711391002762751</v>
      </c>
      <c r="M24924">
        <v>10.275366391403191</v>
      </c>
      <c r="N24924">
        <v>12.69333861095836</v>
      </c>
      <c r="O24924">
        <v>15.70144852214599</v>
      </c>
      <c r="P24924">
        <v>16.18195590733362</v>
      </c>
      <c r="Q24924">
        <v>23.320738330583971</v>
      </c>
      <c r="R24924">
        <v>9.0606434215273701</v>
      </c>
      <c r="S24924">
        <v>9.7057964682224949</v>
      </c>
      <c r="T24924">
        <v>21.507221672620091</v>
      </c>
      <c r="U24924">
        <v>15.331804413614661</v>
      </c>
      <c r="V24924">
        <v>9.2719800934847321</v>
      </c>
      <c r="W24924">
        <v>9.9404835470160648</v>
      </c>
      <c r="X24924">
        <v>15.463607603811511</v>
      </c>
      <c r="Y24924">
        <v>10.169463718697109</v>
      </c>
      <c r="Z24924">
        <v>20.352028399716421</v>
      </c>
      <c r="AA24924">
        <v>13.475086452677161</v>
      </c>
      <c r="AB24924">
        <v>13.128862814030271</v>
      </c>
      <c r="AC24924">
        <v>13.07768235865521</v>
      </c>
      <c r="AD24924">
        <v>13.965396450021951</v>
      </c>
      <c r="AE24924">
        <v>15.68821430508711</v>
      </c>
      <c r="AF24924">
        <v>5.9877684520526442</v>
      </c>
      <c r="AG24924">
        <v>14.89336671659269</v>
      </c>
      <c r="AH24924">
        <v>6.4743592605442046</v>
      </c>
      <c r="AI24924">
        <v>6.1257654990321431</v>
      </c>
      <c r="AJ24924">
        <v>8.1008650925700856</v>
      </c>
      <c r="AK24924">
        <v>13.602043716468449</v>
      </c>
      <c r="AL24924">
        <v>11.47646090155599</v>
      </c>
      <c r="AM24924">
        <v>14.140322649745739</v>
      </c>
      <c r="AN24924">
        <v>13.26658596599313</v>
      </c>
      <c r="AO24924">
        <v>14.798045470821091</v>
      </c>
      <c r="AP24924">
        <v>16.25401405921389</v>
      </c>
      <c r="AQ24924">
        <v>20.52098076445397</v>
      </c>
      <c r="AR24924">
        <v>9.1591880529638736</v>
      </c>
      <c r="AS24924">
        <v>9.9114036030474963</v>
      </c>
      <c r="AT24924">
        <v>17.539522822241629</v>
      </c>
      <c r="AU24924">
        <v>15.54821502107238</v>
      </c>
      <c r="AV24924">
        <v>18.288168746314319</v>
      </c>
      <c r="AW24924">
        <v>4.5455461495416787E-2</v>
      </c>
    </row>
    <row r="24925" spans="1:49" x14ac:dyDescent="0.25">
      <c r="A24925" s="1">
        <v>43952</v>
      </c>
      <c r="B24925">
        <v>2011</v>
      </c>
      <c r="C24925">
        <v>705</v>
      </c>
      <c r="D24925">
        <v>16.974749775932651</v>
      </c>
      <c r="E24925">
        <v>8.9577510645836078</v>
      </c>
      <c r="F24925">
        <v>6.0515440926070196</v>
      </c>
      <c r="G24925">
        <v>6.4134772215555857</v>
      </c>
      <c r="H24925">
        <v>1.0494156140866679</v>
      </c>
      <c r="I24925">
        <v>13.235451144101321</v>
      </c>
      <c r="J24925">
        <v>-1.244020657192302</v>
      </c>
      <c r="K24925">
        <v>1.4683439910401661</v>
      </c>
      <c r="L24925">
        <v>6.9575920546114389</v>
      </c>
      <c r="M24925">
        <v>9.3839170053777732</v>
      </c>
      <c r="N24925">
        <v>6.7449814919166462</v>
      </c>
      <c r="O24925">
        <v>1.9167716313658989</v>
      </c>
      <c r="P24925">
        <v>25.054395502950829</v>
      </c>
      <c r="Q24925">
        <v>2.066492903936457</v>
      </c>
      <c r="R24925">
        <v>11.113666799681731</v>
      </c>
      <c r="S24925">
        <v>6.6204979654154386</v>
      </c>
      <c r="T24925">
        <v>3.8729131484006358</v>
      </c>
      <c r="U24925">
        <v>0.86974372246748644</v>
      </c>
      <c r="V24925">
        <v>10.45822251335813</v>
      </c>
      <c r="W24925">
        <v>7.3468213729155352</v>
      </c>
      <c r="X24925">
        <v>7.6023728275509184</v>
      </c>
      <c r="Y24925">
        <v>10.521256836819189</v>
      </c>
      <c r="Z24925">
        <v>6.4974947712207909</v>
      </c>
      <c r="AA24925">
        <v>11.902298584694719</v>
      </c>
      <c r="AB24925">
        <v>12.232422687335729</v>
      </c>
      <c r="AC24925">
        <v>6.6743507138580682</v>
      </c>
      <c r="AD24925">
        <v>9.2084989010885678</v>
      </c>
      <c r="AE24925">
        <v>10.093282579686271</v>
      </c>
      <c r="AF24925">
        <v>15.81025470218567</v>
      </c>
      <c r="AG24925">
        <v>13.92732342686087</v>
      </c>
      <c r="AH24925">
        <v>10.542450711548289</v>
      </c>
      <c r="AI24925">
        <v>8.8170453732447918</v>
      </c>
      <c r="AJ24925">
        <v>16.242727358210061</v>
      </c>
      <c r="AK24925">
        <v>11.972854230077809</v>
      </c>
      <c r="AL24925">
        <v>5.3444554322543469</v>
      </c>
      <c r="AM24925">
        <v>12.87334047943547</v>
      </c>
      <c r="AN24925">
        <v>12.09177644695985</v>
      </c>
      <c r="AO24925">
        <v>13.640401435643851</v>
      </c>
      <c r="AP24925">
        <v>8.6043561801040003</v>
      </c>
      <c r="AQ24925">
        <v>9.1056106726061117</v>
      </c>
      <c r="AR24925">
        <v>9.6834648796303657</v>
      </c>
      <c r="AS24925">
        <v>5.4496183498993434</v>
      </c>
      <c r="AT24925">
        <v>7.7821775393545289</v>
      </c>
      <c r="AU24925">
        <v>13.6989845957435</v>
      </c>
      <c r="AV24925">
        <v>9.7688426624895861</v>
      </c>
      <c r="AW24925">
        <v>4.3478946541404502E-2</v>
      </c>
    </row>
    <row r="24926" spans="1:49" x14ac:dyDescent="0.25">
      <c r="A24926" s="1">
        <v>43983</v>
      </c>
      <c r="B24926">
        <v>2011</v>
      </c>
      <c r="C24926">
        <v>705</v>
      </c>
      <c r="D24926">
        <v>12.468414445424081</v>
      </c>
      <c r="E24926">
        <v>6.3040557894973759</v>
      </c>
      <c r="F24926">
        <v>12.65569823653632</v>
      </c>
      <c r="G24926">
        <v>15.000848393800741</v>
      </c>
      <c r="H24926">
        <v>8.7137169451394936</v>
      </c>
      <c r="I24926">
        <v>11.86057387716288</v>
      </c>
      <c r="J24926">
        <v>10.543529985262071</v>
      </c>
      <c r="K24926">
        <v>11.250890843772471</v>
      </c>
      <c r="L24926">
        <v>17.76605375383344</v>
      </c>
      <c r="M24926">
        <v>6.9714849623512487</v>
      </c>
      <c r="N24926">
        <v>3.95503365530252</v>
      </c>
      <c r="O24926">
        <v>6.3065307353452624</v>
      </c>
      <c r="P24926">
        <v>12.36417897249202</v>
      </c>
      <c r="Q24926">
        <v>2.8946768843854498</v>
      </c>
      <c r="R24926">
        <v>4.0654844279859104</v>
      </c>
      <c r="S24926">
        <v>4.1236009788753858</v>
      </c>
      <c r="T24926">
        <v>11.45345008314702</v>
      </c>
      <c r="U24926">
        <v>4.7952802926319649</v>
      </c>
      <c r="V24926">
        <v>11.824508526214281</v>
      </c>
      <c r="W24926">
        <v>7.3388720454717449</v>
      </c>
      <c r="X24926">
        <v>17.110989730060929</v>
      </c>
      <c r="Y24926">
        <v>4.163344863763685</v>
      </c>
      <c r="Z24926">
        <v>7.093454516094555</v>
      </c>
      <c r="AA24926">
        <v>7.0816215051701326</v>
      </c>
      <c r="AB24926">
        <v>7.7205235908957892</v>
      </c>
      <c r="AC24926">
        <v>12.65969556002973</v>
      </c>
      <c r="AD24926">
        <v>1.292892428448988</v>
      </c>
      <c r="AE24926">
        <v>2.6203976724283211</v>
      </c>
      <c r="AF24926">
        <v>4.6935718448713137</v>
      </c>
      <c r="AG24926">
        <v>5.6292804336070201</v>
      </c>
      <c r="AH24926">
        <v>12.391590300346641</v>
      </c>
      <c r="AI24926">
        <v>8.6586933317500439</v>
      </c>
      <c r="AJ24926">
        <v>6.53622650917558</v>
      </c>
      <c r="AK24926">
        <v>11.551211588746209</v>
      </c>
      <c r="AL24926">
        <v>9.6094497396189027</v>
      </c>
      <c r="AM24926">
        <v>6.5319126303703179</v>
      </c>
      <c r="AN24926">
        <v>6.3845402181908817</v>
      </c>
      <c r="AO24926">
        <v>10.731179990217999</v>
      </c>
      <c r="AP24926">
        <v>11.66784963754597</v>
      </c>
      <c r="AQ24926">
        <v>11.414178920034781</v>
      </c>
      <c r="AR24926">
        <v>10.5213749847332</v>
      </c>
      <c r="AS24926">
        <v>5.658445457539929</v>
      </c>
      <c r="AT24926">
        <v>8.00224448968725</v>
      </c>
      <c r="AU24926">
        <v>3.8957610234968238</v>
      </c>
      <c r="AV24926">
        <v>6.5303512007612197</v>
      </c>
      <c r="AW24926">
        <v>4.1667989910493919E-2</v>
      </c>
    </row>
    <row r="24927" spans="1:49" x14ac:dyDescent="0.25">
      <c r="A24927" s="1">
        <v>44013</v>
      </c>
      <c r="B24927">
        <v>2011</v>
      </c>
      <c r="C24927">
        <v>705</v>
      </c>
      <c r="D24927">
        <v>-0.69581362453543516</v>
      </c>
      <c r="E24927">
        <v>-6.7612958001198926</v>
      </c>
      <c r="F24927">
        <v>-6.7507469905923054</v>
      </c>
      <c r="G24927">
        <v>1.7064689158141411</v>
      </c>
      <c r="H24927">
        <v>-3.8558256743126851</v>
      </c>
      <c r="I24927">
        <v>9.6532633870275664</v>
      </c>
      <c r="J24927">
        <v>6.2221456197971934</v>
      </c>
      <c r="K24927">
        <v>6.0576656654266934</v>
      </c>
      <c r="L24927">
        <v>7.1627013845927179</v>
      </c>
      <c r="M24927">
        <v>3.9446067920293482</v>
      </c>
      <c r="N24927">
        <v>1.194651637777588</v>
      </c>
      <c r="O24927">
        <v>-0.81225123419483847</v>
      </c>
      <c r="P24927">
        <v>7.9936711563157736</v>
      </c>
      <c r="Q24927">
        <v>8.9783929588091773</v>
      </c>
      <c r="R24927">
        <v>-1.2465687550658691</v>
      </c>
      <c r="S24927">
        <v>-0.84105086246873961</v>
      </c>
      <c r="T24927">
        <v>-1.4329476511268591</v>
      </c>
      <c r="U24927">
        <v>-5.7591022272865056</v>
      </c>
      <c r="V24927">
        <v>-12.03893333174808</v>
      </c>
      <c r="W24927">
        <v>-0.1021156232736686</v>
      </c>
      <c r="X24927">
        <v>1.415982406627903</v>
      </c>
      <c r="Y24927">
        <v>-5.5393832352933492</v>
      </c>
      <c r="Z24927">
        <v>-4.9021861097531261</v>
      </c>
      <c r="AA24927">
        <v>4.363191779179143</v>
      </c>
      <c r="AB24927">
        <v>5.2669664015715822</v>
      </c>
      <c r="AC24927">
        <v>2.9294020875023641</v>
      </c>
      <c r="AD24927">
        <v>3.2165545565942422</v>
      </c>
      <c r="AE24927">
        <v>5.1615325659440936</v>
      </c>
      <c r="AF24927">
        <v>-2.0504228488525071</v>
      </c>
      <c r="AG24927">
        <v>2.8915233607545332</v>
      </c>
      <c r="AH24927">
        <v>-0.34621382719535188</v>
      </c>
      <c r="AI24927">
        <v>-3.7609992845868301</v>
      </c>
      <c r="AJ24927">
        <v>-3.5857073387596028</v>
      </c>
      <c r="AK24927">
        <v>0.1391397017811658</v>
      </c>
      <c r="AL24927">
        <v>0.94604762655621233</v>
      </c>
      <c r="AM24927">
        <v>2.3403838107225239</v>
      </c>
      <c r="AN24927">
        <v>4.839994821795357</v>
      </c>
      <c r="AO24927">
        <v>0.83386188138974138</v>
      </c>
      <c r="AP24927">
        <v>-3.4276652618136061</v>
      </c>
      <c r="AQ24927">
        <v>0.28803448844116902</v>
      </c>
      <c r="AR24927">
        <v>-1.247731833973698</v>
      </c>
      <c r="AS24927">
        <v>-2.6645979760656191</v>
      </c>
      <c r="AT24927">
        <v>1.8022152056067049</v>
      </c>
      <c r="AU24927">
        <v>2.2472549746100912</v>
      </c>
      <c r="AV24927">
        <v>1.683595883223665</v>
      </c>
      <c r="AW24927">
        <v>-3.9998486328338911E-2</v>
      </c>
    </row>
    <row r="24928" spans="1:49" x14ac:dyDescent="0.25">
      <c r="A24928" s="1">
        <v>44044</v>
      </c>
      <c r="B24928">
        <v>2011</v>
      </c>
      <c r="C24928">
        <v>705</v>
      </c>
      <c r="D24928">
        <v>5.4490026385833001</v>
      </c>
      <c r="E24928">
        <v>-2.1904115150482069</v>
      </c>
      <c r="F24928">
        <v>1.023265647522642</v>
      </c>
      <c r="G24928">
        <v>-1.233681167735867</v>
      </c>
      <c r="H24928">
        <v>1.9494177402286099</v>
      </c>
      <c r="I24928">
        <v>-8.8921346653530691</v>
      </c>
      <c r="J24928">
        <v>-9.7588020482223143</v>
      </c>
      <c r="K24928">
        <v>3.5188539906544358</v>
      </c>
      <c r="L24928">
        <v>8.2085593578826277</v>
      </c>
      <c r="M24928">
        <v>-3.6822497162750429</v>
      </c>
      <c r="N24928">
        <v>3.1538532672659829</v>
      </c>
      <c r="O24928">
        <v>7.4588136339524436</v>
      </c>
      <c r="P24928">
        <v>-1.402148222030408</v>
      </c>
      <c r="Q24928">
        <v>2.8309751893155211</v>
      </c>
      <c r="R24928">
        <v>0.60422098235561883</v>
      </c>
      <c r="S24928">
        <v>3.6323347073961232</v>
      </c>
      <c r="T24928">
        <v>0.75706176820979909</v>
      </c>
      <c r="U24928">
        <v>8.3818744684908353</v>
      </c>
      <c r="V24928">
        <v>-8.3651618864840405</v>
      </c>
      <c r="W24928">
        <v>2.5019880294722801</v>
      </c>
      <c r="X24928">
        <v>0.92281993969989262</v>
      </c>
      <c r="Y24928">
        <v>7.6083047532525372</v>
      </c>
      <c r="Z24928">
        <v>5.460310529761836</v>
      </c>
      <c r="AA24928">
        <v>6.4132100343302634</v>
      </c>
      <c r="AB24928">
        <v>5.2635177268919984</v>
      </c>
      <c r="AC24928">
        <v>2.0566097274635098</v>
      </c>
      <c r="AD24928">
        <v>2.473410949605892</v>
      </c>
      <c r="AE24928">
        <v>7.4930477662231487</v>
      </c>
      <c r="AF24928">
        <v>1.9161321665595029E-2</v>
      </c>
      <c r="AG24928">
        <v>8.3766892500195986</v>
      </c>
      <c r="AH24928">
        <v>3.5850968005432642</v>
      </c>
      <c r="AI24928">
        <v>1.63734504552806</v>
      </c>
      <c r="AJ24928">
        <v>12.662997798349579</v>
      </c>
      <c r="AK24928">
        <v>2.7985651651372572</v>
      </c>
      <c r="AL24928">
        <v>1.5377794216935079</v>
      </c>
      <c r="AM24928">
        <v>4.0619824287762674</v>
      </c>
      <c r="AN24928">
        <v>4.3422551712928534</v>
      </c>
      <c r="AO24928">
        <v>6.435060085406108</v>
      </c>
      <c r="AP24928">
        <v>4.5483269354624767</v>
      </c>
      <c r="AQ24928">
        <v>5.6023305371850407</v>
      </c>
      <c r="AR24928">
        <v>4.7665453128537649</v>
      </c>
      <c r="AS24928">
        <v>3.5429162328086461</v>
      </c>
      <c r="AT24928">
        <v>5.3906573341976349</v>
      </c>
      <c r="AU24928">
        <v>0.93194690056328522</v>
      </c>
      <c r="AV24928">
        <v>7.500673572178429</v>
      </c>
      <c r="AW24928">
        <v>7.4445490572117023E-7</v>
      </c>
    </row>
    <row r="24929" spans="1:49" x14ac:dyDescent="0.25">
      <c r="A24929" s="1">
        <v>44075</v>
      </c>
      <c r="B24929">
        <v>2011</v>
      </c>
      <c r="C24929">
        <v>705</v>
      </c>
      <c r="D24929">
        <v>-10.627900099579991</v>
      </c>
      <c r="E24929">
        <v>-13.27265438955618</v>
      </c>
      <c r="F24929">
        <v>-4.8751729844819902</v>
      </c>
      <c r="G24929">
        <v>-5.0216104298262838</v>
      </c>
      <c r="H24929">
        <v>-7.0992523529535774</v>
      </c>
      <c r="I24929">
        <v>-10.943892991427211</v>
      </c>
      <c r="J24929">
        <v>-8.0613074082579228</v>
      </c>
      <c r="K24929">
        <v>-3.568697156137135</v>
      </c>
      <c r="L24929">
        <v>-5.252092643103234</v>
      </c>
      <c r="M24929">
        <v>-5.7568265893367503</v>
      </c>
      <c r="N24929">
        <v>-12.97040701434118</v>
      </c>
      <c r="O24929">
        <v>-10.666013670732429</v>
      </c>
      <c r="P24929">
        <v>-7.8652356606639824</v>
      </c>
      <c r="Q24929">
        <v>-7.7703243672837203</v>
      </c>
      <c r="R24929">
        <v>-3.1212840728397921</v>
      </c>
      <c r="S24929">
        <v>-3.8226094658594949</v>
      </c>
      <c r="T24929">
        <v>-16.1672321548978</v>
      </c>
      <c r="U24929">
        <v>-5.8340220874265931</v>
      </c>
      <c r="V24929">
        <v>-3.7156582894550709</v>
      </c>
      <c r="W24929">
        <v>-5.5978995206830033</v>
      </c>
      <c r="X24929">
        <v>-10.93332092299679</v>
      </c>
      <c r="Y24929">
        <v>-3.1120282663744558</v>
      </c>
      <c r="Z24929">
        <v>-12.64097647522569</v>
      </c>
      <c r="AA24929">
        <v>-5.0486766746844269</v>
      </c>
      <c r="AB24929">
        <v>-4.875533751522843</v>
      </c>
      <c r="AC24929">
        <v>-1.1694528363998979</v>
      </c>
      <c r="AD24929">
        <v>-10.08230223252421</v>
      </c>
      <c r="AE24929">
        <v>-11.83486106046754</v>
      </c>
      <c r="AF24929">
        <v>-9.2529251001523765</v>
      </c>
      <c r="AG24929">
        <v>-7.6881169470363941</v>
      </c>
      <c r="AH24929">
        <v>-9.5718724161071087</v>
      </c>
      <c r="AI24929">
        <v>-9.5008537506657493</v>
      </c>
      <c r="AJ24929">
        <v>-6.6590510328071844</v>
      </c>
      <c r="AK24929">
        <v>-5.3249601827743076</v>
      </c>
      <c r="AL24929">
        <v>-8.4442822869625118</v>
      </c>
      <c r="AM24929">
        <v>-14.391242008114491</v>
      </c>
      <c r="AN24929">
        <v>-2.9783647911349238</v>
      </c>
      <c r="AO24929">
        <v>-7.0994005180574309</v>
      </c>
      <c r="AP24929">
        <v>-13.47598982616587</v>
      </c>
      <c r="AQ24929">
        <v>-10.69128419852419</v>
      </c>
      <c r="AR24929">
        <v>-8.4935726115391912</v>
      </c>
      <c r="AS24929">
        <v>-8.9500084792273675</v>
      </c>
      <c r="AT24929">
        <v>-8.8149990957689717</v>
      </c>
      <c r="AU24929">
        <v>-12.623560766429261</v>
      </c>
      <c r="AV24929">
        <v>-7.7506483572432616</v>
      </c>
      <c r="AW24929">
        <v>-4.1665785429036761E-2</v>
      </c>
    </row>
    <row r="24930" spans="1:49" x14ac:dyDescent="0.25">
      <c r="A24930" s="1">
        <v>44105</v>
      </c>
      <c r="B24930">
        <v>2011</v>
      </c>
      <c r="C24930">
        <v>705</v>
      </c>
      <c r="D24930">
        <v>-4.8735783857122961</v>
      </c>
      <c r="E24930">
        <v>-2.3299354391966509</v>
      </c>
      <c r="F24930">
        <v>7.9404278155824626</v>
      </c>
      <c r="G24930">
        <v>0.53561154369756725</v>
      </c>
      <c r="H24930">
        <v>-2.697326597073491</v>
      </c>
      <c r="I24930">
        <v>-2.5395054312394749</v>
      </c>
      <c r="J24930">
        <v>-0.1598725094333564</v>
      </c>
      <c r="K24930">
        <v>1.1855199567753829</v>
      </c>
      <c r="L24930">
        <v>8.1135240840210407</v>
      </c>
      <c r="M24930">
        <v>-1.533508117759208</v>
      </c>
      <c r="N24930">
        <v>-1.143089511404394</v>
      </c>
      <c r="O24930">
        <v>-0.13768996172962569</v>
      </c>
      <c r="P24930">
        <v>-0.28733814213079972</v>
      </c>
      <c r="Q24930">
        <v>-0.65368438761738146</v>
      </c>
      <c r="R24930">
        <v>2.32735994306843</v>
      </c>
      <c r="S24930">
        <v>-2.6899272081656211</v>
      </c>
      <c r="T24930">
        <v>6.2475880892502778</v>
      </c>
      <c r="U24930">
        <v>-6.314019840364371</v>
      </c>
      <c r="V24930">
        <v>-12.55802839808247</v>
      </c>
      <c r="W24930">
        <v>-5.5695020754413012</v>
      </c>
      <c r="X24930">
        <v>0.47929411195253291</v>
      </c>
      <c r="Y24930">
        <v>-1.604805597952996</v>
      </c>
      <c r="Z24930">
        <v>-0.46664078489976341</v>
      </c>
      <c r="AA24930">
        <v>-0.77698972030920688</v>
      </c>
      <c r="AB24930">
        <v>-4.549613222611093</v>
      </c>
      <c r="AC24930">
        <v>0.63220804737595948</v>
      </c>
      <c r="AD24930">
        <v>-13.89731850384595</v>
      </c>
      <c r="AE24930">
        <v>-7.1246957365922352</v>
      </c>
      <c r="AF24930">
        <v>-2.7259218027302139</v>
      </c>
      <c r="AG24930">
        <v>-7.6287552858202208</v>
      </c>
      <c r="AH24930">
        <v>-6.9066087288231053</v>
      </c>
      <c r="AI24930">
        <v>-4.0148334530178413</v>
      </c>
      <c r="AJ24930">
        <v>-8.0500708664070331</v>
      </c>
      <c r="AK24930">
        <v>-2.3892923406694129</v>
      </c>
      <c r="AL24930">
        <v>-5.9750909417330194</v>
      </c>
      <c r="AM24930">
        <v>-16.02217965459689</v>
      </c>
      <c r="AN24930">
        <v>-2.757600459537624</v>
      </c>
      <c r="AO24930">
        <v>-10.24298603821107</v>
      </c>
      <c r="AP24930">
        <v>-1.5313841142461699</v>
      </c>
      <c r="AQ24930">
        <v>1.214594337139996E-2</v>
      </c>
      <c r="AR24930">
        <v>-4.7996489893933569</v>
      </c>
      <c r="AS24930">
        <v>-5.0565855777691464</v>
      </c>
      <c r="AT24930">
        <v>-3.260690710301084</v>
      </c>
      <c r="AU24930">
        <v>-8.612167051199604E-2</v>
      </c>
      <c r="AV24930">
        <v>-2.6107638319805671</v>
      </c>
      <c r="AW24930">
        <v>8.7568358053680129E-7</v>
      </c>
    </row>
    <row r="24931" spans="1:49" x14ac:dyDescent="0.25">
      <c r="A24931" s="1">
        <v>44136</v>
      </c>
      <c r="B24931">
        <v>2011</v>
      </c>
      <c r="C24931">
        <v>705</v>
      </c>
      <c r="D24931">
        <v>14.3750800267249</v>
      </c>
      <c r="E24931">
        <v>30.309964533204511</v>
      </c>
      <c r="F24931">
        <v>12.284053646083381</v>
      </c>
      <c r="G24931">
        <v>15.46472211173498</v>
      </c>
      <c r="H24931">
        <v>24.154211414020189</v>
      </c>
      <c r="I24931">
        <v>29.1111658184718</v>
      </c>
      <c r="J24931">
        <v>19.56587328061261</v>
      </c>
      <c r="K24931">
        <v>13.37170717042606</v>
      </c>
      <c r="L24931">
        <v>1.785276693949611</v>
      </c>
      <c r="M24931">
        <v>12.038425258236931</v>
      </c>
      <c r="N24931">
        <v>25.831533747893982</v>
      </c>
      <c r="O24931">
        <v>25.742952152943928</v>
      </c>
      <c r="P24931">
        <v>15.37861068209083</v>
      </c>
      <c r="Q24931">
        <v>9.1191518491504873</v>
      </c>
      <c r="R24931">
        <v>25.532029672314358</v>
      </c>
      <c r="S24931">
        <v>8.4078466326913635</v>
      </c>
      <c r="T24931">
        <v>18.422909820953361</v>
      </c>
      <c r="U24931">
        <v>7.5797114923078501</v>
      </c>
      <c r="V24931">
        <v>29.169461630137871</v>
      </c>
      <c r="W24931">
        <v>14.041538374339259</v>
      </c>
      <c r="X24931">
        <v>17.713544603067401</v>
      </c>
      <c r="Y24931">
        <v>17.38003030450577</v>
      </c>
      <c r="Z24931">
        <v>37.796522752032089</v>
      </c>
      <c r="AA24931">
        <v>14.740120987982481</v>
      </c>
      <c r="AB24931">
        <v>21.470174038205151</v>
      </c>
      <c r="AC24931">
        <v>22.99756196121325</v>
      </c>
      <c r="AD24931">
        <v>36.362937271655959</v>
      </c>
      <c r="AE24931">
        <v>26.718676224359239</v>
      </c>
      <c r="AF24931">
        <v>17.96106918619698</v>
      </c>
      <c r="AG24931">
        <v>21.354791838442068</v>
      </c>
      <c r="AH24931">
        <v>32.367122695425302</v>
      </c>
      <c r="AI24931">
        <v>35.161207833113892</v>
      </c>
      <c r="AJ24931">
        <v>22.08338672784485</v>
      </c>
      <c r="AK24931">
        <v>19.043835072202619</v>
      </c>
      <c r="AL24931">
        <v>28.48882752742789</v>
      </c>
      <c r="AM24931">
        <v>33.731671345480173</v>
      </c>
      <c r="AN24931">
        <v>14.34496882944496</v>
      </c>
      <c r="AO24931">
        <v>22.2437642313343</v>
      </c>
      <c r="AP24931">
        <v>26.98993880634146</v>
      </c>
      <c r="AQ24931">
        <v>20.926168447136039</v>
      </c>
      <c r="AR24931">
        <v>28.26199783100034</v>
      </c>
      <c r="AS24931">
        <v>21.85787647008182</v>
      </c>
      <c r="AT24931">
        <v>18.793269234643169</v>
      </c>
      <c r="AU24931">
        <v>14.47531270108875</v>
      </c>
      <c r="AV24931">
        <v>16.411817121152559</v>
      </c>
      <c r="AW24931">
        <v>4.3479128862497163E-2</v>
      </c>
    </row>
    <row r="24932" spans="1:49" x14ac:dyDescent="0.25">
      <c r="A24932" s="1">
        <v>44166</v>
      </c>
      <c r="B24932">
        <v>2011</v>
      </c>
      <c r="C24932">
        <v>705</v>
      </c>
      <c r="D24932">
        <v>10.85302640634325</v>
      </c>
      <c r="E24932">
        <v>2.8519425867405079</v>
      </c>
      <c r="F24932">
        <v>5.2346450892232887</v>
      </c>
      <c r="G24932">
        <v>9.8159948726683091</v>
      </c>
      <c r="H24932">
        <v>2.6574527979191132</v>
      </c>
      <c r="I24932">
        <v>13.64825034366217</v>
      </c>
      <c r="J24932">
        <v>12.44434964092498</v>
      </c>
      <c r="K24932">
        <v>10.1899466867893</v>
      </c>
      <c r="L24932">
        <v>0.86080731694890833</v>
      </c>
      <c r="M24932">
        <v>4.0973063544150534</v>
      </c>
      <c r="N24932">
        <v>24.797158554865089</v>
      </c>
      <c r="O24932">
        <v>7.8791844013155643</v>
      </c>
      <c r="P24932">
        <v>9.901897981647112</v>
      </c>
      <c r="Q24932">
        <v>3.8522403394770639</v>
      </c>
      <c r="R24932">
        <v>6.5336225103098444</v>
      </c>
      <c r="S24932">
        <v>1.2449132498069779</v>
      </c>
      <c r="T24932">
        <v>5.8980173625125198</v>
      </c>
      <c r="U24932">
        <v>-1.601399391627623</v>
      </c>
      <c r="V24932">
        <v>20.361874579746161</v>
      </c>
      <c r="W24932">
        <v>4.8815618179947506</v>
      </c>
      <c r="X24932">
        <v>-0.15798647753079151</v>
      </c>
      <c r="Y24932">
        <v>4.1379419068257928</v>
      </c>
      <c r="Z24932">
        <v>12.491414833054669</v>
      </c>
      <c r="AA24932">
        <v>3.5576658943575978</v>
      </c>
      <c r="AB24932">
        <v>3.1696035315661231</v>
      </c>
      <c r="AC24932">
        <v>16.802156391167092</v>
      </c>
      <c r="AD24932">
        <v>3.427108557290981</v>
      </c>
      <c r="AE24932">
        <v>5.6235511246037104</v>
      </c>
      <c r="AF24932">
        <v>10.56425327113462</v>
      </c>
      <c r="AG24932">
        <v>2.562413598426017</v>
      </c>
      <c r="AH24932">
        <v>3.6584416362977161</v>
      </c>
      <c r="AI24932">
        <v>2.774745487855768</v>
      </c>
      <c r="AJ24932">
        <v>5.769539217484021</v>
      </c>
      <c r="AK24932">
        <v>6.345468842455837</v>
      </c>
      <c r="AL24932">
        <v>2.3353747641828848</v>
      </c>
      <c r="AM24932">
        <v>8.2792137203435257</v>
      </c>
      <c r="AN24932">
        <v>7.0062889422390251</v>
      </c>
      <c r="AO24932">
        <v>6.0312967154114272</v>
      </c>
      <c r="AP24932">
        <v>11.89466505492636</v>
      </c>
      <c r="AQ24932">
        <v>6.0491636271279736</v>
      </c>
      <c r="AR24932">
        <v>2.872161253638716</v>
      </c>
      <c r="AS24932">
        <v>5.4559073950107404</v>
      </c>
      <c r="AT24932">
        <v>3.618991760136181</v>
      </c>
      <c r="AU24932">
        <v>8.7748976910521748</v>
      </c>
      <c r="AV24932">
        <v>4.1157026757714164</v>
      </c>
      <c r="AW24932">
        <v>8.3175737208840417E-7</v>
      </c>
    </row>
    <row r="24933" spans="1:49" x14ac:dyDescent="0.25">
      <c r="A24933" s="1">
        <v>44197</v>
      </c>
      <c r="B24933">
        <v>2011</v>
      </c>
      <c r="C24933">
        <v>705</v>
      </c>
      <c r="D24933">
        <v>2.298522275873438</v>
      </c>
      <c r="E24933">
        <v>7.3065707655106671E-2</v>
      </c>
      <c r="F24933">
        <v>-7.965578376792104</v>
      </c>
      <c r="G24933">
        <v>2.705123034730383</v>
      </c>
      <c r="H24933">
        <v>0.95382844967437652</v>
      </c>
      <c r="I24933">
        <v>-7.8307930583671483</v>
      </c>
      <c r="J24933">
        <v>2.5133154837853059E-2</v>
      </c>
      <c r="K24933">
        <v>-2.3305885733210459</v>
      </c>
      <c r="L24933">
        <v>10.824202582440989</v>
      </c>
      <c r="M24933">
        <v>-4.1256733817331304</v>
      </c>
      <c r="N24933">
        <v>-14.00045784475869</v>
      </c>
      <c r="O24933">
        <v>-6.4946529588149282</v>
      </c>
      <c r="P24933">
        <v>-12.05935866345869</v>
      </c>
      <c r="Q24933">
        <v>4.7078140484049236</v>
      </c>
      <c r="R24933">
        <v>-4.2423646837333129</v>
      </c>
      <c r="S24933">
        <v>1.060659829646005</v>
      </c>
      <c r="T24933">
        <v>-2.9212106057543989</v>
      </c>
      <c r="U24933">
        <v>7.6140944938156707</v>
      </c>
      <c r="V24933">
        <v>-3.081098908980628</v>
      </c>
      <c r="W24933">
        <v>-2.0561858983301429</v>
      </c>
      <c r="X24933">
        <v>1.2934874396917979</v>
      </c>
      <c r="Y24933">
        <v>-1.0083883555186861</v>
      </c>
      <c r="Z24933">
        <v>2.258024732117736</v>
      </c>
      <c r="AA24933">
        <v>-3.6705459299248622</v>
      </c>
      <c r="AB24933">
        <v>2.2178382019820031</v>
      </c>
      <c r="AC24933">
        <v>1.3399266397198679</v>
      </c>
      <c r="AD24933">
        <v>-9.1404412342887991</v>
      </c>
      <c r="AE24933">
        <v>6.8512500596917825E-2</v>
      </c>
      <c r="AF24933">
        <v>-1.959513084690456</v>
      </c>
      <c r="AG24933">
        <v>1.9887106825071439</v>
      </c>
      <c r="AH24933">
        <v>-3.8606228947682948</v>
      </c>
      <c r="AI24933">
        <v>-4.5471274670272681</v>
      </c>
      <c r="AJ24933">
        <v>3.7284514552888841</v>
      </c>
      <c r="AK24933">
        <v>2.446489387197448</v>
      </c>
      <c r="AL24933">
        <v>-2.372109509718912</v>
      </c>
      <c r="AM24933">
        <v>-1.56288625295451</v>
      </c>
      <c r="AN24933">
        <v>-3.7450474766230868</v>
      </c>
      <c r="AO24933">
        <v>-1.841138944985055</v>
      </c>
      <c r="AP24933">
        <v>1.8615427614104401</v>
      </c>
      <c r="AQ24933">
        <v>3.3719518765162881E-2</v>
      </c>
      <c r="AR24933">
        <v>-3.0637113556814759</v>
      </c>
      <c r="AS24933">
        <v>-0.24745353262710659</v>
      </c>
      <c r="AT24933">
        <v>-1.01666242079631</v>
      </c>
      <c r="AU24933">
        <v>1.650906152549658</v>
      </c>
      <c r="AV24933">
        <v>-0.93591896604783287</v>
      </c>
      <c r="AW24933">
        <v>8.3168819564605201E-7</v>
      </c>
    </row>
    <row r="24934" spans="1:49" x14ac:dyDescent="0.25">
      <c r="A24934" s="1">
        <v>44228</v>
      </c>
      <c r="B24934">
        <v>2011</v>
      </c>
      <c r="C24934">
        <v>705</v>
      </c>
      <c r="D24934">
        <v>14.45679195173928</v>
      </c>
      <c r="E24934">
        <v>1.827564780444169</v>
      </c>
      <c r="F24934">
        <v>1.886190513374508</v>
      </c>
      <c r="G24934">
        <v>2.9115708010844839</v>
      </c>
      <c r="H24934">
        <v>2.6541467399910701</v>
      </c>
      <c r="I24934">
        <v>-6.3169552520708114</v>
      </c>
      <c r="J24934">
        <v>7.9551758847334453</v>
      </c>
      <c r="K24934">
        <v>5.2626206338965753</v>
      </c>
      <c r="L24934">
        <v>-4.235777666931984</v>
      </c>
      <c r="M24934">
        <v>0.19258027368473929</v>
      </c>
      <c r="N24934">
        <v>1.782710602344673</v>
      </c>
      <c r="O24934">
        <v>7.2880620006330776</v>
      </c>
      <c r="P24934">
        <v>11.00679978858359</v>
      </c>
      <c r="Q24934">
        <v>-5.8140310922326854</v>
      </c>
      <c r="R24934">
        <v>0.41798228364460233</v>
      </c>
      <c r="S24934">
        <v>-2.8915478536265642</v>
      </c>
      <c r="T24934">
        <v>2.4331847579224242</v>
      </c>
      <c r="U24934">
        <v>-1.464617898236986</v>
      </c>
      <c r="V24934">
        <v>-2.4509493337462112</v>
      </c>
      <c r="W24934">
        <v>-2.3239098358947659</v>
      </c>
      <c r="X24934">
        <v>-10.715715189216279</v>
      </c>
      <c r="Y24934">
        <v>1.51570525325353</v>
      </c>
      <c r="Z24934">
        <v>4.1086790426060782</v>
      </c>
      <c r="AA24934">
        <v>0.6452206560643603</v>
      </c>
      <c r="AB24934">
        <v>2.825691289157239</v>
      </c>
      <c r="AC24934">
        <v>0.2123883765261958</v>
      </c>
      <c r="AD24934">
        <v>7.1290135281520728</v>
      </c>
      <c r="AE24934">
        <v>4.4187980256676704</v>
      </c>
      <c r="AF24934">
        <v>-3.9223535539782528</v>
      </c>
      <c r="AG24934">
        <v>-1.2327082709862489</v>
      </c>
      <c r="AH24934">
        <v>5.6950337233636414</v>
      </c>
      <c r="AI24934">
        <v>5.2216676236797266</v>
      </c>
      <c r="AJ24934">
        <v>-3.6863711011065341</v>
      </c>
      <c r="AK24934">
        <v>3.8234581114310999</v>
      </c>
      <c r="AL24934">
        <v>-1.099919268446226</v>
      </c>
      <c r="AM24934">
        <v>-2.5975250007356232</v>
      </c>
      <c r="AN24934">
        <v>-0.2467726727687802</v>
      </c>
      <c r="AO24934">
        <v>2.069103380994219</v>
      </c>
      <c r="AP24934">
        <v>3.2161392736485661</v>
      </c>
      <c r="AQ24934">
        <v>2.6593985281665899</v>
      </c>
      <c r="AR24934">
        <v>4.9765069804110329</v>
      </c>
      <c r="AS24934">
        <v>3.5944005841736848</v>
      </c>
      <c r="AT24934">
        <v>5.6077659971341287</v>
      </c>
      <c r="AU24934">
        <v>-0.174602419078318</v>
      </c>
      <c r="AV24934">
        <v>2.6063349789219981</v>
      </c>
      <c r="AW24934">
        <v>5.2523307214613624E-7</v>
      </c>
    </row>
    <row r="24935" spans="1:49" x14ac:dyDescent="0.25">
      <c r="A24935" s="1">
        <v>44256</v>
      </c>
      <c r="B24935">
        <v>2011</v>
      </c>
      <c r="C24935">
        <v>705</v>
      </c>
      <c r="D24935">
        <v>2.683633454661694</v>
      </c>
      <c r="E24935">
        <v>-1.822200852334233</v>
      </c>
      <c r="F24935">
        <v>-8.4526404647990319</v>
      </c>
      <c r="G24935">
        <v>1.796721653128097</v>
      </c>
      <c r="H24935">
        <v>0.67018366428321929</v>
      </c>
      <c r="I24935">
        <v>-5.6930475472038999E-2</v>
      </c>
      <c r="J24935">
        <v>3.8870219091086118</v>
      </c>
      <c r="K24935">
        <v>-1.977301268528264</v>
      </c>
      <c r="L24935">
        <v>-12.323994929148821</v>
      </c>
      <c r="M24935">
        <v>-6.0446384137637033</v>
      </c>
      <c r="N24935">
        <v>-9.3824967704291282</v>
      </c>
      <c r="O24935">
        <v>-14.61768730155786</v>
      </c>
      <c r="P24935">
        <v>-7.701846944980284</v>
      </c>
      <c r="Q24935">
        <v>-2.1533317701468491</v>
      </c>
      <c r="R24935">
        <v>3.855430241019242</v>
      </c>
      <c r="S24935">
        <v>-4.5356877045610311E-2</v>
      </c>
      <c r="T24935">
        <v>-11.565563573363541</v>
      </c>
      <c r="U24935">
        <v>-13.24630706042676</v>
      </c>
      <c r="V24935">
        <v>-19.101136287280902</v>
      </c>
      <c r="W24935">
        <v>-1.435480242264819</v>
      </c>
      <c r="X24935">
        <v>-5.2177534996607724</v>
      </c>
      <c r="Y24935">
        <v>-3.029220879704686</v>
      </c>
      <c r="Z24935">
        <v>-1.6427435606659271</v>
      </c>
      <c r="AA24935">
        <v>4.2556935252340278</v>
      </c>
      <c r="AB24935">
        <v>1.6389552653436561</v>
      </c>
      <c r="AC24935">
        <v>-3.9204078506273832</v>
      </c>
      <c r="AD24935">
        <v>-7.8853026982861341E-2</v>
      </c>
      <c r="AE24935">
        <v>2.0772766475757098</v>
      </c>
      <c r="AF24935">
        <v>-2.626737943695701</v>
      </c>
      <c r="AG24935">
        <v>-5.7036487183371287</v>
      </c>
      <c r="AH24935">
        <v>0.35075090945890791</v>
      </c>
      <c r="AI24935">
        <v>-3.6702250293834342</v>
      </c>
      <c r="AJ24935">
        <v>0.86591857743052447</v>
      </c>
      <c r="AK24935">
        <v>0.18390307106821441</v>
      </c>
      <c r="AL24935">
        <v>-3.2773238142322909</v>
      </c>
      <c r="AM24935">
        <v>-7.5582053919348358</v>
      </c>
      <c r="AN24935">
        <v>-2.9887366916206641</v>
      </c>
      <c r="AO24935">
        <v>-0.25142421505655038</v>
      </c>
      <c r="AP24935">
        <v>-3.8327976856961992</v>
      </c>
      <c r="AQ24935">
        <v>-3.4837473115480129</v>
      </c>
      <c r="AR24935">
        <v>-1.611071972150224</v>
      </c>
      <c r="AS24935">
        <v>-1.532256548655109</v>
      </c>
      <c r="AT24935">
        <v>0.63883057221989503</v>
      </c>
      <c r="AU24935">
        <v>-5.8723662940413863</v>
      </c>
      <c r="AV24935">
        <v>-0.56598530525896473</v>
      </c>
      <c r="AW24935">
        <v>-4.1666205288235732E-2</v>
      </c>
    </row>
    <row r="24936" spans="1:49" x14ac:dyDescent="0.25">
      <c r="A24936" s="1">
        <v>44287</v>
      </c>
      <c r="B24936">
        <v>2011</v>
      </c>
      <c r="C24936">
        <v>705</v>
      </c>
      <c r="D24936">
        <v>15.251893880875089</v>
      </c>
      <c r="E24936">
        <v>-0.94581603719565699</v>
      </c>
      <c r="F24936">
        <v>-0.1622660587656366</v>
      </c>
      <c r="G24936">
        <v>-0.11510007772158599</v>
      </c>
      <c r="H24936">
        <v>3.1950152780713559</v>
      </c>
      <c r="I24936">
        <v>6.4516916907241928</v>
      </c>
      <c r="J24936">
        <v>-9.0906587719305048</v>
      </c>
      <c r="K24936">
        <v>-0.91419105890648833</v>
      </c>
      <c r="L24936">
        <v>2.1731227510173761</v>
      </c>
      <c r="M24936">
        <v>3.432362117259991</v>
      </c>
      <c r="N24936">
        <v>-6.9523217081705502</v>
      </c>
      <c r="O24936">
        <v>-6.3845689880147276</v>
      </c>
      <c r="P24936">
        <v>7.4744220116040214</v>
      </c>
      <c r="Q24936">
        <v>-2.6918295189325652</v>
      </c>
      <c r="R24936">
        <v>2.8837814158664932</v>
      </c>
      <c r="S24936">
        <v>3.278771014344994</v>
      </c>
      <c r="T24936">
        <v>1.9284235112186241</v>
      </c>
      <c r="U24936">
        <v>0.52732037303915291</v>
      </c>
      <c r="V24936">
        <v>1.5857364623906189</v>
      </c>
      <c r="W24936">
        <v>4.5208688465929736</v>
      </c>
      <c r="X24936">
        <v>3.8298290768939758</v>
      </c>
      <c r="Y24936">
        <v>-1.524114437286483</v>
      </c>
      <c r="Z24936">
        <v>4.0986545085184289</v>
      </c>
      <c r="AA24936">
        <v>0.94172568418215974</v>
      </c>
      <c r="AB24936">
        <v>4.348073082374837</v>
      </c>
      <c r="AC24936">
        <v>2.9567845718083912</v>
      </c>
      <c r="AD24936">
        <v>7.2400893690178769</v>
      </c>
      <c r="AE24936">
        <v>3.7486377998444449</v>
      </c>
      <c r="AF24936">
        <v>1.8718246668004701</v>
      </c>
      <c r="AG24936">
        <v>6.9361110474420729</v>
      </c>
      <c r="AH24936">
        <v>0.51785814998082103</v>
      </c>
      <c r="AI24936">
        <v>5.4842955289986728</v>
      </c>
      <c r="AJ24936">
        <v>4.1227255963437459</v>
      </c>
      <c r="AK24936">
        <v>5.2569316153961321</v>
      </c>
      <c r="AL24936">
        <v>6.9655123122043028</v>
      </c>
      <c r="AM24936">
        <v>9.3671149660629958</v>
      </c>
      <c r="AN24936">
        <v>6.9161468490317679</v>
      </c>
      <c r="AO24936">
        <v>3.5707191738127979</v>
      </c>
      <c r="AP24936">
        <v>5.7339157847228428</v>
      </c>
      <c r="AQ24936">
        <v>4.9316255402981568</v>
      </c>
      <c r="AR24936">
        <v>6.2263231647850192</v>
      </c>
      <c r="AS24936">
        <v>4.3819126455387769</v>
      </c>
      <c r="AT24936">
        <v>4.4708647781980249</v>
      </c>
      <c r="AU24936">
        <v>6.3181753122728557</v>
      </c>
      <c r="AV24936">
        <v>5.4407712659594987</v>
      </c>
      <c r="AW24936">
        <v>1.750600675531899E-7</v>
      </c>
    </row>
    <row r="24937" spans="1:49" x14ac:dyDescent="0.25">
      <c r="A24937" s="1">
        <v>44317</v>
      </c>
      <c r="B24937">
        <v>2011</v>
      </c>
      <c r="C24937">
        <v>705</v>
      </c>
      <c r="D24937">
        <v>8.5210545759138778</v>
      </c>
      <c r="E24937">
        <v>-0.54945675338907707</v>
      </c>
      <c r="F24937">
        <v>5.6280248440663714</v>
      </c>
      <c r="G24937">
        <v>7.1589834910402486</v>
      </c>
      <c r="H24937">
        <v>-6.2081236027933251E-2</v>
      </c>
      <c r="I24937">
        <v>9.6364621830356878</v>
      </c>
      <c r="J24937">
        <v>-3.3197939920432522</v>
      </c>
      <c r="K24937">
        <v>8.7134749926470292</v>
      </c>
      <c r="L24937">
        <v>-1.7941397803703849</v>
      </c>
      <c r="M24937">
        <v>-1.8910071556050509</v>
      </c>
      <c r="N24937">
        <v>-1.1792785709418001</v>
      </c>
      <c r="O24937">
        <v>10.547493808931049</v>
      </c>
      <c r="P24937">
        <v>-1.4694910395605889</v>
      </c>
      <c r="Q24937">
        <v>6.0517864206292238</v>
      </c>
      <c r="R24937">
        <v>8.1527432795846178</v>
      </c>
      <c r="S24937">
        <v>-1.658796845862343</v>
      </c>
      <c r="T24937">
        <v>0.62674824596946621</v>
      </c>
      <c r="U24937">
        <v>-5.9142970436702029</v>
      </c>
      <c r="V24937">
        <v>1.9606635090423821</v>
      </c>
      <c r="W24937">
        <v>5.0351265429412484</v>
      </c>
      <c r="X24937">
        <v>-8.1924911447558095</v>
      </c>
      <c r="Y24937">
        <v>1.568447059097466</v>
      </c>
      <c r="Z24937">
        <v>12.819463824639371</v>
      </c>
      <c r="AA24937">
        <v>2.4409785258590722</v>
      </c>
      <c r="AB24937">
        <v>4.0236795263199232</v>
      </c>
      <c r="AC24937">
        <v>0.42677973619285048</v>
      </c>
      <c r="AD24937">
        <v>4.2917055720596684</v>
      </c>
      <c r="AE24937">
        <v>3.5253493178029509</v>
      </c>
      <c r="AF24937">
        <v>5.8075886649647144</v>
      </c>
      <c r="AG24937">
        <v>4.0077174244944844</v>
      </c>
      <c r="AH24937">
        <v>6.6403739133213069</v>
      </c>
      <c r="AI24937">
        <v>5.6450637136051807</v>
      </c>
      <c r="AJ24937">
        <v>5.1439938984646716</v>
      </c>
      <c r="AK24937">
        <v>2.3612360351402022</v>
      </c>
      <c r="AL24937">
        <v>4.5261651788366608</v>
      </c>
      <c r="AM24937">
        <v>13.721052786263391</v>
      </c>
      <c r="AN24937">
        <v>4.0386501211120862</v>
      </c>
      <c r="AO24937">
        <v>3.3185074765412552</v>
      </c>
      <c r="AP24937">
        <v>10.636694506797671</v>
      </c>
      <c r="AQ24937">
        <v>3.247261922660782</v>
      </c>
      <c r="AR24937">
        <v>5.0280483217931771</v>
      </c>
      <c r="AS24937">
        <v>4.0165241892375914</v>
      </c>
      <c r="AT24937">
        <v>5.4869307553289559</v>
      </c>
      <c r="AU24937">
        <v>-2.4449308003032129</v>
      </c>
      <c r="AV24937">
        <v>0.47949087053931189</v>
      </c>
      <c r="AW24937">
        <v>1.3129275222567571E-7</v>
      </c>
    </row>
    <row r="24938" spans="1:49" x14ac:dyDescent="0.25">
      <c r="A24938" s="1">
        <v>44348</v>
      </c>
      <c r="B24938">
        <v>2011</v>
      </c>
      <c r="C24938">
        <v>705</v>
      </c>
      <c r="D24938">
        <v>6.0527831772482443</v>
      </c>
      <c r="E24938">
        <v>-3.3572377035533618</v>
      </c>
      <c r="F24938">
        <v>2.0614447501472459</v>
      </c>
      <c r="G24938">
        <v>-7.8309547811099112</v>
      </c>
      <c r="H24938">
        <v>-2.5662466624353448</v>
      </c>
      <c r="I24938">
        <v>5.3304155890323113</v>
      </c>
      <c r="J24938">
        <v>-1.8339471009361059</v>
      </c>
      <c r="K24938">
        <v>-0.66238888221961112</v>
      </c>
      <c r="L24938">
        <v>1.2423911965660841</v>
      </c>
      <c r="M24938">
        <v>-3.8772402436869862</v>
      </c>
      <c r="N24938">
        <v>5.6311979048579541</v>
      </c>
      <c r="O24938">
        <v>-11.854830439827939</v>
      </c>
      <c r="P24938">
        <v>-0.10219386608831819</v>
      </c>
      <c r="Q24938">
        <v>-9.2767793744632172</v>
      </c>
      <c r="R24938">
        <v>-1.8298689779913999</v>
      </c>
      <c r="S24938">
        <v>0.63616322849830986</v>
      </c>
      <c r="T24938">
        <v>-5.2958853524949774</v>
      </c>
      <c r="U24938">
        <v>-4.0137721329120861</v>
      </c>
      <c r="V24938">
        <v>-3.6875881549683132</v>
      </c>
      <c r="W24938">
        <v>2.0370369874240351</v>
      </c>
      <c r="X24938">
        <v>-0.41044347224267203</v>
      </c>
      <c r="Y24938">
        <v>-0.2705052745277548</v>
      </c>
      <c r="Z24938">
        <v>-4.6947262239452234</v>
      </c>
      <c r="AA24938">
        <v>-0.88388976173646716</v>
      </c>
      <c r="AB24938">
        <v>-2.1222949040275112</v>
      </c>
      <c r="AC24938">
        <v>1.427889289362438</v>
      </c>
      <c r="AD24938">
        <v>-3.202238271660141</v>
      </c>
      <c r="AE24938">
        <v>-2.0279356963416979</v>
      </c>
      <c r="AF24938">
        <v>-7.2364787431968498</v>
      </c>
      <c r="AG24938">
        <v>4.9869347764053273E-2</v>
      </c>
      <c r="AH24938">
        <v>-3.0205971046898039</v>
      </c>
      <c r="AI24938">
        <v>-5.4098034702456328</v>
      </c>
      <c r="AJ24938">
        <v>-0.240556045881235</v>
      </c>
      <c r="AK24938">
        <v>-0.32502285875518622</v>
      </c>
      <c r="AL24938">
        <v>-1.899795918087555</v>
      </c>
      <c r="AM24938">
        <v>-4.5449115292326763</v>
      </c>
      <c r="AN24938">
        <v>1.6877334285404719</v>
      </c>
      <c r="AO24938">
        <v>-1.7312415748147569</v>
      </c>
      <c r="AP24938">
        <v>-2.071481660967867</v>
      </c>
      <c r="AQ24938">
        <v>-1.3215563180683401</v>
      </c>
      <c r="AR24938">
        <v>-1.8112132255706399</v>
      </c>
      <c r="AS24938">
        <v>-2.3969386132473351</v>
      </c>
      <c r="AT24938">
        <v>2.2673729154343292E-2</v>
      </c>
      <c r="AU24938">
        <v>1.3478380068095761</v>
      </c>
      <c r="AV24938">
        <v>2.785434650763063</v>
      </c>
      <c r="AW24938">
        <v>-1.3129102849340771E-7</v>
      </c>
    </row>
    <row r="24939" spans="1:49" x14ac:dyDescent="0.25">
      <c r="A24939" s="1">
        <v>44378</v>
      </c>
      <c r="B24939">
        <v>2011</v>
      </c>
      <c r="C24939">
        <v>705</v>
      </c>
      <c r="D24939">
        <v>4.0570714081150649</v>
      </c>
      <c r="E24939">
        <v>-2.8605234433328852</v>
      </c>
      <c r="F24939">
        <v>-7.8332290139955578</v>
      </c>
      <c r="G24939">
        <v>2.5685252747583038</v>
      </c>
      <c r="H24939">
        <v>5.7493798693214249</v>
      </c>
      <c r="I24939">
        <v>-2.0305967877641158</v>
      </c>
      <c r="J24939">
        <v>-1.740179948216203</v>
      </c>
      <c r="K24939">
        <v>5.3239552754222652</v>
      </c>
      <c r="L24939">
        <v>-14.07668493768338</v>
      </c>
      <c r="M24939">
        <v>0.17165963735634729</v>
      </c>
      <c r="N24939">
        <v>0.87821242060466265</v>
      </c>
      <c r="O24939">
        <v>-5.1485624818392033</v>
      </c>
      <c r="P24939">
        <v>11.03825267628844</v>
      </c>
      <c r="Q24939">
        <v>3.822796145875218</v>
      </c>
      <c r="R24939">
        <v>6.7623900039760274</v>
      </c>
      <c r="S24939">
        <v>5.0591206900830521</v>
      </c>
      <c r="T24939">
        <v>3.108913557950066</v>
      </c>
      <c r="U24939">
        <v>11.68445074397502</v>
      </c>
      <c r="V24939">
        <v>11.271611410794909</v>
      </c>
      <c r="W24939">
        <v>7.8561547090738824</v>
      </c>
      <c r="X24939">
        <v>3.80073532190417</v>
      </c>
      <c r="Y24939">
        <v>3.023558213463962</v>
      </c>
      <c r="Z24939">
        <v>6.8239814427974999</v>
      </c>
      <c r="AA24939">
        <v>6.1852506492010804</v>
      </c>
      <c r="AB24939">
        <v>9.3941864425858057</v>
      </c>
      <c r="AC24939">
        <v>-1.544103454673373</v>
      </c>
      <c r="AD24939">
        <v>4.1164873052854656</v>
      </c>
      <c r="AE24939">
        <v>2.425495625969543</v>
      </c>
      <c r="AF24939">
        <v>3.560556267618975</v>
      </c>
      <c r="AG24939">
        <v>10.531151607229731</v>
      </c>
      <c r="AH24939">
        <v>5.2037246281937621</v>
      </c>
      <c r="AI24939">
        <v>2.4965512753333701</v>
      </c>
      <c r="AJ24939">
        <v>5.6497653165516581</v>
      </c>
      <c r="AK24939">
        <v>9.1184349509981999</v>
      </c>
      <c r="AL24939">
        <v>2.2832062505974799</v>
      </c>
      <c r="AM24939">
        <v>5.7824468728226774</v>
      </c>
      <c r="AN24939">
        <v>9.3991766354212913</v>
      </c>
      <c r="AO24939">
        <v>4.4702272475531712</v>
      </c>
      <c r="AP24939">
        <v>8.4552398912455917</v>
      </c>
      <c r="AQ24939">
        <v>2.9679271389090549</v>
      </c>
      <c r="AR24939">
        <v>6.1311138077856153</v>
      </c>
      <c r="AS24939">
        <v>5.2928522369766418</v>
      </c>
      <c r="AT24939">
        <v>4.2789145612111223</v>
      </c>
      <c r="AU24939">
        <v>9.4366696277404785</v>
      </c>
      <c r="AV24939">
        <v>6.8106971789260617</v>
      </c>
      <c r="AW24939">
        <v>4.3478717540007539E-2</v>
      </c>
    </row>
    <row r="24940" spans="1:49" x14ac:dyDescent="0.25">
      <c r="A24940" s="1">
        <v>44409</v>
      </c>
      <c r="B24940">
        <v>2011</v>
      </c>
      <c r="C24940">
        <v>705</v>
      </c>
      <c r="D24940">
        <v>3.0512614631552188</v>
      </c>
      <c r="E24940">
        <v>6.9131820031174804</v>
      </c>
      <c r="F24940">
        <v>6.8102954420464323</v>
      </c>
      <c r="G24940">
        <v>-3.4101150779394911</v>
      </c>
      <c r="H24940">
        <v>-5.3076200424925783</v>
      </c>
      <c r="I24940">
        <v>-6.3176601550894667</v>
      </c>
      <c r="J24940">
        <v>0.35214910050274112</v>
      </c>
      <c r="K24940">
        <v>6.3285416943268391</v>
      </c>
      <c r="L24940">
        <v>-4.4579185575230778</v>
      </c>
      <c r="M24940">
        <v>3.8856103103795059</v>
      </c>
      <c r="N24940">
        <v>5.938043837343443</v>
      </c>
      <c r="O24940">
        <v>-3.9318934348510082</v>
      </c>
      <c r="P24940">
        <v>25.028843853182821</v>
      </c>
      <c r="Q24940">
        <v>-8.8848392734689146</v>
      </c>
      <c r="R24940">
        <v>1.1850490846811781</v>
      </c>
      <c r="S24940">
        <v>-0.48343912783157528</v>
      </c>
      <c r="T24940">
        <v>3.3383305030833639</v>
      </c>
      <c r="U24940">
        <v>1.170028394113976</v>
      </c>
      <c r="V24940">
        <v>4.6504961194107963</v>
      </c>
      <c r="W24940">
        <v>-2.9955674665054222</v>
      </c>
      <c r="X24940">
        <v>3.4316320752880707E-2</v>
      </c>
      <c r="Y24940">
        <v>-1.2220536169765821</v>
      </c>
      <c r="Z24940">
        <v>1.2441342961292181</v>
      </c>
      <c r="AA24940">
        <v>1.4888800864014899</v>
      </c>
      <c r="AB24940">
        <v>-5.3263251521551647</v>
      </c>
      <c r="AC24940">
        <v>-5.6558574282530527</v>
      </c>
      <c r="AD24940">
        <v>1.2138713268968759</v>
      </c>
      <c r="AE24940">
        <v>-1.2782105116781239</v>
      </c>
      <c r="AF24940">
        <v>2.5347749547621761</v>
      </c>
      <c r="AG24940">
        <v>-3.80372598844182</v>
      </c>
      <c r="AH24940">
        <v>-2.9135051190975809</v>
      </c>
      <c r="AI24940">
        <v>-2.6279083983352098</v>
      </c>
      <c r="AJ24940">
        <v>-0.43428145062277551</v>
      </c>
      <c r="AK24940">
        <v>2.424084265440563</v>
      </c>
      <c r="AL24940">
        <v>-3.4025910526740528</v>
      </c>
      <c r="AM24940">
        <v>1.173498695956066</v>
      </c>
      <c r="AN24940">
        <v>-0.59380759153913054</v>
      </c>
      <c r="AO24940">
        <v>-2.8917441506937309</v>
      </c>
      <c r="AP24940">
        <v>3.392785153688727</v>
      </c>
      <c r="AQ24940">
        <v>-2.755059115567926</v>
      </c>
      <c r="AR24940">
        <v>-3.5495954537905661</v>
      </c>
      <c r="AS24940">
        <v>-3.3498912480508398</v>
      </c>
      <c r="AT24940">
        <v>-3.9388066085311761</v>
      </c>
      <c r="AU24940">
        <v>-3.4350691497000869</v>
      </c>
      <c r="AV24940">
        <v>-1.34225663563099</v>
      </c>
      <c r="AW24940">
        <v>-4.1666289216522823E-2</v>
      </c>
    </row>
    <row r="24941" spans="1:49" x14ac:dyDescent="0.25">
      <c r="A24941" s="1">
        <v>44440</v>
      </c>
      <c r="B24941">
        <v>2011</v>
      </c>
      <c r="C24941">
        <v>705</v>
      </c>
      <c r="D24941">
        <v>3.2214580776130259</v>
      </c>
      <c r="E24941">
        <v>-7.0643665798816091</v>
      </c>
      <c r="F24941">
        <v>-1.947550244755647</v>
      </c>
      <c r="G24941">
        <v>-4.5897242760364438</v>
      </c>
      <c r="H24941">
        <v>-0.147369302071898</v>
      </c>
      <c r="I24941">
        <v>-13.00768214053917</v>
      </c>
      <c r="J24941">
        <v>-6.3384300565946239</v>
      </c>
      <c r="K24941">
        <v>0.62771276359956385</v>
      </c>
      <c r="L24941">
        <v>-5.4197599560895533</v>
      </c>
      <c r="M24941">
        <v>-3.6819273702510258</v>
      </c>
      <c r="N24941">
        <v>3.1886939317243401</v>
      </c>
      <c r="O24941">
        <v>-2.362800840974999</v>
      </c>
      <c r="P24941">
        <v>-12.058038134013159</v>
      </c>
      <c r="Q24941">
        <v>-12.6012902915548</v>
      </c>
      <c r="R24941">
        <v>-6.0768903843480437</v>
      </c>
      <c r="S24941">
        <v>2.610846030241043</v>
      </c>
      <c r="T24941">
        <v>1.6612061582228499</v>
      </c>
      <c r="U24941">
        <v>-7.7482426267008293</v>
      </c>
      <c r="V24941">
        <v>-12.438561134539709</v>
      </c>
      <c r="W24941">
        <v>-7.5363316899492494</v>
      </c>
      <c r="X24941">
        <v>-1.813695978058927</v>
      </c>
      <c r="Y24941">
        <v>2.8718918289707411</v>
      </c>
      <c r="Z24941">
        <v>2.117340773547705</v>
      </c>
      <c r="AA24941">
        <v>-7.1813909903676638</v>
      </c>
      <c r="AB24941">
        <v>-5.510735191415705</v>
      </c>
      <c r="AC24941">
        <v>-6.5359435565885748</v>
      </c>
      <c r="AD24941">
        <v>-3.1023429427813438</v>
      </c>
      <c r="AE24941">
        <v>4.1769187162185029</v>
      </c>
      <c r="AF24941">
        <v>-2.3141319832427181</v>
      </c>
      <c r="AG24941">
        <v>-8.8752279579780708</v>
      </c>
      <c r="AH24941">
        <v>-2.9705088447743</v>
      </c>
      <c r="AI24941">
        <v>-3.0443682854224048</v>
      </c>
      <c r="AJ24941">
        <v>1.5328354274468441</v>
      </c>
      <c r="AK24941">
        <v>-7.4786251965811568</v>
      </c>
      <c r="AL24941">
        <v>-4.5021881962474906</v>
      </c>
      <c r="AM24941">
        <v>-5.0603807091483821</v>
      </c>
      <c r="AN24941">
        <v>-5.5753501634679736</v>
      </c>
      <c r="AO24941">
        <v>-5.6065995851626411</v>
      </c>
      <c r="AP24941">
        <v>3.435665385527531</v>
      </c>
      <c r="AQ24941">
        <v>-3.139336669329118</v>
      </c>
      <c r="AR24941">
        <v>-3.9590108067190881</v>
      </c>
      <c r="AS24941">
        <v>-2.0310598939481168</v>
      </c>
      <c r="AT24941">
        <v>-2.5511403356605071</v>
      </c>
      <c r="AU24941">
        <v>-2.6556754892753438</v>
      </c>
      <c r="AV24941">
        <v>-4.7255256562540264</v>
      </c>
      <c r="AW24941">
        <v>3.938455075402914E-7</v>
      </c>
    </row>
    <row r="24942" spans="1:49" x14ac:dyDescent="0.25">
      <c r="A24942" s="1">
        <v>44470</v>
      </c>
      <c r="B24942">
        <v>2011</v>
      </c>
      <c r="C24942">
        <v>705</v>
      </c>
      <c r="D24942">
        <v>24.71544722067884</v>
      </c>
      <c r="E24942">
        <v>2.9708901321712</v>
      </c>
      <c r="F24942">
        <v>3.334160085032134</v>
      </c>
      <c r="G24942">
        <v>-7.5891534724947807E-2</v>
      </c>
      <c r="H24942">
        <v>4.21219274201039</v>
      </c>
      <c r="I24942">
        <v>-9.0352256119136776</v>
      </c>
      <c r="J24942">
        <v>-6.3281577091630847</v>
      </c>
      <c r="K24942">
        <v>-0.76924314501115587</v>
      </c>
      <c r="L24942">
        <v>4.3044512860523687</v>
      </c>
      <c r="M24942">
        <v>2.5047308468792111</v>
      </c>
      <c r="N24942">
        <v>2.7520006820709759</v>
      </c>
      <c r="O24942">
        <v>13.36315548420508</v>
      </c>
      <c r="P24942">
        <v>10.769209536743141</v>
      </c>
      <c r="Q24942">
        <v>9.7483184050428218</v>
      </c>
      <c r="R24942">
        <v>-0.17133540339048239</v>
      </c>
      <c r="S24942">
        <v>4.152033114390985</v>
      </c>
      <c r="T24942">
        <v>7.4441452995261281</v>
      </c>
      <c r="U24942">
        <v>15.174525955804929</v>
      </c>
      <c r="V24942">
        <v>-0.31636642423176209</v>
      </c>
      <c r="W24942">
        <v>6.2434338031863934</v>
      </c>
      <c r="X24942">
        <v>2.0044341481348931</v>
      </c>
      <c r="Y24942">
        <v>-3.3636609852314758</v>
      </c>
      <c r="Z24942">
        <v>1.1518613511523721</v>
      </c>
      <c r="AA24942">
        <v>1.415989503492465</v>
      </c>
      <c r="AB24942">
        <v>5.8580881983830944</v>
      </c>
      <c r="AC24942">
        <v>-2.3016151711401589</v>
      </c>
      <c r="AD24942">
        <v>-0.66677714898213392</v>
      </c>
      <c r="AE24942">
        <v>3.5754687120771229</v>
      </c>
      <c r="AF24942">
        <v>6.7607168848964561</v>
      </c>
      <c r="AG24942">
        <v>1.134100416166306</v>
      </c>
      <c r="AH24942">
        <v>5.3312353213050834</v>
      </c>
      <c r="AI24942">
        <v>3.9558774458553709</v>
      </c>
      <c r="AJ24942">
        <v>-0.84751233760549383</v>
      </c>
      <c r="AK24942">
        <v>6.7646169796862674</v>
      </c>
      <c r="AL24942">
        <v>3.158115906331771</v>
      </c>
      <c r="AM24942">
        <v>4.2227649525645514</v>
      </c>
      <c r="AN24942">
        <v>6.7469670411449254</v>
      </c>
      <c r="AO24942">
        <v>2.1538592393797411</v>
      </c>
      <c r="AP24942">
        <v>-1.0122492614631831</v>
      </c>
      <c r="AQ24942">
        <v>3.9201508214691261</v>
      </c>
      <c r="AR24942">
        <v>4.4540323327990414</v>
      </c>
      <c r="AS24942">
        <v>4.0108226781942591</v>
      </c>
      <c r="AT24942">
        <v>7.6719243161898598</v>
      </c>
      <c r="AU24942">
        <v>5.1295627453903814</v>
      </c>
      <c r="AV24942">
        <v>6.9735979137698356</v>
      </c>
      <c r="AW24942">
        <v>1.312766655381381E-7</v>
      </c>
    </row>
    <row r="24943" spans="1:49" x14ac:dyDescent="0.25">
      <c r="A24943" s="1">
        <v>44501</v>
      </c>
      <c r="B24943">
        <v>2011</v>
      </c>
      <c r="C24943">
        <v>705</v>
      </c>
      <c r="D24943">
        <v>-8.9593169734701661</v>
      </c>
      <c r="E24943">
        <v>-5.9862479504191661</v>
      </c>
      <c r="F24943">
        <v>2.6131796357698578</v>
      </c>
      <c r="G24943">
        <v>-4.4841919344103864</v>
      </c>
      <c r="H24943">
        <v>-7.5308742805506252</v>
      </c>
      <c r="I24943">
        <v>-1.44463654056628</v>
      </c>
      <c r="J24943">
        <v>6.1782279728699097</v>
      </c>
      <c r="K24943">
        <v>-3.023696828600642</v>
      </c>
      <c r="L24943">
        <v>-6.3477901654332207</v>
      </c>
      <c r="M24943">
        <v>-4.6927454929554528</v>
      </c>
      <c r="N24943">
        <v>-8.1186408301908486</v>
      </c>
      <c r="O24943">
        <v>-6.1535795907358137</v>
      </c>
      <c r="P24943">
        <v>-16.47895547922484</v>
      </c>
      <c r="Q24943">
        <v>-6.7635221773904144</v>
      </c>
      <c r="R24943">
        <v>-5.8119900528325381</v>
      </c>
      <c r="S24943">
        <v>-4.2422954354087157</v>
      </c>
      <c r="T24943">
        <v>-2.821589183485151</v>
      </c>
      <c r="U24943">
        <v>0.53852179140285727</v>
      </c>
      <c r="V24943">
        <v>-13.298307233930011</v>
      </c>
      <c r="W24943">
        <v>-1.468749761823007</v>
      </c>
      <c r="X24943">
        <v>-5.9308089270667894</v>
      </c>
      <c r="Y24943">
        <v>-2.466249257163589</v>
      </c>
      <c r="Z24943">
        <v>-2.8049291224808042</v>
      </c>
      <c r="AA24943">
        <v>-9.2777274080432122</v>
      </c>
      <c r="AB24943">
        <v>-5.9107240198063238</v>
      </c>
      <c r="AC24943">
        <v>-4.5763306577382039</v>
      </c>
      <c r="AD24943">
        <v>-6.6617787483469026</v>
      </c>
      <c r="AE24943">
        <v>-8.4260497247184993</v>
      </c>
      <c r="AF24943">
        <v>-6.0998438839448674</v>
      </c>
      <c r="AG24943">
        <v>-4.9933247401817153</v>
      </c>
      <c r="AH24943">
        <v>-6.344447973772227</v>
      </c>
      <c r="AI24943">
        <v>-10.739705575591939</v>
      </c>
      <c r="AJ24943">
        <v>-8.0372374056640226</v>
      </c>
      <c r="AK24943">
        <v>-5.8294451988679334</v>
      </c>
      <c r="AL24943">
        <v>-7.02040991655225</v>
      </c>
      <c r="AM24943">
        <v>-11.66596441427197</v>
      </c>
      <c r="AN24943">
        <v>-6.0228628151260946</v>
      </c>
      <c r="AO24943">
        <v>-6.5305407446556218</v>
      </c>
      <c r="AP24943">
        <v>0.5703375728305371</v>
      </c>
      <c r="AQ24943">
        <v>-6.5225679740782088</v>
      </c>
      <c r="AR24943">
        <v>-4.2224028617218519</v>
      </c>
      <c r="AS24943">
        <v>-5.361241667263295</v>
      </c>
      <c r="AT24943">
        <v>-4.8578545052540338</v>
      </c>
      <c r="AU24943">
        <v>-2.3373901977843841</v>
      </c>
      <c r="AV24943">
        <v>-1.0130351297179869</v>
      </c>
      <c r="AW24943">
        <v>6.1261639716647664E-7</v>
      </c>
    </row>
    <row r="24944" spans="1:49" x14ac:dyDescent="0.25">
      <c r="A24944" s="1">
        <v>44531</v>
      </c>
      <c r="B24944">
        <v>2011</v>
      </c>
      <c r="C24944">
        <v>705</v>
      </c>
      <c r="D24944">
        <v>-7.905336883182235</v>
      </c>
      <c r="E24944">
        <v>6.4275267362106758</v>
      </c>
      <c r="F24944">
        <v>-2.197170134308291</v>
      </c>
      <c r="G24944">
        <v>4.316633021394467</v>
      </c>
      <c r="H24944">
        <v>0.26016292745627562</v>
      </c>
      <c r="I24944">
        <v>4.464534353250782</v>
      </c>
      <c r="J24944">
        <v>-8.5596507958959123</v>
      </c>
      <c r="K24944">
        <v>3.749420830685013</v>
      </c>
      <c r="L24944">
        <v>-5.3294631026151613</v>
      </c>
      <c r="M24944">
        <v>4.1867934812883867</v>
      </c>
      <c r="N24944">
        <v>3.0862437099876239</v>
      </c>
      <c r="O24944">
        <v>3.7826086791370011</v>
      </c>
      <c r="P24944">
        <v>7.6096826477193957</v>
      </c>
      <c r="Q24944">
        <v>-4.7118088962198614</v>
      </c>
      <c r="R24944">
        <v>13.120504874247411</v>
      </c>
      <c r="S24944">
        <v>2.8241601462266179</v>
      </c>
      <c r="T24944">
        <v>0.91312846584630236</v>
      </c>
      <c r="U24944">
        <v>2.2646377562009379</v>
      </c>
      <c r="V24944">
        <v>2.8162594954033842</v>
      </c>
      <c r="W24944">
        <v>7.7686413879138216</v>
      </c>
      <c r="X24944">
        <v>0.11332263789916031</v>
      </c>
      <c r="Y24944">
        <v>1.908677687635518</v>
      </c>
      <c r="Z24944">
        <v>7.077557312929339</v>
      </c>
      <c r="AA24944">
        <v>9.3417658644999957</v>
      </c>
      <c r="AB24944">
        <v>6.9571267182045426</v>
      </c>
      <c r="AC24944">
        <v>6.5009321881446258</v>
      </c>
      <c r="AD24944">
        <v>3.9901299902981968</v>
      </c>
      <c r="AE24944">
        <v>5.4490301763616689</v>
      </c>
      <c r="AF24944">
        <v>1.586774147612702</v>
      </c>
      <c r="AG24944">
        <v>7.1827853992759714</v>
      </c>
      <c r="AH24944">
        <v>7.3159551387245614</v>
      </c>
      <c r="AI24944">
        <v>6.3572235217771889</v>
      </c>
      <c r="AJ24944">
        <v>8.6902923277427657</v>
      </c>
      <c r="AK24944">
        <v>2.9749534896246428</v>
      </c>
      <c r="AL24944">
        <v>6.2730687694662954</v>
      </c>
      <c r="AM24944">
        <v>6.0208931120462328</v>
      </c>
      <c r="AN24944">
        <v>5.4655663866566728</v>
      </c>
      <c r="AO24944">
        <v>5.5742764889146654</v>
      </c>
      <c r="AP24944">
        <v>13.25842074288679</v>
      </c>
      <c r="AQ24944">
        <v>5.1315204392822444</v>
      </c>
      <c r="AR24944">
        <v>7.0829941777491578</v>
      </c>
      <c r="AS24944">
        <v>7.2943618101528394</v>
      </c>
      <c r="AT24944">
        <v>4.7993241957878796</v>
      </c>
      <c r="AU24944">
        <v>4.4196465012002362</v>
      </c>
      <c r="AV24944">
        <v>3.9473782655543799</v>
      </c>
      <c r="AW24944">
        <v>4.8131196894729555E-7</v>
      </c>
    </row>
    <row r="24945" spans="1:49" x14ac:dyDescent="0.25">
      <c r="A24945" s="1">
        <v>44562</v>
      </c>
      <c r="B24945">
        <v>2011</v>
      </c>
      <c r="C24945">
        <v>705</v>
      </c>
      <c r="D24945">
        <v>-22.473097340576469</v>
      </c>
      <c r="E24945">
        <v>0.20273104830550451</v>
      </c>
      <c r="F24945">
        <v>4.0798662662803631</v>
      </c>
      <c r="G24945">
        <v>6.8204185704837004</v>
      </c>
      <c r="H24945">
        <v>-1.068213984612687</v>
      </c>
      <c r="I24945">
        <v>13.03249831329274</v>
      </c>
      <c r="J24945">
        <v>12.571933929814261</v>
      </c>
      <c r="K24945">
        <v>-1.364003182389439</v>
      </c>
      <c r="L24945">
        <v>-4.5571522208937454</v>
      </c>
      <c r="M24945">
        <v>-3.5975553593731391</v>
      </c>
      <c r="N24945">
        <v>10.557569095433839</v>
      </c>
      <c r="O24945">
        <v>11.82289627291722</v>
      </c>
      <c r="P24945">
        <v>5.1865580307473236</v>
      </c>
      <c r="Q24945">
        <v>2.8598867794834559</v>
      </c>
      <c r="R24945">
        <v>-5.249036618763137</v>
      </c>
      <c r="S24945">
        <v>7.8803550705438319</v>
      </c>
      <c r="T24945">
        <v>0.17566179055710229</v>
      </c>
      <c r="U24945">
        <v>-4.3348900432149451</v>
      </c>
      <c r="V24945">
        <v>5.6149336462622426</v>
      </c>
      <c r="W24945">
        <v>-7.8036346688040048</v>
      </c>
      <c r="X24945">
        <v>-14.86399729656044</v>
      </c>
      <c r="Y24945">
        <v>-5.0754945384301369</v>
      </c>
      <c r="Z24945">
        <v>-2.1435233176627659</v>
      </c>
      <c r="AA24945">
        <v>-7.17633640322296</v>
      </c>
      <c r="AB24945">
        <v>-10.141882738872029</v>
      </c>
      <c r="AC24945">
        <v>-10.149733047634321</v>
      </c>
      <c r="AD24945">
        <v>6.6227691449344483</v>
      </c>
      <c r="AE24945">
        <v>-5.0241638063763812E-2</v>
      </c>
      <c r="AF24945">
        <v>-3.9884440378455182</v>
      </c>
      <c r="AG24945">
        <v>-6.322689711906337</v>
      </c>
      <c r="AH24945">
        <v>-2.459482291620374</v>
      </c>
      <c r="AI24945">
        <v>-1.542890252972229</v>
      </c>
      <c r="AJ24945">
        <v>-0.57731229249086136</v>
      </c>
      <c r="AK24945">
        <v>-11.629887409330401</v>
      </c>
      <c r="AL24945">
        <v>-5.0005217674019553</v>
      </c>
      <c r="AM24945">
        <v>-3.0939200621977299</v>
      </c>
      <c r="AN24945">
        <v>-11.31244532231813</v>
      </c>
      <c r="AO24945">
        <v>-3.6956243513911469</v>
      </c>
      <c r="AP24945">
        <v>-0.15612792263138831</v>
      </c>
      <c r="AQ24945">
        <v>-8.7627353470745462</v>
      </c>
      <c r="AR24945">
        <v>-3.787765597118864</v>
      </c>
      <c r="AS24945">
        <v>0.89282842059208445</v>
      </c>
      <c r="AT24945">
        <v>-0.80714766849786512</v>
      </c>
      <c r="AU24945">
        <v>-8.4731743594820053</v>
      </c>
      <c r="AV24945">
        <v>-5.6653873966002974</v>
      </c>
      <c r="AW24945">
        <v>3.5002822107443881E-7</v>
      </c>
    </row>
    <row r="24946" spans="1:49" x14ac:dyDescent="0.25">
      <c r="A24946" s="1">
        <v>44593</v>
      </c>
      <c r="B24946">
        <v>2011</v>
      </c>
      <c r="C24946">
        <v>705</v>
      </c>
      <c r="D24946">
        <v>-24.222064637466481</v>
      </c>
      <c r="E24946">
        <v>0.80617907111353304</v>
      </c>
      <c r="F24946">
        <v>-4.2918663089828506</v>
      </c>
      <c r="G24946">
        <v>0.1039858323648391</v>
      </c>
      <c r="H24946">
        <v>-5.4761829737441374</v>
      </c>
      <c r="I24946">
        <v>0.14558228489918171</v>
      </c>
      <c r="J24946">
        <v>-0.92524314172129918</v>
      </c>
      <c r="K24946">
        <v>-8.1533984446158119</v>
      </c>
      <c r="L24946">
        <v>-10.087585063026451</v>
      </c>
      <c r="M24946">
        <v>0.89902970303552543</v>
      </c>
      <c r="N24946">
        <v>0.81479378121307455</v>
      </c>
      <c r="O24946">
        <v>4.0716640856251818</v>
      </c>
      <c r="P24946">
        <v>-6.4597961084236992</v>
      </c>
      <c r="Q24946">
        <v>-8.4117310171461401</v>
      </c>
      <c r="R24946">
        <v>0.36999752673456682</v>
      </c>
      <c r="S24946">
        <v>-0.53576844214292541</v>
      </c>
      <c r="T24946">
        <v>3.1470358693368672</v>
      </c>
      <c r="U24946">
        <v>-9.5848941557002743</v>
      </c>
      <c r="V24946">
        <v>-5.5400578691273576</v>
      </c>
      <c r="W24946">
        <v>-4.8089790495804863</v>
      </c>
      <c r="X24946">
        <v>0.85105269203575862</v>
      </c>
      <c r="Y24946">
        <v>-5.4173092727396011</v>
      </c>
      <c r="Z24946">
        <v>-18.733492521135279</v>
      </c>
      <c r="AA24946">
        <v>-9.0944573834658922</v>
      </c>
      <c r="AB24946">
        <v>-12.09309863376383</v>
      </c>
      <c r="AC24946">
        <v>-3.5944600284609329</v>
      </c>
      <c r="AD24946">
        <v>-6.2185079636924883</v>
      </c>
      <c r="AE24946">
        <v>-0.31368736212673548</v>
      </c>
      <c r="AF24946">
        <v>-4.4996516450100383</v>
      </c>
      <c r="AG24946">
        <v>-10.89530205097646</v>
      </c>
      <c r="AH24946">
        <v>-8.9846582741531016</v>
      </c>
      <c r="AI24946">
        <v>-5.8473750766012582</v>
      </c>
      <c r="AJ24946">
        <v>-5.598156602067494</v>
      </c>
      <c r="AK24946">
        <v>-9.0764244108115122</v>
      </c>
      <c r="AL24946">
        <v>-5.0645996404231948</v>
      </c>
      <c r="AM24946">
        <v>-15.71879510643806</v>
      </c>
      <c r="AN24946">
        <v>-3.0958664069876569</v>
      </c>
      <c r="AO24946">
        <v>-10.891782166107269</v>
      </c>
      <c r="AP24946">
        <v>-7.1262156039222919</v>
      </c>
      <c r="AQ24946">
        <v>1.2535975531763111</v>
      </c>
      <c r="AR24946">
        <v>-8.6195749472300456</v>
      </c>
      <c r="AS24946">
        <v>-3.6018456685290361</v>
      </c>
      <c r="AT24946">
        <v>-4.1544391829280496</v>
      </c>
      <c r="AU24946">
        <v>-2.7485146912852199</v>
      </c>
      <c r="AV24946">
        <v>-7.1568292760040064</v>
      </c>
      <c r="AW24946">
        <v>-4.3477591273797578E-2</v>
      </c>
    </row>
    <row r="24947" spans="1:49" x14ac:dyDescent="0.25">
      <c r="A24947" s="1">
        <v>44621</v>
      </c>
      <c r="B24947">
        <v>2011</v>
      </c>
      <c r="C24947">
        <v>705</v>
      </c>
      <c r="D24947">
        <v>-10.28213913166578</v>
      </c>
      <c r="E24947">
        <v>-5.799636565467936</v>
      </c>
      <c r="F24947">
        <v>-6.1604833333368862</v>
      </c>
      <c r="G24947">
        <v>2.8736892916492618</v>
      </c>
      <c r="H24947">
        <v>-4.0667131050637124</v>
      </c>
      <c r="I24947">
        <v>9.6406529605418623</v>
      </c>
      <c r="J24947">
        <v>6.3490758376868461</v>
      </c>
      <c r="K24947">
        <v>-1.0696379453315361</v>
      </c>
      <c r="L24947">
        <v>-15.255415937683379</v>
      </c>
      <c r="M24947">
        <v>-4.3336093819434041</v>
      </c>
      <c r="N24947">
        <v>9.6721325425341185</v>
      </c>
      <c r="O24947">
        <v>5.8040913350033696</v>
      </c>
      <c r="P24947">
        <v>10.181874060655611</v>
      </c>
      <c r="Q24947">
        <v>-9.8759929821523258</v>
      </c>
      <c r="R24947">
        <v>4.2918752831578422</v>
      </c>
      <c r="S24947">
        <v>1.6471704246239229</v>
      </c>
      <c r="T24947">
        <v>-2.076312061109109</v>
      </c>
      <c r="U24947">
        <v>-19.19712319679142</v>
      </c>
      <c r="V24947">
        <v>3.5611286086990819</v>
      </c>
      <c r="W24947">
        <v>-2.3087622126493512</v>
      </c>
      <c r="X24947">
        <v>-2.7590970683519118</v>
      </c>
      <c r="Y24947">
        <v>-4.8917771870333526</v>
      </c>
      <c r="Z24947">
        <v>-8.1573053729769534</v>
      </c>
      <c r="AA24947">
        <v>-13.41476494067807</v>
      </c>
      <c r="AB24947">
        <v>-1.938332257162378</v>
      </c>
      <c r="AC24947">
        <v>-4.5900943925848754</v>
      </c>
      <c r="AD24947">
        <v>-7.7146283199593384</v>
      </c>
      <c r="AE24947">
        <v>1.0104108046504969</v>
      </c>
      <c r="AF24947">
        <v>1.8553755200068081</v>
      </c>
      <c r="AG24947">
        <v>-3.0176807501337439</v>
      </c>
      <c r="AH24947">
        <v>-7.402165205313926</v>
      </c>
      <c r="AI24947">
        <v>-5.5850895989343563</v>
      </c>
      <c r="AJ24947">
        <v>-6.1557168306722314</v>
      </c>
      <c r="AK24947">
        <v>-6.1402114473663074</v>
      </c>
      <c r="AL24947">
        <v>-3.773384371996702</v>
      </c>
      <c r="AM24947">
        <v>0.79810104290884976</v>
      </c>
      <c r="AN24947">
        <v>-0.17464495217218709</v>
      </c>
      <c r="AO24947">
        <v>-7.2757996675538061</v>
      </c>
      <c r="AP24947">
        <v>1.497800490800572</v>
      </c>
      <c r="AQ24947">
        <v>5.9906519131933234</v>
      </c>
      <c r="AR24947">
        <v>-5.1515503972527021</v>
      </c>
      <c r="AS24947">
        <v>-4.4355976255909262</v>
      </c>
      <c r="AT24947">
        <v>0.57499976904284988</v>
      </c>
      <c r="AU24947">
        <v>-4.4347596441114749</v>
      </c>
      <c r="AV24947">
        <v>-1.211588228407523</v>
      </c>
      <c r="AW24947">
        <v>-4.5452332156221908E-2</v>
      </c>
    </row>
    <row r="24948" spans="1:49" x14ac:dyDescent="0.25">
      <c r="A24948" s="1">
        <v>44652</v>
      </c>
      <c r="B24948">
        <v>2011</v>
      </c>
      <c r="C24948">
        <v>705</v>
      </c>
      <c r="D24948">
        <v>20.345028845424089</v>
      </c>
      <c r="E24948">
        <v>4.4160299296718053</v>
      </c>
      <c r="F24948">
        <v>0.71662268023897635</v>
      </c>
      <c r="G24948">
        <v>-4.3547705137042758</v>
      </c>
      <c r="H24948">
        <v>1.333314869263891</v>
      </c>
      <c r="I24948">
        <v>-5.5171663381518581</v>
      </c>
      <c r="J24948">
        <v>-3.3874748328144411</v>
      </c>
      <c r="K24948">
        <v>7.6793479018917088</v>
      </c>
      <c r="L24948">
        <v>6.8839766530517599</v>
      </c>
      <c r="M24948">
        <v>6.5003724973495602</v>
      </c>
      <c r="N24948">
        <v>-1.88976735326013</v>
      </c>
      <c r="O24948">
        <v>-9.4919357510839788</v>
      </c>
      <c r="P24948">
        <v>-4.9846621448932922</v>
      </c>
      <c r="Q24948">
        <v>3.9905341783925459</v>
      </c>
      <c r="R24948">
        <v>-2.5870452949228411</v>
      </c>
      <c r="S24948">
        <v>10.601036167268839</v>
      </c>
      <c r="T24948">
        <v>11.01188109024538</v>
      </c>
      <c r="U24948">
        <v>5.7931090932199947</v>
      </c>
      <c r="V24948">
        <v>16.32014550950036</v>
      </c>
      <c r="W24948">
        <v>4.5363350369812983</v>
      </c>
      <c r="X24948">
        <v>-0.86992822048826968</v>
      </c>
      <c r="Y24948">
        <v>-0.14515660247265141</v>
      </c>
      <c r="Z24948">
        <v>2.3966437259702378</v>
      </c>
      <c r="AA24948">
        <v>5.0943805224472838</v>
      </c>
      <c r="AB24948">
        <v>1.5482005441916249</v>
      </c>
      <c r="AC24948">
        <v>2.5682053716735931</v>
      </c>
      <c r="AD24948">
        <v>8.4054251606985311</v>
      </c>
      <c r="AE24948">
        <v>2.130578476518874</v>
      </c>
      <c r="AF24948">
        <v>3.1588591886448469</v>
      </c>
      <c r="AG24948">
        <v>4.9321694937509486</v>
      </c>
      <c r="AH24948">
        <v>2.0712278398094859</v>
      </c>
      <c r="AI24948">
        <v>6.8416157811290512</v>
      </c>
      <c r="AJ24948">
        <v>4.8513358943216733</v>
      </c>
      <c r="AK24948">
        <v>-1.5176479390163089</v>
      </c>
      <c r="AL24948">
        <v>3.5720750840145139</v>
      </c>
      <c r="AM24948">
        <v>-11.377567670675131</v>
      </c>
      <c r="AN24948">
        <v>5.9985208327359096</v>
      </c>
      <c r="AO24948">
        <v>0.61617194672327624</v>
      </c>
      <c r="AP24948">
        <v>7.6000976431329637</v>
      </c>
      <c r="AQ24948">
        <v>3.0679472897322309</v>
      </c>
      <c r="AR24948">
        <v>2.59891900247744</v>
      </c>
      <c r="AS24948">
        <v>5.4527643669255221</v>
      </c>
      <c r="AT24948">
        <v>1.553811067504518</v>
      </c>
      <c r="AU24948">
        <v>0.71587360129321542</v>
      </c>
      <c r="AV24948">
        <v>-0.43154818033753761</v>
      </c>
      <c r="AW24948">
        <v>9.5240729979609418E-2</v>
      </c>
    </row>
    <row r="24949" spans="1:49" x14ac:dyDescent="0.25">
      <c r="A24949" s="1">
        <v>44682</v>
      </c>
      <c r="B24949">
        <v>2011</v>
      </c>
      <c r="C24949">
        <v>705</v>
      </c>
      <c r="D24949">
        <v>-8.1008097921486328</v>
      </c>
      <c r="E24949">
        <v>6.7959103202426494</v>
      </c>
      <c r="F24949">
        <v>5.7697527490021328</v>
      </c>
      <c r="G24949">
        <v>5.5207093553038211</v>
      </c>
      <c r="H24949">
        <v>1.3922314486817691</v>
      </c>
      <c r="I24949">
        <v>13.09085433854713</v>
      </c>
      <c r="J24949">
        <v>23.714468512693809</v>
      </c>
      <c r="K24949">
        <v>-1.7117300768007659</v>
      </c>
      <c r="L24949">
        <v>4.7516006252490861</v>
      </c>
      <c r="M24949">
        <v>1.925090097312854</v>
      </c>
      <c r="N24949">
        <v>18.26229577781686</v>
      </c>
      <c r="O24949">
        <v>5.964290712966891</v>
      </c>
      <c r="P24949">
        <v>8.0229006706134207</v>
      </c>
      <c r="Q24949">
        <v>-12.390554475928811</v>
      </c>
      <c r="R24949">
        <v>10.36971498487063</v>
      </c>
      <c r="S24949">
        <v>-1.8704507372918839</v>
      </c>
      <c r="T24949">
        <v>-1.1072930035680111</v>
      </c>
      <c r="U24949">
        <v>-4.0445216274273443</v>
      </c>
      <c r="V24949">
        <v>-2.6104310329175369</v>
      </c>
      <c r="W24949">
        <v>0.93884756021798133</v>
      </c>
      <c r="X24949">
        <v>2.4361751684997879</v>
      </c>
      <c r="Y24949">
        <v>6.0155750018171306</v>
      </c>
      <c r="Z24949">
        <v>9.6016269629314301</v>
      </c>
      <c r="AA24949">
        <v>4.9785778358512056</v>
      </c>
      <c r="AB24949">
        <v>3.7706414017805612</v>
      </c>
      <c r="AC24949">
        <v>6.231463346406807</v>
      </c>
      <c r="AD24949">
        <v>1.4116952384231269</v>
      </c>
      <c r="AE24949">
        <v>8.9019167476368501</v>
      </c>
      <c r="AF24949">
        <v>10.028997423047169</v>
      </c>
      <c r="AG24949">
        <v>5.6952348111818818</v>
      </c>
      <c r="AH24949">
        <v>8.205682138377135</v>
      </c>
      <c r="AI24949">
        <v>9.3548226214110297</v>
      </c>
      <c r="AJ24949">
        <v>8.3295743604860704</v>
      </c>
      <c r="AK24949">
        <v>5.1456164992992104</v>
      </c>
      <c r="AL24949">
        <v>2.0512968381461332</v>
      </c>
      <c r="AM24949">
        <v>7.7096577478429129</v>
      </c>
      <c r="AN24949">
        <v>0.21487548363630091</v>
      </c>
      <c r="AO24949">
        <v>8.1926199353082207</v>
      </c>
      <c r="AP24949">
        <v>9.9994537950868647</v>
      </c>
      <c r="AQ24949">
        <v>3.1623315558336089</v>
      </c>
      <c r="AR24949">
        <v>6.4021769820730157</v>
      </c>
      <c r="AS24949">
        <v>6.0928539665625392</v>
      </c>
      <c r="AT24949">
        <v>5.865808512421733</v>
      </c>
      <c r="AU24949">
        <v>-1.180044898304955</v>
      </c>
      <c r="AV24949">
        <v>4.0667972396245764</v>
      </c>
      <c r="AW24949">
        <v>4.3483508262266879E-2</v>
      </c>
    </row>
    <row r="24950" spans="1:49" x14ac:dyDescent="0.25">
      <c r="A24950" s="1">
        <v>44713</v>
      </c>
      <c r="B24950">
        <v>2011</v>
      </c>
      <c r="C24950">
        <v>705</v>
      </c>
      <c r="D24950">
        <v>-20.003403827819518</v>
      </c>
      <c r="E24950">
        <v>-19.889493977749829</v>
      </c>
      <c r="F24950">
        <v>-24.46137799398667</v>
      </c>
      <c r="G24950">
        <v>-23.667215137803371</v>
      </c>
      <c r="H24950">
        <v>-19.08496597036428</v>
      </c>
      <c r="I24950">
        <v>-29.295205266593371</v>
      </c>
      <c r="J24950">
        <v>-28.78276681904298</v>
      </c>
      <c r="K24950">
        <v>-18.398836956152032</v>
      </c>
      <c r="L24950">
        <v>-6.2520901803619688</v>
      </c>
      <c r="M24950">
        <v>-19.75422301520182</v>
      </c>
      <c r="N24950">
        <v>-37.71222132990939</v>
      </c>
      <c r="O24950">
        <v>-27.35503461118898</v>
      </c>
      <c r="P24950">
        <v>-29.887086311786391</v>
      </c>
      <c r="Q24950">
        <v>-19.252702031900348</v>
      </c>
      <c r="R24950">
        <v>-21.110845618830311</v>
      </c>
      <c r="S24950">
        <v>-17.873502693024118</v>
      </c>
      <c r="T24950">
        <v>-20.77947975296345</v>
      </c>
      <c r="U24950">
        <v>-21.570604528553069</v>
      </c>
      <c r="V24950">
        <v>-21.430418452097921</v>
      </c>
      <c r="W24950">
        <v>-18.716871465147729</v>
      </c>
      <c r="X24950">
        <v>-18.217878230175518</v>
      </c>
      <c r="Y24950">
        <v>-19.431945248915259</v>
      </c>
      <c r="Z24950">
        <v>-25.645251151715112</v>
      </c>
      <c r="AA24950">
        <v>-27.102957981955619</v>
      </c>
      <c r="AB24950">
        <v>-25.112699928843298</v>
      </c>
      <c r="AC24950">
        <v>-27.438608270759399</v>
      </c>
      <c r="AD24950">
        <v>-24.571256712157929</v>
      </c>
      <c r="AE24950">
        <v>-22.857213268813052</v>
      </c>
      <c r="AF24950">
        <v>-16.7645998670341</v>
      </c>
      <c r="AG24950">
        <v>-19.229528644985528</v>
      </c>
      <c r="AH24950">
        <v>-25.082474545590159</v>
      </c>
      <c r="AI24950">
        <v>-21.532122369431232</v>
      </c>
      <c r="AJ24950">
        <v>-15.001049800776469</v>
      </c>
      <c r="AK24950">
        <v>-21.748198775686689</v>
      </c>
      <c r="AL24950">
        <v>-17.478025764048819</v>
      </c>
      <c r="AM24950">
        <v>-23.705965587405711</v>
      </c>
      <c r="AN24950">
        <v>-17.196269816606929</v>
      </c>
      <c r="AO24950">
        <v>-24.333335053819741</v>
      </c>
      <c r="AP24950">
        <v>-18.0784142445901</v>
      </c>
      <c r="AQ24950">
        <v>-23.059877667540079</v>
      </c>
      <c r="AR24950">
        <v>-21.583970055400989</v>
      </c>
      <c r="AS24950">
        <v>-20.08259131846647</v>
      </c>
      <c r="AT24950">
        <v>-21.587086845569591</v>
      </c>
      <c r="AU24950">
        <v>-19.663172114343979</v>
      </c>
      <c r="AV24950">
        <v>-19.788718755393479</v>
      </c>
      <c r="AW24950">
        <v>-0.12499541083916089</v>
      </c>
    </row>
    <row r="24951" spans="1:49" x14ac:dyDescent="0.25">
      <c r="A24951" s="1">
        <v>44743</v>
      </c>
      <c r="B24951">
        <v>2011</v>
      </c>
      <c r="C24951">
        <v>705</v>
      </c>
      <c r="D24951">
        <v>14.28162501163288</v>
      </c>
      <c r="E24951">
        <v>-2.0108015037862419</v>
      </c>
      <c r="F24951">
        <v>2.0997393797088648</v>
      </c>
      <c r="G24951">
        <v>0.2433250486829408</v>
      </c>
      <c r="H24951">
        <v>5.8797535941206513</v>
      </c>
      <c r="I24951">
        <v>5.4472120342768937</v>
      </c>
      <c r="J24951">
        <v>12.269242740280699</v>
      </c>
      <c r="K24951">
        <v>9.2957379148690613</v>
      </c>
      <c r="L24951">
        <v>-9.6339067077771396</v>
      </c>
      <c r="M24951">
        <v>2.3347291472265002</v>
      </c>
      <c r="N24951">
        <v>-1.250560889531938</v>
      </c>
      <c r="O24951">
        <v>2.9230100997902801</v>
      </c>
      <c r="P24951">
        <v>9.0090458439829213</v>
      </c>
      <c r="Q24951">
        <v>-17.329459843932248</v>
      </c>
      <c r="R24951">
        <v>-0.1379430216112088</v>
      </c>
      <c r="S24951">
        <v>6.0742624288624647</v>
      </c>
      <c r="T24951">
        <v>2.930361049348984</v>
      </c>
      <c r="U24951">
        <v>1.426226323714497</v>
      </c>
      <c r="V24951">
        <v>-1.2917783908090841</v>
      </c>
      <c r="W24951">
        <v>4.6148626992181363</v>
      </c>
      <c r="X24951">
        <v>6.5967224074447328</v>
      </c>
      <c r="Y24951">
        <v>5.616738978234026</v>
      </c>
      <c r="Z24951">
        <v>1.4858124394409919</v>
      </c>
      <c r="AA24951">
        <v>7.0450305552453694</v>
      </c>
      <c r="AB24951">
        <v>11.24286161410712</v>
      </c>
      <c r="AC24951">
        <v>5.7274760289169224</v>
      </c>
      <c r="AD24951">
        <v>4.4407224513716148</v>
      </c>
      <c r="AE24951">
        <v>5.9486232062458964</v>
      </c>
      <c r="AF24951">
        <v>4.6254032696219314</v>
      </c>
      <c r="AG24951">
        <v>3.4646042284217859</v>
      </c>
      <c r="AH24951">
        <v>2.5617321524654462</v>
      </c>
      <c r="AI24951">
        <v>-1.576518896555035</v>
      </c>
      <c r="AJ24951">
        <v>2.9187274944270092</v>
      </c>
      <c r="AK24951">
        <v>10.362536118645311</v>
      </c>
      <c r="AL24951">
        <v>-0.1241545993563742</v>
      </c>
      <c r="AM24951">
        <v>-0.1592719615602034</v>
      </c>
      <c r="AN24951">
        <v>7.9333137842975132</v>
      </c>
      <c r="AO24951">
        <v>2.2710878443974241</v>
      </c>
      <c r="AP24951">
        <v>0.72505047632698272</v>
      </c>
      <c r="AQ24951">
        <v>6.4701208212751826</v>
      </c>
      <c r="AR24951">
        <v>6.3668468501960618</v>
      </c>
      <c r="AS24951">
        <v>3.6508990622537989</v>
      </c>
      <c r="AT24951">
        <v>4.8736166278777526</v>
      </c>
      <c r="AU24951">
        <v>6.0976094935596858</v>
      </c>
      <c r="AV24951">
        <v>9.2434179957085139</v>
      </c>
      <c r="AW24951">
        <v>8.3872095055781415E-6</v>
      </c>
    </row>
    <row r="24952" spans="1:49" x14ac:dyDescent="0.25">
      <c r="A24952" s="1">
        <v>44774</v>
      </c>
      <c r="B24952">
        <v>2011</v>
      </c>
      <c r="C24952">
        <v>705</v>
      </c>
      <c r="D24952">
        <v>12.810623191701479</v>
      </c>
      <c r="E24952">
        <v>5.500123124414813</v>
      </c>
      <c r="F24952">
        <v>2.5493094660470561</v>
      </c>
      <c r="G24952">
        <v>-4.200606159216969</v>
      </c>
      <c r="H24952">
        <v>-1.967362708247034</v>
      </c>
      <c r="I24952">
        <v>6.3285008546588362</v>
      </c>
      <c r="J24952">
        <v>2.5904153162615851</v>
      </c>
      <c r="K24952">
        <v>3.9737835533104842</v>
      </c>
      <c r="L24952">
        <v>0.82602112923018112</v>
      </c>
      <c r="M24952">
        <v>0.34584640675427991</v>
      </c>
      <c r="N24952">
        <v>-6.6390106749208089</v>
      </c>
      <c r="O24952">
        <v>-1.7910299399346521</v>
      </c>
      <c r="P24952">
        <v>10.856003409062991</v>
      </c>
      <c r="Q24952">
        <v>19.861858455327059</v>
      </c>
      <c r="R24952">
        <v>-5.1367564877011329</v>
      </c>
      <c r="S24952">
        <v>1.66713002665162</v>
      </c>
      <c r="T24952">
        <v>5.0661472468927604</v>
      </c>
      <c r="U24952">
        <v>-8.7142601329781577E-2</v>
      </c>
      <c r="V24952">
        <v>22.5132125694278</v>
      </c>
      <c r="W24952">
        <v>-5.6354059316220066</v>
      </c>
      <c r="X24952">
        <v>-3.1251141875187738</v>
      </c>
      <c r="Y24952">
        <v>-2.734782333574493</v>
      </c>
      <c r="Z24952">
        <v>-9.4934907867856744</v>
      </c>
      <c r="AA24952">
        <v>1.6871838759558779</v>
      </c>
      <c r="AB24952">
        <v>-10.22315950580645</v>
      </c>
      <c r="AC24952">
        <v>-3.4993578683073179</v>
      </c>
      <c r="AD24952">
        <v>-2.244802672894108</v>
      </c>
      <c r="AE24952">
        <v>-1.4021631369173231</v>
      </c>
      <c r="AF24952">
        <v>-3.707152305109529</v>
      </c>
      <c r="AG24952">
        <v>-2.2635732098187149</v>
      </c>
      <c r="AH24952">
        <v>-4.8304041407961407</v>
      </c>
      <c r="AI24952">
        <v>-4.3990337585874002</v>
      </c>
      <c r="AJ24952">
        <v>-1.226046784508295</v>
      </c>
      <c r="AK24952">
        <v>-10.28472356399995</v>
      </c>
      <c r="AL24952">
        <v>-7.5686639991251141</v>
      </c>
      <c r="AM24952">
        <v>-13.19294903086913</v>
      </c>
      <c r="AN24952">
        <v>-7.8846294218447914</v>
      </c>
      <c r="AO24952">
        <v>-6.557025044039988</v>
      </c>
      <c r="AP24952">
        <v>-9.3291028486869099</v>
      </c>
      <c r="AQ24952">
        <v>-1.204594239095047</v>
      </c>
      <c r="AR24952">
        <v>-6.5321193767987946</v>
      </c>
      <c r="AS24952">
        <v>-5.8227029795021368</v>
      </c>
      <c r="AT24952">
        <v>-4.1807898487901562</v>
      </c>
      <c r="AU24952">
        <v>5.0118417882212052</v>
      </c>
      <c r="AV24952">
        <v>-4.103040255479562</v>
      </c>
      <c r="AW24952">
        <v>1.8593526310173299E-5</v>
      </c>
    </row>
    <row r="24953" spans="1:49" x14ac:dyDescent="0.25">
      <c r="A24953" s="1">
        <v>44805</v>
      </c>
      <c r="B24953">
        <v>2011</v>
      </c>
      <c r="C24953">
        <v>705</v>
      </c>
      <c r="D24953">
        <v>-10.34733355189773</v>
      </c>
      <c r="E24953">
        <v>-6.4447458242859472</v>
      </c>
      <c r="F24953">
        <v>-17.813537987638139</v>
      </c>
      <c r="G24953">
        <v>-8.8267310559557171</v>
      </c>
      <c r="H24953">
        <v>-5.5549950271145736</v>
      </c>
      <c r="I24953">
        <v>-3.5285668233482119</v>
      </c>
      <c r="J24953">
        <v>-10.788344998363639</v>
      </c>
      <c r="K24953">
        <v>-6.5185924186786153</v>
      </c>
      <c r="L24953">
        <v>-16.44897109760355</v>
      </c>
      <c r="M24953">
        <v>-9.9682333311779345</v>
      </c>
      <c r="N24953">
        <v>-11.867442929101641</v>
      </c>
      <c r="O24953">
        <v>-2.453795150038252</v>
      </c>
      <c r="P24953">
        <v>-1.252529116217949</v>
      </c>
      <c r="Q24953">
        <v>-8.2192170884541902</v>
      </c>
      <c r="R24953">
        <v>-0.62494690349910176</v>
      </c>
      <c r="S24953">
        <v>-4.9030064166977194</v>
      </c>
      <c r="T24953">
        <v>-0.70059083993709859</v>
      </c>
      <c r="U24953">
        <v>-3.0811360621184058</v>
      </c>
      <c r="V24953">
        <v>-4.2566010694714107</v>
      </c>
      <c r="W24953">
        <v>-6.7660687095345011</v>
      </c>
      <c r="X24953">
        <v>-11.79931541860627</v>
      </c>
      <c r="Y24953">
        <v>-10.43479085629072</v>
      </c>
      <c r="Z24953">
        <v>-8.0542996920958903</v>
      </c>
      <c r="AA24953">
        <v>-13.54324663141545</v>
      </c>
      <c r="AB24953">
        <v>-9.145379999571956</v>
      </c>
      <c r="AC24953">
        <v>-18.432562180273809</v>
      </c>
      <c r="AD24953">
        <v>-9.7819487178219653</v>
      </c>
      <c r="AE24953">
        <v>-19.206706922915039</v>
      </c>
      <c r="AF24953">
        <v>-12.059727489990699</v>
      </c>
      <c r="AG24953">
        <v>-8.6219382948790724</v>
      </c>
      <c r="AH24953">
        <v>-6.6058935921931798</v>
      </c>
      <c r="AI24953">
        <v>-9.092221912235809</v>
      </c>
      <c r="AJ24953">
        <v>-18.095368012232719</v>
      </c>
      <c r="AK24953">
        <v>-10.238151675894249</v>
      </c>
      <c r="AL24953">
        <v>-6.5032495619565589</v>
      </c>
      <c r="AM24953">
        <v>-13.523007595239671</v>
      </c>
      <c r="AN24953">
        <v>-12.15577917551022</v>
      </c>
      <c r="AO24953">
        <v>-9.0014424360492118</v>
      </c>
      <c r="AP24953">
        <v>-10.943686787492769</v>
      </c>
      <c r="AQ24953">
        <v>-11.77335827879379</v>
      </c>
      <c r="AR24953">
        <v>-8.7586361264343608</v>
      </c>
      <c r="AS24953">
        <v>-9.0562594306796704</v>
      </c>
      <c r="AT24953">
        <v>-8.6528409769357602</v>
      </c>
      <c r="AU24953">
        <v>-12.23357362523191</v>
      </c>
      <c r="AV24953">
        <v>-9.4922018658872513</v>
      </c>
      <c r="AW24953">
        <v>2.1782885622378959E-5</v>
      </c>
    </row>
    <row r="24954" spans="1:49" x14ac:dyDescent="0.25">
      <c r="A24954" s="1">
        <v>44835</v>
      </c>
      <c r="B24954">
        <v>2011</v>
      </c>
      <c r="C24954">
        <v>705</v>
      </c>
      <c r="D24954">
        <v>10.24005465909541</v>
      </c>
      <c r="E24954">
        <v>0.96861264331078445</v>
      </c>
      <c r="F24954">
        <v>8.9049354131333747</v>
      </c>
      <c r="G24954">
        <v>2.9190626658943679</v>
      </c>
      <c r="H24954">
        <v>-0.22542668922784781</v>
      </c>
      <c r="I24954">
        <v>8.4263959530516566</v>
      </c>
      <c r="J24954">
        <v>2.7329041612170308</v>
      </c>
      <c r="K24954">
        <v>2.4051897666954591</v>
      </c>
      <c r="L24954">
        <v>-19.090365675736191</v>
      </c>
      <c r="M24954">
        <v>2.741619565000164</v>
      </c>
      <c r="N24954">
        <v>7.8519263617661927</v>
      </c>
      <c r="O24954">
        <v>13.410690979870751</v>
      </c>
      <c r="P24954">
        <v>10.354231554828351</v>
      </c>
      <c r="Q24954">
        <v>1.781198964270758</v>
      </c>
      <c r="R24954">
        <v>13.661621114953901</v>
      </c>
      <c r="S24954">
        <v>-1.9702386730335091</v>
      </c>
      <c r="T24954">
        <v>-0.50540528355907943</v>
      </c>
      <c r="U24954">
        <v>1.6692041867554019</v>
      </c>
      <c r="V24954">
        <v>22.83226954710733</v>
      </c>
      <c r="W24954">
        <v>2.8865268498013741</v>
      </c>
      <c r="X24954">
        <v>6.8580641034013068</v>
      </c>
      <c r="Y24954">
        <v>2.765881135685833</v>
      </c>
      <c r="Z24954">
        <v>10.75845722751394</v>
      </c>
      <c r="AA24954">
        <v>10.926403490931371</v>
      </c>
      <c r="AB24954">
        <v>6.7540340291831757</v>
      </c>
      <c r="AC24954">
        <v>8.144602962990799</v>
      </c>
      <c r="AD24954">
        <v>13.70479739464543</v>
      </c>
      <c r="AE24954">
        <v>11.37018308696225</v>
      </c>
      <c r="AF24954">
        <v>3.531616975622232</v>
      </c>
      <c r="AG24954">
        <v>4.0324983734892239</v>
      </c>
      <c r="AH24954">
        <v>11.115265498220131</v>
      </c>
      <c r="AI24954">
        <v>9.5384620118169181</v>
      </c>
      <c r="AJ24954">
        <v>3.984510462520396</v>
      </c>
      <c r="AK24954">
        <v>5.6552059712869029</v>
      </c>
      <c r="AL24954">
        <v>7.9657540985097484</v>
      </c>
      <c r="AM24954">
        <v>15.809472452245091</v>
      </c>
      <c r="AN24954">
        <v>9.5190225645144011</v>
      </c>
      <c r="AO24954">
        <v>9.1492297820195301</v>
      </c>
      <c r="AP24954">
        <v>0.42767787438027233</v>
      </c>
      <c r="AQ24954">
        <v>5.050949496405277</v>
      </c>
      <c r="AR24954">
        <v>9.2720176020841159</v>
      </c>
      <c r="AS24954">
        <v>5.8309237986964968</v>
      </c>
      <c r="AT24954">
        <v>6.4075923323170247</v>
      </c>
      <c r="AU24954">
        <v>8.542801733601646</v>
      </c>
      <c r="AV24954">
        <v>7.7397207581220151</v>
      </c>
      <c r="AW24954">
        <v>1.98662829620222E-5</v>
      </c>
    </row>
    <row r="24955" spans="1:49" x14ac:dyDescent="0.25">
      <c r="A24955" s="1">
        <v>44866</v>
      </c>
      <c r="B24955">
        <v>2011</v>
      </c>
      <c r="C24955">
        <v>705</v>
      </c>
      <c r="D24955">
        <v>12.52428527293481</v>
      </c>
      <c r="E24955">
        <v>10.29738153597977</v>
      </c>
      <c r="F24955">
        <v>13.05967161886514</v>
      </c>
      <c r="G24955">
        <v>19.296413277067611</v>
      </c>
      <c r="H24955">
        <v>11.162520989022241</v>
      </c>
      <c r="I24955">
        <v>-3.152648525122614</v>
      </c>
      <c r="J24955">
        <v>5.7987124761300191</v>
      </c>
      <c r="K24955">
        <v>4.9145660002891223</v>
      </c>
      <c r="L24955">
        <v>31.466740460865509</v>
      </c>
      <c r="M24955">
        <v>8.5191515324642744</v>
      </c>
      <c r="N24955">
        <v>2.8931367541638049</v>
      </c>
      <c r="O24955">
        <v>12.318341727436669</v>
      </c>
      <c r="P24955">
        <v>6.3377514731005169</v>
      </c>
      <c r="Q24955">
        <v>-0.54966250407062489</v>
      </c>
      <c r="R24955">
        <v>5.7566212455494981</v>
      </c>
      <c r="S24955">
        <v>-3.5930588817188358</v>
      </c>
      <c r="T24955">
        <v>4.1653570898437797</v>
      </c>
      <c r="U24955">
        <v>20.14925263762288</v>
      </c>
      <c r="V24955">
        <v>22.22798987557055</v>
      </c>
      <c r="W24955">
        <v>7.5557221013155429</v>
      </c>
      <c r="X24955">
        <v>13.40725786720054</v>
      </c>
      <c r="Y24955">
        <v>9.3708509663749773</v>
      </c>
      <c r="Z24955">
        <v>17.39561506889309</v>
      </c>
      <c r="AA24955">
        <v>8.0778714965123335</v>
      </c>
      <c r="AB24955">
        <v>10.74994815028869</v>
      </c>
      <c r="AC24955">
        <v>14.63154652801386</v>
      </c>
      <c r="AD24955">
        <v>7.9494055296845723</v>
      </c>
      <c r="AE24955">
        <v>6.428882092610233</v>
      </c>
      <c r="AF24955">
        <v>8.4311680021113666</v>
      </c>
      <c r="AG24955">
        <v>10.90290374410254</v>
      </c>
      <c r="AH24955">
        <v>13.46609504925722</v>
      </c>
      <c r="AI24955">
        <v>9.2204511722784552</v>
      </c>
      <c r="AJ24955">
        <v>14.362616056274341</v>
      </c>
      <c r="AK24955">
        <v>17.044464395309848</v>
      </c>
      <c r="AL24955">
        <v>9.3242991135356501</v>
      </c>
      <c r="AM24955">
        <v>18.347150555196219</v>
      </c>
      <c r="AN24955">
        <v>11.847800386155891</v>
      </c>
      <c r="AO24955">
        <v>13.655553795474921</v>
      </c>
      <c r="AP24955">
        <v>5.2352048443096821</v>
      </c>
      <c r="AQ24955">
        <v>11.861742079473499</v>
      </c>
      <c r="AR24955">
        <v>11.514318770375921</v>
      </c>
      <c r="AS24955">
        <v>10.453361381494799</v>
      </c>
      <c r="AT24955">
        <v>5.8084316892360164</v>
      </c>
      <c r="AU24955">
        <v>-2.7514993606165721</v>
      </c>
      <c r="AV24955">
        <v>5.1278659604067078</v>
      </c>
      <c r="AW24955">
        <v>3.1280505000008667E-5</v>
      </c>
    </row>
    <row r="24956" spans="1:49" x14ac:dyDescent="0.25">
      <c r="A24956" s="1">
        <v>44896</v>
      </c>
      <c r="B24956">
        <v>2011</v>
      </c>
      <c r="C24956">
        <v>705</v>
      </c>
      <c r="D24956">
        <v>1.4179451317427589</v>
      </c>
      <c r="E24956">
        <v>8.3133374622253786</v>
      </c>
      <c r="F24956">
        <v>2.217853592396724</v>
      </c>
      <c r="G24956">
        <v>0.25244352118740648</v>
      </c>
      <c r="H24956">
        <v>3.4442957760011161</v>
      </c>
      <c r="I24956">
        <v>1.36221877181979</v>
      </c>
      <c r="J24956">
        <v>2.3965686713381058</v>
      </c>
      <c r="K24956">
        <v>-1.368369086891019</v>
      </c>
      <c r="L24956">
        <v>11.40916468493802</v>
      </c>
      <c r="M24956">
        <v>6.2347545509703117</v>
      </c>
      <c r="N24956">
        <v>12.30726482564544</v>
      </c>
      <c r="O24956">
        <v>-4.3167960299754</v>
      </c>
      <c r="P24956">
        <v>17.534366974216422</v>
      </c>
      <c r="Q24956">
        <v>4.3979668569918973</v>
      </c>
      <c r="R24956">
        <v>-2.6795165588495151</v>
      </c>
      <c r="S24956">
        <v>-6.9861061742163884</v>
      </c>
      <c r="T24956">
        <v>-1.22613138446015</v>
      </c>
      <c r="U24956">
        <v>9.3951585260304107</v>
      </c>
      <c r="V24956">
        <v>12.797488462433069</v>
      </c>
      <c r="W24956">
        <v>3.6317145364442189</v>
      </c>
      <c r="X24956">
        <v>6.7925963903908038</v>
      </c>
      <c r="Y24956">
        <v>4.6733265291923454</v>
      </c>
      <c r="Z24956">
        <v>4.7391880856996194</v>
      </c>
      <c r="AA24956">
        <v>5.2741496018676948</v>
      </c>
      <c r="AB24956">
        <v>3.924139510322044</v>
      </c>
      <c r="AC24956">
        <v>-0.73495872852683553</v>
      </c>
      <c r="AD24956">
        <v>9.3479723181985932</v>
      </c>
      <c r="AE24956">
        <v>2.7850935020503398</v>
      </c>
      <c r="AF24956">
        <v>8.4803712792964383</v>
      </c>
      <c r="AG24956">
        <v>4.7748479384995601</v>
      </c>
      <c r="AH24956">
        <v>4.3396561265379274</v>
      </c>
      <c r="AI24956">
        <v>6.934352971176394</v>
      </c>
      <c r="AJ24956">
        <v>3.2234362127178562</v>
      </c>
      <c r="AK24956">
        <v>1.676078403577508</v>
      </c>
      <c r="AL24956">
        <v>7.9943019772750867</v>
      </c>
      <c r="AM24956">
        <v>12.047404602393691</v>
      </c>
      <c r="AN24956">
        <v>11.675088471295259</v>
      </c>
      <c r="AO24956">
        <v>4.424637345630078</v>
      </c>
      <c r="AP24956">
        <v>5.4475439822758709</v>
      </c>
      <c r="AQ24956">
        <v>2.2938605017585711</v>
      </c>
      <c r="AR24956">
        <v>4.2655747047383397</v>
      </c>
      <c r="AS24956">
        <v>3.9549565272197551</v>
      </c>
      <c r="AT24956">
        <v>-0.71038815593961191</v>
      </c>
      <c r="AU24956">
        <v>-1.0813686623707739</v>
      </c>
      <c r="AV24956">
        <v>-1.791513010090906</v>
      </c>
      <c r="AW24956">
        <v>4.7658421233000903E-2</v>
      </c>
    </row>
    <row r="24957" spans="1:49" x14ac:dyDescent="0.25">
      <c r="A24957" s="1">
        <v>44927</v>
      </c>
      <c r="B24957">
        <v>2011</v>
      </c>
      <c r="C24957">
        <v>705</v>
      </c>
      <c r="D24957">
        <v>1.364679022194637</v>
      </c>
      <c r="E24957">
        <v>3.4459963932825359</v>
      </c>
      <c r="F24957">
        <v>5.1164685655210373</v>
      </c>
      <c r="G24957">
        <v>4.3807669214389167</v>
      </c>
      <c r="H24957">
        <v>7.1711223112441491</v>
      </c>
      <c r="I24957">
        <v>6.6710265402714084</v>
      </c>
      <c r="J24957">
        <v>10.129933655924891</v>
      </c>
      <c r="K24957">
        <v>-3.2783121175536829</v>
      </c>
      <c r="L24957">
        <v>12.00461660634971</v>
      </c>
      <c r="M24957">
        <v>2.5406952330263359</v>
      </c>
      <c r="N24957">
        <v>3.7741596124606809</v>
      </c>
      <c r="O24957">
        <v>7.5931970367663082</v>
      </c>
      <c r="P24957">
        <v>15.125348694305091</v>
      </c>
      <c r="Q24957">
        <v>-15.606338782287001</v>
      </c>
      <c r="R24957">
        <v>16.70299241548965</v>
      </c>
      <c r="S24957">
        <v>1.6915143909832511</v>
      </c>
      <c r="T24957">
        <v>4.5503635961362532</v>
      </c>
      <c r="U24957">
        <v>-3.0031306442152572</v>
      </c>
      <c r="V24957">
        <v>-8.4922568739039139</v>
      </c>
      <c r="W24957">
        <v>5.8019020778275587</v>
      </c>
      <c r="X24957">
        <v>7.6221808863237372</v>
      </c>
      <c r="Y24957">
        <v>5.9015391936544148</v>
      </c>
      <c r="Z24957">
        <v>9.1906114053727386</v>
      </c>
      <c r="AA24957">
        <v>12.802036436637909</v>
      </c>
      <c r="AB24957">
        <v>7.1037983478253297</v>
      </c>
      <c r="AC24957">
        <v>12.07123602051921</v>
      </c>
      <c r="AD24957">
        <v>12.00263926396252</v>
      </c>
      <c r="AE24957">
        <v>-2.5728628158279592</v>
      </c>
      <c r="AF24957">
        <v>-0.33320068299836908</v>
      </c>
      <c r="AG24957">
        <v>1.4277874063427951</v>
      </c>
      <c r="AH24957">
        <v>12.94609971963936</v>
      </c>
      <c r="AI24957">
        <v>10.94064742198746</v>
      </c>
      <c r="AJ24957">
        <v>6.3012338564859771</v>
      </c>
      <c r="AK24957">
        <v>14.38390067674589</v>
      </c>
      <c r="AL24957">
        <v>3.9780300284818271</v>
      </c>
      <c r="AM24957">
        <v>6.2234857230450302</v>
      </c>
      <c r="AN24957">
        <v>1.349868843709068</v>
      </c>
      <c r="AO24957">
        <v>12.092945185585499</v>
      </c>
      <c r="AP24957">
        <v>16.813396174900451</v>
      </c>
      <c r="AQ24957">
        <v>10.384732640043829</v>
      </c>
      <c r="AR24957">
        <v>10.969827665615741</v>
      </c>
      <c r="AS24957">
        <v>6.1964920403159818</v>
      </c>
      <c r="AT24957">
        <v>8.7781849402260637</v>
      </c>
      <c r="AU24957">
        <v>4.0230287853385782</v>
      </c>
      <c r="AV24957">
        <v>6.2654291961216968</v>
      </c>
      <c r="AW24957">
        <v>3.141090548730574E-5</v>
      </c>
    </row>
    <row r="24958" spans="1:49" x14ac:dyDescent="0.25">
      <c r="A24958" s="1">
        <v>44958</v>
      </c>
      <c r="B24958">
        <v>2011</v>
      </c>
      <c r="C24958">
        <v>705</v>
      </c>
      <c r="D24958">
        <v>0.84212670134771184</v>
      </c>
      <c r="E24958">
        <v>-9.5523907281005691</v>
      </c>
      <c r="F24958">
        <v>-5.491427956668038</v>
      </c>
      <c r="G24958">
        <v>-8.4023348916306251</v>
      </c>
      <c r="H24958">
        <v>-5.4897479578640107</v>
      </c>
      <c r="I24958">
        <v>-9.5533202698850346</v>
      </c>
      <c r="J24958">
        <v>-4.4195378329748181</v>
      </c>
      <c r="K24958">
        <v>-4.88738303970917</v>
      </c>
      <c r="L24958">
        <v>-11.991600390558441</v>
      </c>
      <c r="M24958">
        <v>-7.5964560501829759</v>
      </c>
      <c r="N24958">
        <v>-16.664521154036859</v>
      </c>
      <c r="O24958">
        <v>-4.0024771468853633</v>
      </c>
      <c r="P24958">
        <v>-2.6376710132245189</v>
      </c>
      <c r="Q24958">
        <v>0.2152218785356208</v>
      </c>
      <c r="R24958">
        <v>-0.50779913352320127</v>
      </c>
      <c r="S24958">
        <v>-2.081900202884579</v>
      </c>
      <c r="T24958">
        <v>-1.8087300006564559</v>
      </c>
      <c r="U24958">
        <v>5.0511134154928028</v>
      </c>
      <c r="V24958">
        <v>5.4093453759231913</v>
      </c>
      <c r="W24958">
        <v>-3.7442489833155119</v>
      </c>
      <c r="X24958">
        <v>-3.4468145366605358</v>
      </c>
      <c r="Y24958">
        <v>-4.1843208577256652</v>
      </c>
      <c r="Z24958">
        <v>3.2729365196513478</v>
      </c>
      <c r="AA24958">
        <v>1.541272168171459</v>
      </c>
      <c r="AB24958">
        <v>1.838428613298704</v>
      </c>
      <c r="AC24958">
        <v>-7.3370771694135311</v>
      </c>
      <c r="AD24958">
        <v>8.6630905155467897</v>
      </c>
      <c r="AE24958">
        <v>-0.44886656866915953</v>
      </c>
      <c r="AF24958">
        <v>-3.363300768479804</v>
      </c>
      <c r="AG24958">
        <v>-2.4771201903355018</v>
      </c>
      <c r="AH24958">
        <v>0.24697804543900581</v>
      </c>
      <c r="AI24958">
        <v>2.3207685024085429</v>
      </c>
      <c r="AJ24958">
        <v>-2.4533688416066619</v>
      </c>
      <c r="AK24958">
        <v>-3.5020423335795798</v>
      </c>
      <c r="AL24958">
        <v>-0.83915937181112676</v>
      </c>
      <c r="AM24958">
        <v>-4.7367608591588839</v>
      </c>
      <c r="AN24958">
        <v>2.277638713121966</v>
      </c>
      <c r="AO24958">
        <v>-2.15999482896243</v>
      </c>
      <c r="AP24958">
        <v>10.03890159042535</v>
      </c>
      <c r="AQ24958">
        <v>-6.9114133278944001</v>
      </c>
      <c r="AR24958">
        <v>-0.46141566749761109</v>
      </c>
      <c r="AS24958">
        <v>-0.101593148625434</v>
      </c>
      <c r="AT24958">
        <v>-4.666573956178965</v>
      </c>
      <c r="AU24958">
        <v>-4.7658234983863794</v>
      </c>
      <c r="AV24958">
        <v>-2.7381549567413339</v>
      </c>
      <c r="AW24958">
        <v>3.509239135102149E-5</v>
      </c>
    </row>
    <row r="24959" spans="1:49" x14ac:dyDescent="0.25">
      <c r="A24959" s="1">
        <v>44986</v>
      </c>
      <c r="B24959">
        <v>2011</v>
      </c>
      <c r="C24959">
        <v>705</v>
      </c>
      <c r="D24959">
        <v>1.797853443788866</v>
      </c>
      <c r="E24959">
        <v>3.9940164460136489</v>
      </c>
      <c r="F24959">
        <v>2.254085032690845</v>
      </c>
      <c r="G24959">
        <v>3.0400235860541529</v>
      </c>
      <c r="H24959">
        <v>4.5858457571797517</v>
      </c>
      <c r="I24959">
        <v>-0.66210923353404727</v>
      </c>
      <c r="J24959">
        <v>-0.50244846472183857</v>
      </c>
      <c r="K24959">
        <v>0.74342928759578708</v>
      </c>
      <c r="L24959">
        <v>4.1574861273503183</v>
      </c>
      <c r="M24959">
        <v>0.6253983898198312</v>
      </c>
      <c r="N24959">
        <v>-0.65273510881853625</v>
      </c>
      <c r="O24959">
        <v>3.7058822038952499</v>
      </c>
      <c r="P24959">
        <v>-7.5642565093806402</v>
      </c>
      <c r="Q24959">
        <v>-12.41637081785824</v>
      </c>
      <c r="R24959">
        <v>2.6226444243358178</v>
      </c>
      <c r="S24959">
        <v>-1.339915788608304</v>
      </c>
      <c r="T24959">
        <v>1.9217479600562419</v>
      </c>
      <c r="U24959">
        <v>-6.454935186319954</v>
      </c>
      <c r="V24959">
        <v>-6.9539861914467371</v>
      </c>
      <c r="W24959">
        <v>4.1556083655741372</v>
      </c>
      <c r="X24959">
        <v>3.0137654276778392</v>
      </c>
      <c r="Y24959">
        <v>3.7248391926797191</v>
      </c>
      <c r="Z24959">
        <v>-10.036436500498271</v>
      </c>
      <c r="AA24959">
        <v>5.1230215432279902</v>
      </c>
      <c r="AB24959">
        <v>-0.21630684983802159</v>
      </c>
      <c r="AC24959">
        <v>4.4751879635752454</v>
      </c>
      <c r="AD24959">
        <v>-5.862233891940849</v>
      </c>
      <c r="AE24959">
        <v>-5.0802573151354498</v>
      </c>
      <c r="AF24959">
        <v>6.2401887029226222</v>
      </c>
      <c r="AG24959">
        <v>8.4488018532091758E-2</v>
      </c>
      <c r="AH24959">
        <v>0.39837201559311808</v>
      </c>
      <c r="AI24959">
        <v>0.87076618914667669</v>
      </c>
      <c r="AJ24959">
        <v>-1.2895370652011851</v>
      </c>
      <c r="AK24959">
        <v>4.6132373468482202</v>
      </c>
      <c r="AL24959">
        <v>1.992393174687912</v>
      </c>
      <c r="AM24959">
        <v>-3.229581346831834</v>
      </c>
      <c r="AN24959">
        <v>7.821888835437818</v>
      </c>
      <c r="AO24959">
        <v>3.5739755807240758</v>
      </c>
      <c r="AP24959">
        <v>2.4276001404664571</v>
      </c>
      <c r="AQ24959">
        <v>-1.0355482171705901</v>
      </c>
      <c r="AR24959">
        <v>2.7520491423614679</v>
      </c>
      <c r="AS24959">
        <v>-1.0465667673651311</v>
      </c>
      <c r="AT24959">
        <v>-0.26792694211164042</v>
      </c>
      <c r="AU24959">
        <v>0.82382180543205674</v>
      </c>
      <c r="AV24959">
        <v>3.1285341543453971</v>
      </c>
      <c r="AW24959">
        <v>4.23317111171162E-5</v>
      </c>
    </row>
    <row r="24960" spans="1:49" x14ac:dyDescent="0.25">
      <c r="A24960" s="1">
        <v>45017</v>
      </c>
      <c r="B24960">
        <v>2011</v>
      </c>
      <c r="C24960">
        <v>705</v>
      </c>
      <c r="D24960">
        <v>7.1834795183471254</v>
      </c>
      <c r="E24960">
        <v>-3.699532877639045</v>
      </c>
      <c r="F24960">
        <v>0.85142291231148359</v>
      </c>
      <c r="G24960">
        <v>0.71766329134257401</v>
      </c>
      <c r="H24960">
        <v>-1.0404571708399151</v>
      </c>
      <c r="I24960">
        <v>3.0423464672337359</v>
      </c>
      <c r="J24960">
        <v>-2.2668166564676522</v>
      </c>
      <c r="K24960">
        <v>3.8208842035307722</v>
      </c>
      <c r="L24960">
        <v>-8.3628616103298299</v>
      </c>
      <c r="M24960">
        <v>-1.6518863558794279</v>
      </c>
      <c r="N24960">
        <v>5.0588484115298593</v>
      </c>
      <c r="O24960">
        <v>-9.7339055832446064E-2</v>
      </c>
      <c r="P24960">
        <v>3.46164192641869</v>
      </c>
      <c r="Q24960">
        <v>8.0146631721700103</v>
      </c>
      <c r="R24960">
        <v>2.2196136692305579</v>
      </c>
      <c r="S24960">
        <v>-2.3746705322127419</v>
      </c>
      <c r="T24960">
        <v>3.6474553811385761</v>
      </c>
      <c r="U24960">
        <v>4.5951467331596607</v>
      </c>
      <c r="V24960">
        <v>-5.4425741134356826</v>
      </c>
      <c r="W24960">
        <v>6.2712915205971331</v>
      </c>
      <c r="X24960">
        <v>0.2165321736080639</v>
      </c>
      <c r="Y24960">
        <v>5.1309689184542151E-3</v>
      </c>
      <c r="Z24960">
        <v>5.1428621775957417</v>
      </c>
      <c r="AA24960">
        <v>2.6025881280521861</v>
      </c>
      <c r="AB24960">
        <v>4.1101475775489282</v>
      </c>
      <c r="AC24960">
        <v>-1.2872842073807571</v>
      </c>
      <c r="AD24960">
        <v>3.2778533618437189</v>
      </c>
      <c r="AE24960">
        <v>1.2475556413715341</v>
      </c>
      <c r="AF24960">
        <v>4.1755603661388419</v>
      </c>
      <c r="AG24960">
        <v>0.124470045327052</v>
      </c>
      <c r="AH24960">
        <v>4.4208308183871106</v>
      </c>
      <c r="AI24960">
        <v>2.7122011350481312</v>
      </c>
      <c r="AJ24960">
        <v>2.4739082358437252</v>
      </c>
      <c r="AK24960">
        <v>-1.5802925439412641</v>
      </c>
      <c r="AL24960">
        <v>1.005424365632557</v>
      </c>
      <c r="AM24960">
        <v>13.13201622747844</v>
      </c>
      <c r="AN24960">
        <v>3.706847055180007</v>
      </c>
      <c r="AO24960">
        <v>3.1422075751928129</v>
      </c>
      <c r="AP24960">
        <v>8.3265774777288026</v>
      </c>
      <c r="AQ24960">
        <v>-0.15843385757583481</v>
      </c>
      <c r="AR24960">
        <v>4.4218579061115824</v>
      </c>
      <c r="AS24960">
        <v>4.9533229525636324</v>
      </c>
      <c r="AT24960">
        <v>2.6794825092950609</v>
      </c>
      <c r="AU24960">
        <v>-2.219244978587553</v>
      </c>
      <c r="AV24960">
        <v>0.90763742664163871</v>
      </c>
      <c r="AW24960">
        <v>3.6143551274347992E-5</v>
      </c>
    </row>
    <row r="24961" spans="1:49" x14ac:dyDescent="0.25">
      <c r="A24961" s="1">
        <v>45047</v>
      </c>
      <c r="B24961">
        <v>2011</v>
      </c>
      <c r="C24961">
        <v>705</v>
      </c>
      <c r="D24961">
        <v>-1.96933681103888</v>
      </c>
      <c r="E24961">
        <v>-3.4180028648385652</v>
      </c>
      <c r="F24961">
        <v>-4.6089939176151562</v>
      </c>
      <c r="G24961">
        <v>-14.360630218725101</v>
      </c>
      <c r="H24961">
        <v>-6.9136571977521877</v>
      </c>
      <c r="I24961">
        <v>0.25369423091026189</v>
      </c>
      <c r="J24961">
        <v>-2.2916387967827019</v>
      </c>
      <c r="K24961">
        <v>2.552270738513585</v>
      </c>
      <c r="L24961">
        <v>-9.6213211558325185</v>
      </c>
      <c r="M24961">
        <v>-5.7676997329752178</v>
      </c>
      <c r="N24961">
        <v>-6.8178622162959668</v>
      </c>
      <c r="O24961">
        <v>-4.8515475182493661</v>
      </c>
      <c r="P24961">
        <v>3.4567333484129659</v>
      </c>
      <c r="Q24961">
        <v>-1.289972228908798</v>
      </c>
      <c r="R24961">
        <v>-2.9077751039204291</v>
      </c>
      <c r="S24961">
        <v>-1.559747858523863E-2</v>
      </c>
      <c r="T24961">
        <v>-4.7812263949061018</v>
      </c>
      <c r="U24961">
        <v>-0.72785961539961752</v>
      </c>
      <c r="V24961">
        <v>-1.968933217321001</v>
      </c>
      <c r="W24961">
        <v>-4.8706305432696384</v>
      </c>
      <c r="X24961">
        <v>-8.7001373681785736</v>
      </c>
      <c r="Y24961">
        <v>1.4602617419739341</v>
      </c>
      <c r="Z24961">
        <v>-8.1048920517279406</v>
      </c>
      <c r="AA24961">
        <v>-4.557295692541441</v>
      </c>
      <c r="AB24961">
        <v>-8.756022557116216</v>
      </c>
      <c r="AC24961">
        <v>4.3963244649082744</v>
      </c>
      <c r="AD24961">
        <v>8.2767690076229528</v>
      </c>
      <c r="AE24961">
        <v>-7.847634341155862</v>
      </c>
      <c r="AF24961">
        <v>-9.8849069405409384</v>
      </c>
      <c r="AG24961">
        <v>-8.9399166877712872</v>
      </c>
      <c r="AH24961">
        <v>-6.8721616192023554</v>
      </c>
      <c r="AI24961">
        <v>-6.0607736014196441</v>
      </c>
      <c r="AJ24961">
        <v>-1.516701579239599</v>
      </c>
      <c r="AK24961">
        <v>0.45056338802993418</v>
      </c>
      <c r="AL24961">
        <v>-10.73642464406797</v>
      </c>
      <c r="AM24961">
        <v>-4.3571643602069221</v>
      </c>
      <c r="AN24961">
        <v>-4.5492104425644548</v>
      </c>
      <c r="AO24961">
        <v>-5.4511325687247698</v>
      </c>
      <c r="AP24961">
        <v>-14.32140350141754</v>
      </c>
      <c r="AQ24961">
        <v>-5.1779076463087321</v>
      </c>
      <c r="AR24961">
        <v>-7.5404431392360411</v>
      </c>
      <c r="AS24961">
        <v>-6.9736568056168018</v>
      </c>
      <c r="AT24961">
        <v>-5.8244026155029882</v>
      </c>
      <c r="AU24961">
        <v>-4.2906831556753788</v>
      </c>
      <c r="AV24961">
        <v>0.24317715881154719</v>
      </c>
      <c r="AW24961">
        <v>4.0727402449647343E-5</v>
      </c>
    </row>
    <row r="24962" spans="1:49" x14ac:dyDescent="0.25">
      <c r="A24962" s="1">
        <v>45078</v>
      </c>
      <c r="B24962">
        <v>2011</v>
      </c>
      <c r="C24962">
        <v>705</v>
      </c>
      <c r="D24962">
        <v>2.3643581059154428</v>
      </c>
      <c r="E24962">
        <v>-2.4749107136941122</v>
      </c>
      <c r="F24962">
        <v>1.50730399375294</v>
      </c>
      <c r="G24962">
        <v>9.097022290085043</v>
      </c>
      <c r="H24962">
        <v>1.2489393184506701</v>
      </c>
      <c r="I24962">
        <v>15.603683764347689</v>
      </c>
      <c r="J24962">
        <v>7.717324282589888</v>
      </c>
      <c r="K24962">
        <v>4.2923857150201083</v>
      </c>
      <c r="L24962">
        <v>4.4999914614601622</v>
      </c>
      <c r="M24962">
        <v>-2.373323831970775</v>
      </c>
      <c r="N24962">
        <v>13.5931716796772</v>
      </c>
      <c r="O24962">
        <v>10.666127016477819</v>
      </c>
      <c r="P24962">
        <v>25.512558174557778</v>
      </c>
      <c r="Q24962">
        <v>-5.0354163507892684</v>
      </c>
      <c r="R24962">
        <v>5.2754649065726467</v>
      </c>
      <c r="S24962">
        <v>-1.2454080773963929</v>
      </c>
      <c r="T24962">
        <v>-2.3274498337250371</v>
      </c>
      <c r="U24962">
        <v>-1.091150419895826</v>
      </c>
      <c r="V24962">
        <v>-4.7703516358190257</v>
      </c>
      <c r="W24962">
        <v>2.14968117155605</v>
      </c>
      <c r="X24962">
        <v>1.4923524885918531</v>
      </c>
      <c r="Y24962">
        <v>3.6543388494390872</v>
      </c>
      <c r="Z24962">
        <v>8.5904971063802229</v>
      </c>
      <c r="AA24962">
        <v>5.3543498421300573</v>
      </c>
      <c r="AB24962">
        <v>3.24704538264089</v>
      </c>
      <c r="AC24962">
        <v>0.1966536004522457</v>
      </c>
      <c r="AD24962">
        <v>9.5629493529145506</v>
      </c>
      <c r="AE24962">
        <v>5.9913943030363459</v>
      </c>
      <c r="AF24962">
        <v>4.7797840272415293</v>
      </c>
      <c r="AG24962">
        <v>0.18948353598049469</v>
      </c>
      <c r="AH24962">
        <v>10.662612540564711</v>
      </c>
      <c r="AI24962">
        <v>8.4694472465251422</v>
      </c>
      <c r="AJ24962">
        <v>7.5745923621892031</v>
      </c>
      <c r="AK24962">
        <v>4.2134668887629623</v>
      </c>
      <c r="AL24962">
        <v>3.428124470055383</v>
      </c>
      <c r="AM24962">
        <v>13.75130631757418</v>
      </c>
      <c r="AN24962">
        <v>1.4512646143684189</v>
      </c>
      <c r="AO24962">
        <v>4.8736639389963976</v>
      </c>
      <c r="AP24962">
        <v>5.4497085666755041</v>
      </c>
      <c r="AQ24962">
        <v>4.6668568062272708</v>
      </c>
      <c r="AR24962">
        <v>6.211839143383191</v>
      </c>
      <c r="AS24962">
        <v>3.3974368586290771</v>
      </c>
      <c r="AT24962">
        <v>6.1610175283893573</v>
      </c>
      <c r="AU24962">
        <v>1.5434954646135419</v>
      </c>
      <c r="AV24962">
        <v>6.2084375646308088</v>
      </c>
      <c r="AW24962">
        <v>4.5976136397340987E-5</v>
      </c>
    </row>
    <row r="24963" spans="1:49" x14ac:dyDescent="0.25">
      <c r="A24963" s="1">
        <v>45108</v>
      </c>
      <c r="B24963">
        <v>2011</v>
      </c>
      <c r="C24963">
        <v>705</v>
      </c>
      <c r="D24963">
        <v>9.9738136458071835</v>
      </c>
      <c r="E24963">
        <v>7.6413911290183156</v>
      </c>
      <c r="F24963">
        <v>2.8858982885343392</v>
      </c>
      <c r="G24963">
        <v>12.238171983892361</v>
      </c>
      <c r="H24963">
        <v>8.9185290223358304</v>
      </c>
      <c r="I24963">
        <v>4.4930683917154823</v>
      </c>
      <c r="J24963">
        <v>5.5157278762981043</v>
      </c>
      <c r="K24963">
        <v>2.6105945494284239</v>
      </c>
      <c r="L24963">
        <v>11.86926896844596</v>
      </c>
      <c r="M24963">
        <v>9.3353904819641009</v>
      </c>
      <c r="N24963">
        <v>12.182374975466439</v>
      </c>
      <c r="O24963">
        <v>11.198902782371411</v>
      </c>
      <c r="P24963">
        <v>1.93846948603309</v>
      </c>
      <c r="Q24963">
        <v>7.3213224074462957</v>
      </c>
      <c r="R24963">
        <v>4.2332296994652019</v>
      </c>
      <c r="S24963">
        <v>8.6159906340512293</v>
      </c>
      <c r="T24963">
        <v>0.4032358055915175</v>
      </c>
      <c r="U24963">
        <v>-2.0924891841838429</v>
      </c>
      <c r="V24963">
        <v>18.84712831712914</v>
      </c>
      <c r="W24963">
        <v>3.1872158759975728</v>
      </c>
      <c r="X24963">
        <v>1.9913005400021391</v>
      </c>
      <c r="Y24963">
        <v>2.6094835093584789</v>
      </c>
      <c r="Z24963">
        <v>4.9482712442471266</v>
      </c>
      <c r="AA24963">
        <v>6.8085810913018694</v>
      </c>
      <c r="AB24963">
        <v>1.131934236591392</v>
      </c>
      <c r="AC24963">
        <v>6.0898977227132454</v>
      </c>
      <c r="AD24963">
        <v>5.2467597749134232</v>
      </c>
      <c r="AE24963">
        <v>8.3360970994766461</v>
      </c>
      <c r="AF24963">
        <v>-0.54218007250657063</v>
      </c>
      <c r="AG24963">
        <v>-0.36925872618813749</v>
      </c>
      <c r="AH24963">
        <v>5.9551683128709954</v>
      </c>
      <c r="AI24963">
        <v>1.7593338802371239</v>
      </c>
      <c r="AJ24963">
        <v>9.1076998324838954</v>
      </c>
      <c r="AK24963">
        <v>2.3441349795654709</v>
      </c>
      <c r="AL24963">
        <v>7.2201629627951069</v>
      </c>
      <c r="AM24963">
        <v>8.3592054613553124</v>
      </c>
      <c r="AN24963">
        <v>0.40455940662953438</v>
      </c>
      <c r="AO24963">
        <v>2.6582921165722029</v>
      </c>
      <c r="AP24963">
        <v>7.1672008542633892</v>
      </c>
      <c r="AQ24963">
        <v>3.5857596470136421</v>
      </c>
      <c r="AR24963">
        <v>1.791601919856278</v>
      </c>
      <c r="AS24963">
        <v>3.0289590836161779</v>
      </c>
      <c r="AT24963">
        <v>2.8961051551696042</v>
      </c>
      <c r="AU24963">
        <v>7.6616091596069191</v>
      </c>
      <c r="AV24963">
        <v>3.0313563580441021</v>
      </c>
      <c r="AW24963">
        <v>4.1092314558399679E-5</v>
      </c>
    </row>
    <row r="24964" spans="1:49" x14ac:dyDescent="0.25">
      <c r="A24964" s="1">
        <v>45139</v>
      </c>
      <c r="B24964">
        <v>2011</v>
      </c>
      <c r="C24964">
        <v>705</v>
      </c>
      <c r="D24964">
        <v>11.28091609669819</v>
      </c>
      <c r="E24964">
        <v>-3.171200663891494</v>
      </c>
      <c r="F24964">
        <v>-9.7057441909896411</v>
      </c>
      <c r="G24964">
        <v>-12.74908985790726</v>
      </c>
      <c r="H24964">
        <v>-8.9177546960841241</v>
      </c>
      <c r="I24964">
        <v>-8.691362737794595</v>
      </c>
      <c r="J24964">
        <v>-9.874403673683684</v>
      </c>
      <c r="K24964">
        <v>-2.3081656070019441</v>
      </c>
      <c r="L24964">
        <v>-9.0673532093833877</v>
      </c>
      <c r="M24964">
        <v>-3.5591045179341858</v>
      </c>
      <c r="N24964">
        <v>-15.351608260567669</v>
      </c>
      <c r="O24964">
        <v>-7.4327478563290477</v>
      </c>
      <c r="P24964">
        <v>-0.46784224099691851</v>
      </c>
      <c r="Q24964">
        <v>-10.22364259758433</v>
      </c>
      <c r="R24964">
        <v>-4.9369953644273767</v>
      </c>
      <c r="S24964">
        <v>-8.0125570338728469</v>
      </c>
      <c r="T24964">
        <v>-1.937055596168946</v>
      </c>
      <c r="U24964">
        <v>10.456779338801709</v>
      </c>
      <c r="V24964">
        <v>7.1774597370265036</v>
      </c>
      <c r="W24964">
        <v>-3.9919063548010558</v>
      </c>
      <c r="X24964">
        <v>-9.787910282095492</v>
      </c>
      <c r="Y24964">
        <v>-2.8749380157105708</v>
      </c>
      <c r="Z24964">
        <v>-4.1328581262970454</v>
      </c>
      <c r="AA24964">
        <v>-4.230579280988767</v>
      </c>
      <c r="AB24964">
        <v>-7.3532959944840321</v>
      </c>
      <c r="AC24964">
        <v>-8.054404503736567</v>
      </c>
      <c r="AD24964">
        <v>-3.087715804215263</v>
      </c>
      <c r="AE24964">
        <v>-2.4078597803578572</v>
      </c>
      <c r="AF24964">
        <v>-2.5890776758523248</v>
      </c>
      <c r="AG24964">
        <v>-1.351375931565524</v>
      </c>
      <c r="AH24964">
        <v>-4.3458032126529211</v>
      </c>
      <c r="AI24964">
        <v>-3.4136627109471069</v>
      </c>
      <c r="AJ24964">
        <v>-1.498693014049046</v>
      </c>
      <c r="AK24964">
        <v>-8.9924834098737971</v>
      </c>
      <c r="AL24964">
        <v>-3.5885828271815079</v>
      </c>
      <c r="AM24964">
        <v>-9.7123455177479112</v>
      </c>
      <c r="AN24964">
        <v>4.1860601219486648</v>
      </c>
      <c r="AO24964">
        <v>-5.294764986204969</v>
      </c>
      <c r="AP24964">
        <v>-4.9761271018672666</v>
      </c>
      <c r="AQ24964">
        <v>-4.7685620038736882</v>
      </c>
      <c r="AR24964">
        <v>-4.3332921831088393</v>
      </c>
      <c r="AS24964">
        <v>-4.4646465038324141</v>
      </c>
      <c r="AT24964">
        <v>-4.5788771588083694</v>
      </c>
      <c r="AU24964">
        <v>-2.9961319422122101</v>
      </c>
      <c r="AV24964">
        <v>-2.1426173350620248</v>
      </c>
      <c r="AW24964">
        <v>4.5704222399356453E-5</v>
      </c>
    </row>
    <row r="24965" spans="1:49" x14ac:dyDescent="0.25">
      <c r="A24965" s="1">
        <v>45170</v>
      </c>
      <c r="B24965">
        <v>2011</v>
      </c>
      <c r="C24965">
        <v>705</v>
      </c>
      <c r="D24965">
        <v>0.39601442366643541</v>
      </c>
      <c r="E24965">
        <v>-13.65136481021106</v>
      </c>
      <c r="F24965">
        <v>-2.2202513111219351</v>
      </c>
      <c r="G24965">
        <v>-8.0691689185010684</v>
      </c>
      <c r="H24965">
        <v>-5.3498960735710259</v>
      </c>
      <c r="I24965">
        <v>-4.7463006733497348</v>
      </c>
      <c r="J24965">
        <v>-10.57563639657865</v>
      </c>
      <c r="K24965">
        <v>-3.3324892248542071</v>
      </c>
      <c r="L24965">
        <v>-9.4743520466021849</v>
      </c>
      <c r="M24965">
        <v>-6.6510007532335269</v>
      </c>
      <c r="N24965">
        <v>-0.22624901765873059</v>
      </c>
      <c r="O24965">
        <v>-12.150055462368639</v>
      </c>
      <c r="P24965">
        <v>-20.259398990095079</v>
      </c>
      <c r="Q24965">
        <v>1.942704747339463</v>
      </c>
      <c r="R24965">
        <v>-11.08729368466088</v>
      </c>
      <c r="S24965">
        <v>-5.6774503772760614</v>
      </c>
      <c r="T24965">
        <v>-9.3770354217842407</v>
      </c>
      <c r="U24965">
        <v>0.50475892394010735</v>
      </c>
      <c r="V24965">
        <v>-1.6987520316417259</v>
      </c>
      <c r="W24965">
        <v>-9.9921982458987308</v>
      </c>
      <c r="X24965">
        <v>-6.5338237676450532</v>
      </c>
      <c r="Y24965">
        <v>-6.8640114798219738</v>
      </c>
      <c r="Z24965">
        <v>-6.2808714993047072</v>
      </c>
      <c r="AA24965">
        <v>-14.873522033810451</v>
      </c>
      <c r="AB24965">
        <v>-5.0980306714081944</v>
      </c>
      <c r="AC24965">
        <v>-9.8119970937706302</v>
      </c>
      <c r="AD24965">
        <v>-14.889929433966451</v>
      </c>
      <c r="AE24965">
        <v>-0.2776867326769295</v>
      </c>
      <c r="AF24965">
        <v>-11.04819087292868</v>
      </c>
      <c r="AG24965">
        <v>-9.3652562295371879</v>
      </c>
      <c r="AH24965">
        <v>-8.7857734166899011</v>
      </c>
      <c r="AI24965">
        <v>-7.8110189030813242</v>
      </c>
      <c r="AJ24965">
        <v>-1.528554798042336</v>
      </c>
      <c r="AK24965">
        <v>-12.585152070606609</v>
      </c>
      <c r="AL24965">
        <v>-9.0405683301104212</v>
      </c>
      <c r="AM24965">
        <v>-15.53929999195136</v>
      </c>
      <c r="AN24965">
        <v>-7.7165687537869783</v>
      </c>
      <c r="AO24965">
        <v>-10.62137361275407</v>
      </c>
      <c r="AP24965">
        <v>-6.6046757895761203</v>
      </c>
      <c r="AQ24965">
        <v>-7.7087169763903729</v>
      </c>
      <c r="AR24965">
        <v>-10.014174375766091</v>
      </c>
      <c r="AS24965">
        <v>-5.7830564589768318</v>
      </c>
      <c r="AT24965">
        <v>-7.7595086099936816</v>
      </c>
      <c r="AU24965">
        <v>-5.162351739709969</v>
      </c>
      <c r="AV24965">
        <v>-9.4607713577640968</v>
      </c>
      <c r="AW24965">
        <v>-4.5410599230471638E-2</v>
      </c>
    </row>
    <row r="24966" spans="1:49" x14ac:dyDescent="0.25">
      <c r="A24966" s="1">
        <v>45200</v>
      </c>
      <c r="B24966">
        <v>2011</v>
      </c>
      <c r="C24966">
        <v>705</v>
      </c>
      <c r="D24966">
        <v>-7.5564274254214077</v>
      </c>
      <c r="E24966">
        <v>-3.6335500332696391</v>
      </c>
      <c r="F24966">
        <v>-6.167043239656822</v>
      </c>
      <c r="G24966">
        <v>-2.1664876495748548</v>
      </c>
      <c r="H24966">
        <v>-5.0785717398523218</v>
      </c>
      <c r="I24966">
        <v>-4.1723281822209302</v>
      </c>
      <c r="J24966">
        <v>-9.5196156733769026</v>
      </c>
      <c r="K24966">
        <v>-3.3980645647478052</v>
      </c>
      <c r="L24966">
        <v>-4.1366814154464304</v>
      </c>
      <c r="M24966">
        <v>-0.54994960113246005</v>
      </c>
      <c r="N24966">
        <v>-5.8153163245220902</v>
      </c>
      <c r="O24966">
        <v>-4.3985985354441981</v>
      </c>
      <c r="P24966">
        <v>-9.3422273818893338</v>
      </c>
      <c r="Q24966">
        <v>13.76274061944769</v>
      </c>
      <c r="R24966">
        <v>-6.5987817312847756</v>
      </c>
      <c r="S24966">
        <v>-6.4073973514030547</v>
      </c>
      <c r="T24966">
        <v>-8.181348339752347</v>
      </c>
      <c r="U24966">
        <v>4.242302389414232</v>
      </c>
      <c r="V24966">
        <v>-13.44385220911728</v>
      </c>
      <c r="W24966">
        <v>-5.0493752532708394</v>
      </c>
      <c r="X24966">
        <v>-6.2622787427069611</v>
      </c>
      <c r="Y24966">
        <v>-4.9496864805498086</v>
      </c>
      <c r="Z24966">
        <v>-1.3399329363905419</v>
      </c>
      <c r="AA24966">
        <v>-6.8283240526432198</v>
      </c>
      <c r="AB24966">
        <v>-6.408020914211332</v>
      </c>
      <c r="AC24966">
        <v>-7.4328576358747451</v>
      </c>
      <c r="AD24966">
        <v>0.46674028529340988</v>
      </c>
      <c r="AE24966">
        <v>-5.5131118862893134</v>
      </c>
      <c r="AF24966">
        <v>0.17778912096024779</v>
      </c>
      <c r="AG24966">
        <v>-3.7835753638962522</v>
      </c>
      <c r="AH24966">
        <v>-1.676788772650972</v>
      </c>
      <c r="AI24966">
        <v>-4.382068174129139</v>
      </c>
      <c r="AJ24966">
        <v>-0.68652703797854597</v>
      </c>
      <c r="AK24966">
        <v>-1.649688144758799</v>
      </c>
      <c r="AL24966">
        <v>-3.9311371767116632</v>
      </c>
      <c r="AM24966">
        <v>15.901243160717479</v>
      </c>
      <c r="AN24966">
        <v>-9.7683661519099019E-2</v>
      </c>
      <c r="AO24966">
        <v>-4.8955662838964908</v>
      </c>
      <c r="AP24966">
        <v>0.4581859374193531</v>
      </c>
      <c r="AQ24966">
        <v>-5.5946882306719843</v>
      </c>
      <c r="AR24966">
        <v>-4.2365997257372667</v>
      </c>
      <c r="AS24966">
        <v>-4.6115377855445283</v>
      </c>
      <c r="AT24966">
        <v>-6.0209095387216198</v>
      </c>
      <c r="AU24966">
        <v>-13.05342728697104</v>
      </c>
      <c r="AV24966">
        <v>-2.7481860653140511</v>
      </c>
      <c r="AW24966">
        <v>4.4706107203307262E-5</v>
      </c>
    </row>
    <row r="24967" spans="1:49" x14ac:dyDescent="0.25">
      <c r="A24967" s="1">
        <v>45231</v>
      </c>
      <c r="B24967">
        <v>2011</v>
      </c>
      <c r="C24967">
        <v>705</v>
      </c>
      <c r="D24967">
        <v>13.42391752062861</v>
      </c>
      <c r="E24967">
        <v>5.7050941361214358</v>
      </c>
      <c r="F24967">
        <v>12.865323277215239</v>
      </c>
      <c r="G24967">
        <v>12.364399413382429</v>
      </c>
      <c r="H24967">
        <v>6.5983836443490373</v>
      </c>
      <c r="I24967">
        <v>19.267379986690219</v>
      </c>
      <c r="J24967">
        <v>15.62088430906925</v>
      </c>
      <c r="K24967">
        <v>11.33839924146036</v>
      </c>
      <c r="L24967">
        <v>9.7515136297788629</v>
      </c>
      <c r="M24967">
        <v>7.4583530276369103</v>
      </c>
      <c r="N24967">
        <v>12.73579869277761</v>
      </c>
      <c r="O24967">
        <v>7.682363713940954</v>
      </c>
      <c r="P24967">
        <v>48.726792647291013</v>
      </c>
      <c r="Q24967">
        <v>20.10159322471554</v>
      </c>
      <c r="R24967">
        <v>20.65428076314624</v>
      </c>
      <c r="S24967">
        <v>10.41036761607581</v>
      </c>
      <c r="T24967">
        <v>12.8845848089219</v>
      </c>
      <c r="U24967">
        <v>27.892518280757891</v>
      </c>
      <c r="V24967">
        <v>12.50272934099905</v>
      </c>
      <c r="W24967">
        <v>13.950814312216959</v>
      </c>
      <c r="X24967">
        <v>19.824990859790901</v>
      </c>
      <c r="Y24967">
        <v>13.262141977209049</v>
      </c>
      <c r="Z24967">
        <v>13.76927256011227</v>
      </c>
      <c r="AA24967">
        <v>11.13379332818814</v>
      </c>
      <c r="AB24967">
        <v>20.102829314775409</v>
      </c>
      <c r="AC24967">
        <v>21.31519602981216</v>
      </c>
      <c r="AD24967">
        <v>16.05202808935115</v>
      </c>
      <c r="AE24967">
        <v>8.9256066190114947</v>
      </c>
      <c r="AF24967">
        <v>14.011124056958369</v>
      </c>
      <c r="AG24967">
        <v>13.32507404553829</v>
      </c>
      <c r="AH24967">
        <v>15.79051233090974</v>
      </c>
      <c r="AI24967">
        <v>20.038100446548022</v>
      </c>
      <c r="AJ24967">
        <v>11.05551726603762</v>
      </c>
      <c r="AK24967">
        <v>18.332089884027699</v>
      </c>
      <c r="AL24967">
        <v>11.98458950085069</v>
      </c>
      <c r="AM24967">
        <v>14.396171175387581</v>
      </c>
      <c r="AN24967">
        <v>12.473643748639709</v>
      </c>
      <c r="AO24967">
        <v>18.238982219674369</v>
      </c>
      <c r="AP24967">
        <v>8.4376696934499229</v>
      </c>
      <c r="AQ24967">
        <v>14.62606077906166</v>
      </c>
      <c r="AR24967">
        <v>14.3259971015598</v>
      </c>
      <c r="AS24967">
        <v>11.300394114258291</v>
      </c>
      <c r="AT24967">
        <v>15.255734963941791</v>
      </c>
      <c r="AU24967">
        <v>21.327620744468259</v>
      </c>
      <c r="AV24967">
        <v>14.17081639839626</v>
      </c>
      <c r="AW24967">
        <v>4.7665977471858627E-2</v>
      </c>
    </row>
    <row r="24968" spans="1:49" x14ac:dyDescent="0.25">
      <c r="A24968" s="1">
        <v>45261</v>
      </c>
      <c r="B24968">
        <v>2011</v>
      </c>
      <c r="C24968">
        <v>705</v>
      </c>
      <c r="D24968">
        <v>-3.7739636139355048</v>
      </c>
      <c r="E24968">
        <v>5.4214204552022638</v>
      </c>
      <c r="F24968">
        <v>3.941910753508759</v>
      </c>
      <c r="G24968">
        <v>6.0301275715123559</v>
      </c>
      <c r="H24968">
        <v>6.7241016930740694</v>
      </c>
      <c r="I24968">
        <v>6.8153472226033296</v>
      </c>
      <c r="J24968">
        <v>5.5343981850748847</v>
      </c>
      <c r="K24968">
        <v>7.6396623085748239</v>
      </c>
      <c r="L24968">
        <v>-6.2047654373893142</v>
      </c>
      <c r="M24968">
        <v>1.1302208388043631</v>
      </c>
      <c r="N24968">
        <v>13.860540807423231</v>
      </c>
      <c r="O24968">
        <v>24.0253135133506</v>
      </c>
      <c r="P24968">
        <v>4.1783996476912</v>
      </c>
      <c r="Q24968">
        <v>3.155981968788657</v>
      </c>
      <c r="R24968">
        <v>9.0243217778921192</v>
      </c>
      <c r="S24968">
        <v>4.7392490055174763</v>
      </c>
      <c r="T24968">
        <v>3.1735486883306412</v>
      </c>
      <c r="U24968">
        <v>-4.819006977068363</v>
      </c>
      <c r="V24968">
        <v>-6.8186065958066084</v>
      </c>
      <c r="W24968">
        <v>5.2233088651121751</v>
      </c>
      <c r="X24968">
        <v>5.6028686991681074</v>
      </c>
      <c r="Y24968">
        <v>3.9158728111346579</v>
      </c>
      <c r="Z24968">
        <v>0.93269092596399705</v>
      </c>
      <c r="AA24968">
        <v>6.0725766438495699</v>
      </c>
      <c r="AB24968">
        <v>11.65016456217554</v>
      </c>
      <c r="AC24968">
        <v>6.2725383582332039</v>
      </c>
      <c r="AD24968">
        <v>0.36394683415019718</v>
      </c>
      <c r="AE24968">
        <v>3.9925604246912489</v>
      </c>
      <c r="AF24968">
        <v>4.0637442079804353</v>
      </c>
      <c r="AG24968">
        <v>3.773911248551221</v>
      </c>
      <c r="AH24968">
        <v>2.6383567259260499</v>
      </c>
      <c r="AI24968">
        <v>1.457002346345337</v>
      </c>
      <c r="AJ24968">
        <v>5.0505343517995627</v>
      </c>
      <c r="AK24968">
        <v>6.5423205771501403</v>
      </c>
      <c r="AL24968">
        <v>2.3297451977654089</v>
      </c>
      <c r="AM24968">
        <v>7.7933740865369314</v>
      </c>
      <c r="AN24968">
        <v>3.3237079128595188</v>
      </c>
      <c r="AO24968">
        <v>3.9335871406553702</v>
      </c>
      <c r="AP24968">
        <v>-0.78572393614693148</v>
      </c>
      <c r="AQ24968">
        <v>10.147397306111049</v>
      </c>
      <c r="AR24968">
        <v>4.2151461965324266</v>
      </c>
      <c r="AS24968">
        <v>4.0563460167770016</v>
      </c>
      <c r="AT24968">
        <v>6.3764065373354661</v>
      </c>
      <c r="AU24968">
        <v>7.1602234978731083</v>
      </c>
      <c r="AV24968">
        <v>4.2412043393669441</v>
      </c>
      <c r="AW24968">
        <v>4.702646164989055E-5</v>
      </c>
    </row>
    <row r="24969" spans="1:49" x14ac:dyDescent="0.25">
      <c r="A24969" s="1">
        <v>45292</v>
      </c>
      <c r="B24969">
        <v>2011</v>
      </c>
      <c r="C24969">
        <v>705</v>
      </c>
      <c r="D24969">
        <v>-1.4244262287984699</v>
      </c>
      <c r="E24969">
        <v>-8.3626505077260997</v>
      </c>
      <c r="F24969">
        <v>0.52242189479021484</v>
      </c>
      <c r="G24969">
        <v>-6.1508533351339993</v>
      </c>
      <c r="H24969">
        <v>-4.8297189562425791</v>
      </c>
      <c r="I24969">
        <v>-6.3224767178257313</v>
      </c>
      <c r="J24969">
        <v>-11.41591044245027</v>
      </c>
      <c r="K24969">
        <v>1.983990593979468</v>
      </c>
      <c r="L24969">
        <v>-14.515288351726131</v>
      </c>
      <c r="M24969">
        <v>-0.7674973444235178</v>
      </c>
      <c r="N24969">
        <v>1.5081215519465729</v>
      </c>
      <c r="O24969">
        <v>-2.6261899633141521</v>
      </c>
      <c r="P24969">
        <v>3.5689013871593289</v>
      </c>
      <c r="Q24969">
        <v>1.335708304130123</v>
      </c>
      <c r="R24969">
        <v>-2.2916893503414082</v>
      </c>
      <c r="S24969">
        <v>-5.3656931518531348</v>
      </c>
      <c r="T24969">
        <v>-1.939646807317208</v>
      </c>
      <c r="U24969">
        <v>19.309324391180049</v>
      </c>
      <c r="V24969">
        <v>9.8774860713630943</v>
      </c>
      <c r="W24969">
        <v>-0.74257500722212377</v>
      </c>
      <c r="X24969">
        <v>-2.7747371404692971</v>
      </c>
      <c r="Y24969">
        <v>4.1821205234414238</v>
      </c>
      <c r="Z24969">
        <v>0.34448514198519581</v>
      </c>
      <c r="AA24969">
        <v>4.7450169364952721</v>
      </c>
      <c r="AB24969">
        <v>-4.5860698454643689</v>
      </c>
      <c r="AC24969">
        <v>-10.426553173702841</v>
      </c>
      <c r="AD24969">
        <v>5.4089949630655498</v>
      </c>
      <c r="AE24969">
        <v>-6.1660588851189519</v>
      </c>
      <c r="AF24969">
        <v>-9.1659084383492466</v>
      </c>
      <c r="AG24969">
        <v>-0.78025421377019288</v>
      </c>
      <c r="AH24969">
        <v>-7.3644629514646454E-2</v>
      </c>
      <c r="AI24969">
        <v>-1.8560460762553801</v>
      </c>
      <c r="AJ24969">
        <v>-0.89607407766769676</v>
      </c>
      <c r="AK24969">
        <v>5.6323423168128661</v>
      </c>
      <c r="AL24969">
        <v>-2.687129895725882</v>
      </c>
      <c r="AM24969">
        <v>-3.560335472485443</v>
      </c>
      <c r="AN24969">
        <v>4.5937845922671583</v>
      </c>
      <c r="AO24969">
        <v>-1.392744627621834</v>
      </c>
      <c r="AP24969">
        <v>-7.0073499648863669</v>
      </c>
      <c r="AQ24969">
        <v>-2.0047063026809249</v>
      </c>
      <c r="AR24969">
        <v>-0.35621490323616278</v>
      </c>
      <c r="AS24969">
        <v>-1.773115094083066</v>
      </c>
      <c r="AT24969">
        <v>-1.1515694497839291</v>
      </c>
      <c r="AU24969">
        <v>1.268658689088942</v>
      </c>
      <c r="AV24969">
        <v>1.1207893656840049</v>
      </c>
      <c r="AW24969">
        <v>4.3691389599365138E-5</v>
      </c>
    </row>
    <row r="24970" spans="1:49" x14ac:dyDescent="0.25">
      <c r="A24970" s="1">
        <v>45323</v>
      </c>
      <c r="B24970">
        <v>2011</v>
      </c>
      <c r="C24970">
        <v>705</v>
      </c>
      <c r="D24970">
        <v>8.7945533788011723</v>
      </c>
      <c r="E24970">
        <v>0.31742631012334771</v>
      </c>
      <c r="F24970">
        <v>5.0493444993765513</v>
      </c>
      <c r="G24970">
        <v>-6.0439702500472041</v>
      </c>
      <c r="H24970">
        <v>0.46034031688657612</v>
      </c>
      <c r="I24970">
        <v>-0.16605565555403159</v>
      </c>
      <c r="J24970">
        <v>5.1624579677614246</v>
      </c>
      <c r="K24970">
        <v>2.3511533246841632</v>
      </c>
      <c r="L24970">
        <v>9.8571519168336295</v>
      </c>
      <c r="M24970">
        <v>1.929699732901025</v>
      </c>
      <c r="N24970">
        <v>1.2526218070678889</v>
      </c>
      <c r="O24970">
        <v>6.8128956344653879</v>
      </c>
      <c r="P24970">
        <v>-3.218230009843515</v>
      </c>
      <c r="Q24970">
        <v>4.8189424959020677</v>
      </c>
      <c r="R24970">
        <v>-3.234420661761495</v>
      </c>
      <c r="S24970">
        <v>4.5878475391927909</v>
      </c>
      <c r="T24970">
        <v>1.9858765350631029</v>
      </c>
      <c r="U24970">
        <v>-12.909918436009781</v>
      </c>
      <c r="V24970">
        <v>2.7379759535079762</v>
      </c>
      <c r="W24970">
        <v>-2.62268461317211</v>
      </c>
      <c r="X24970">
        <v>-1.2660845168098069</v>
      </c>
      <c r="Y24970">
        <v>2.5814507995566278</v>
      </c>
      <c r="Z24970">
        <v>-7.969125260127452</v>
      </c>
      <c r="AA24970">
        <v>3.3943385807571498</v>
      </c>
      <c r="AB24970">
        <v>4.4499688750043287</v>
      </c>
      <c r="AC24970">
        <v>7.0050824121431043</v>
      </c>
      <c r="AD24970">
        <v>2.9328943931402618</v>
      </c>
      <c r="AE24970">
        <v>-3.4568858766340971</v>
      </c>
      <c r="AF24970">
        <v>-7.1708987903570272</v>
      </c>
      <c r="AG24970">
        <v>-3.9803176069757358</v>
      </c>
      <c r="AH24970">
        <v>5.3855418404938904</v>
      </c>
      <c r="AI24970">
        <v>-1.717756450808305</v>
      </c>
      <c r="AJ24970">
        <v>1.4132048380722351</v>
      </c>
      <c r="AK24970">
        <v>4.6357488750613074</v>
      </c>
      <c r="AL24970">
        <v>-0.59487445452208743</v>
      </c>
      <c r="AM24970">
        <v>5.8353277851553864</v>
      </c>
      <c r="AN24970">
        <v>3.151044488593957</v>
      </c>
      <c r="AO24970">
        <v>3.7665117416428862</v>
      </c>
      <c r="AP24970">
        <v>-4.6462951601958462</v>
      </c>
      <c r="AQ24970">
        <v>-0.98053362802311694</v>
      </c>
      <c r="AR24970">
        <v>2.222552701262015</v>
      </c>
      <c r="AS24970">
        <v>-0.39549675353658392</v>
      </c>
      <c r="AT24970">
        <v>0.28735793983267749</v>
      </c>
      <c r="AU24970">
        <v>8.3587850359319482</v>
      </c>
      <c r="AV24970">
        <v>4.9430892882999622</v>
      </c>
      <c r="AW24970">
        <v>4.2277086308883938E-5</v>
      </c>
    </row>
    <row r="24971" spans="1:49" x14ac:dyDescent="0.25">
      <c r="A24971" s="1">
        <v>45352</v>
      </c>
      <c r="B24971">
        <v>2011</v>
      </c>
      <c r="C24971">
        <v>705</v>
      </c>
      <c r="D24971">
        <v>15.447539752272</v>
      </c>
      <c r="E24971">
        <v>-1.3857559064802909</v>
      </c>
      <c r="F24971">
        <v>-0.52991656306853319</v>
      </c>
      <c r="G24971">
        <v>4.3730029058353104</v>
      </c>
      <c r="H24971">
        <v>3.3762614993557039</v>
      </c>
      <c r="I24971">
        <v>-2.2389806304841779</v>
      </c>
      <c r="J24971">
        <v>1.679892288385987</v>
      </c>
      <c r="K24971">
        <v>0.35830056297938562</v>
      </c>
      <c r="L24971">
        <v>1.5760718651469889</v>
      </c>
      <c r="M24971">
        <v>0.53473932925451884</v>
      </c>
      <c r="N24971">
        <v>10.138085572398481</v>
      </c>
      <c r="O24971">
        <v>9.9762442767797666</v>
      </c>
      <c r="P24971">
        <v>12.249199226575371</v>
      </c>
      <c r="Q24971">
        <v>3.0308476180395338</v>
      </c>
      <c r="R24971">
        <v>4.9410300615227554</v>
      </c>
      <c r="S24971">
        <v>-3.916997006157807</v>
      </c>
      <c r="T24971">
        <v>2.2228985724949801</v>
      </c>
      <c r="U24971">
        <v>-33.396799743338931</v>
      </c>
      <c r="V24971">
        <v>0.26126769942813599</v>
      </c>
      <c r="W24971">
        <v>1.210527181275145</v>
      </c>
      <c r="X24971">
        <v>-0.99385727326963824</v>
      </c>
      <c r="Y24971">
        <v>2.6990898449877232</v>
      </c>
      <c r="Z24971">
        <v>7.3947449824952614</v>
      </c>
      <c r="AA24971">
        <v>5.5203650342214194</v>
      </c>
      <c r="AB24971">
        <v>0.67829533978553957</v>
      </c>
      <c r="AC24971">
        <v>4.8032996202644007</v>
      </c>
      <c r="AD24971">
        <v>-3.1439630372992129</v>
      </c>
      <c r="AE24971">
        <v>1.6377119652986489</v>
      </c>
      <c r="AF24971">
        <v>-3.9695839690306429</v>
      </c>
      <c r="AG24971">
        <v>0.20649588732530871</v>
      </c>
      <c r="AH24971">
        <v>6.7659472008805732</v>
      </c>
      <c r="AI24971">
        <v>10.836808539875539</v>
      </c>
      <c r="AJ24971">
        <v>6.6506342144531772</v>
      </c>
      <c r="AK24971">
        <v>3.175822486004809</v>
      </c>
      <c r="AL24971">
        <v>3.8021724133132211</v>
      </c>
      <c r="AM24971">
        <v>0.1241200536644449</v>
      </c>
      <c r="AN24971">
        <v>5.5523435276553901</v>
      </c>
      <c r="AO24971">
        <v>3.3765537435986648</v>
      </c>
      <c r="AP24971">
        <v>2.6596958167966811</v>
      </c>
      <c r="AQ24971">
        <v>2.5352940633927901</v>
      </c>
      <c r="AR24971">
        <v>2.6727466737733958</v>
      </c>
      <c r="AS24971">
        <v>4.0178336237954424</v>
      </c>
      <c r="AT24971">
        <v>3.735567707736021</v>
      </c>
      <c r="AU24971">
        <v>1.226926201975576</v>
      </c>
      <c r="AV24971">
        <v>2.7240267911903699</v>
      </c>
      <c r="AW24971">
        <v>4.5675089196395291E-5</v>
      </c>
    </row>
    <row r="24972" spans="1:49" x14ac:dyDescent="0.25">
      <c r="A24972" s="1">
        <v>45383</v>
      </c>
      <c r="B24972">
        <v>2011</v>
      </c>
      <c r="C24972">
        <v>705</v>
      </c>
      <c r="D24972">
        <v>-5.3822484859178399E-2</v>
      </c>
      <c r="E24972">
        <v>2.825687583207293</v>
      </c>
      <c r="F24972">
        <v>-1.9490860789697859</v>
      </c>
      <c r="G24972">
        <v>7.2442995602773008</v>
      </c>
      <c r="H24972">
        <v>8.2607474383331159</v>
      </c>
      <c r="I24972">
        <v>-0.14891996964363499</v>
      </c>
      <c r="J24972">
        <v>3.3498396010285481</v>
      </c>
      <c r="K24972">
        <v>6.5121891444804847</v>
      </c>
      <c r="L24972">
        <v>11.262497346878479</v>
      </c>
      <c r="M24972">
        <v>5.7206309015334522</v>
      </c>
      <c r="N24972">
        <v>-0.54144626490815195</v>
      </c>
      <c r="O24972">
        <v>8.0890228992468671</v>
      </c>
      <c r="P24972">
        <v>14.313096200187241</v>
      </c>
      <c r="Q24972">
        <v>12.071675754089521</v>
      </c>
      <c r="R24972">
        <v>0.20942977548579211</v>
      </c>
      <c r="S24972">
        <v>1.484930447256394</v>
      </c>
      <c r="T24972">
        <v>-2.5520479719874372</v>
      </c>
      <c r="U24972">
        <v>-8.2710197678918185</v>
      </c>
      <c r="V24972">
        <v>19.046068928855721</v>
      </c>
      <c r="W24972">
        <v>-0.33510880443743402</v>
      </c>
      <c r="X24972">
        <v>4.6458618101231197</v>
      </c>
      <c r="Y24972">
        <v>-0.98745331822674975</v>
      </c>
      <c r="Z24972">
        <v>7.3075654046497851</v>
      </c>
      <c r="AA24972">
        <v>5.1273503860548297</v>
      </c>
      <c r="AB24972">
        <v>1.7662828850982579</v>
      </c>
      <c r="AC24972">
        <v>-1.9107234634679231</v>
      </c>
      <c r="AD24972">
        <v>6.290645468009104</v>
      </c>
      <c r="AE24972">
        <v>4.8863438309061813</v>
      </c>
      <c r="AF24972">
        <v>12.00833216649746</v>
      </c>
      <c r="AG24972">
        <v>6.6135227268089958</v>
      </c>
      <c r="AH24972">
        <v>1.321601291674757</v>
      </c>
      <c r="AI24972">
        <v>1.6648320243643819</v>
      </c>
      <c r="AJ24972">
        <v>3.0284206708628858</v>
      </c>
      <c r="AK24972">
        <v>0.11678569787274549</v>
      </c>
      <c r="AL24972">
        <v>3.5236343508610051</v>
      </c>
      <c r="AM24972">
        <v>5.450663746643869</v>
      </c>
      <c r="AN24972">
        <v>3.5909547923643759</v>
      </c>
      <c r="AO24972">
        <v>0.32881388903560632</v>
      </c>
      <c r="AP24972">
        <v>7.2062976374361654</v>
      </c>
      <c r="AQ24972">
        <v>0.1543034102527541</v>
      </c>
      <c r="AR24972">
        <v>1.254331507527473</v>
      </c>
      <c r="AS24972">
        <v>6.0640059803119604</v>
      </c>
      <c r="AT24972">
        <v>0.58669794627277394</v>
      </c>
      <c r="AU24972">
        <v>-3.705557463730758</v>
      </c>
      <c r="AV24972">
        <v>-0.22761473865304799</v>
      </c>
      <c r="AW24972">
        <v>4.5500303385785257E-2</v>
      </c>
    </row>
    <row r="24973" spans="1:49" x14ac:dyDescent="0.25">
      <c r="A24973" s="1">
        <v>45413</v>
      </c>
      <c r="B24973">
        <v>2011</v>
      </c>
      <c r="C24973">
        <v>705</v>
      </c>
      <c r="D24973">
        <v>3.824962306069279</v>
      </c>
      <c r="E24973">
        <v>-6.318342034616431</v>
      </c>
      <c r="F24973">
        <v>-10.565238339295799</v>
      </c>
      <c r="G24973">
        <v>-4.8305997250559951</v>
      </c>
      <c r="H24973">
        <v>-1.1490889872556529</v>
      </c>
      <c r="I24973">
        <v>-9.6101615346628542</v>
      </c>
      <c r="J24973">
        <v>0.90617081932053978</v>
      </c>
      <c r="K24973">
        <v>-4.0818854654468772</v>
      </c>
      <c r="L24973">
        <v>-3.7236230401868409</v>
      </c>
      <c r="M24973">
        <v>-2.0003396669872942</v>
      </c>
      <c r="N24973">
        <v>2.0454620491526132</v>
      </c>
      <c r="O24973">
        <v>-0.93798630487434975</v>
      </c>
      <c r="P24973">
        <v>3.5429912911397299</v>
      </c>
      <c r="Q24973">
        <v>-0.2396596547193042</v>
      </c>
      <c r="R24973">
        <v>-7.1350111411399126</v>
      </c>
      <c r="S24973">
        <v>-9.2626595128941105</v>
      </c>
      <c r="T24973">
        <v>-8.9057675759804731</v>
      </c>
      <c r="U24973">
        <v>6.2339815113911623</v>
      </c>
      <c r="V24973">
        <v>1.32327050751242</v>
      </c>
      <c r="W24973">
        <v>3.0118970551197499</v>
      </c>
      <c r="X24973">
        <v>-0.51927750969735786</v>
      </c>
      <c r="Y24973">
        <v>-3.5172924600522899</v>
      </c>
      <c r="Z24973">
        <v>4.4606696906910104</v>
      </c>
      <c r="AA24973">
        <v>1.8519136353932539</v>
      </c>
      <c r="AB24973">
        <v>1.764443175579689</v>
      </c>
      <c r="AC24973">
        <v>-8.2534113060428904</v>
      </c>
      <c r="AD24973">
        <v>-5.615574079513741</v>
      </c>
      <c r="AE24973">
        <v>3.9864452080177859</v>
      </c>
      <c r="AF24973">
        <v>3.7145611106314198</v>
      </c>
      <c r="AG24973">
        <v>0.46833344129193488</v>
      </c>
      <c r="AH24973">
        <v>5.6083878765322837E-3</v>
      </c>
      <c r="AI24973">
        <v>0.82358480369113529</v>
      </c>
      <c r="AJ24973">
        <v>1.903063799050053</v>
      </c>
      <c r="AK24973">
        <v>0.91405208145618477</v>
      </c>
      <c r="AL24973">
        <v>-1.1675784112789469</v>
      </c>
      <c r="AM24973">
        <v>-1.300452636978255</v>
      </c>
      <c r="AN24973">
        <v>-0.24490616440637769</v>
      </c>
      <c r="AO24973">
        <v>-0.24223371473074409</v>
      </c>
      <c r="AP24973">
        <v>4.2842643863930441</v>
      </c>
      <c r="AQ24973">
        <v>-1.4126215540031239</v>
      </c>
      <c r="AR24973">
        <v>-1.6264110437109289</v>
      </c>
      <c r="AS24973">
        <v>-1.3790833984479891</v>
      </c>
      <c r="AT24973">
        <v>-1.4967621316000821</v>
      </c>
      <c r="AU24973">
        <v>-1.439819947858922</v>
      </c>
      <c r="AV24973">
        <v>-0.2432136634629378</v>
      </c>
      <c r="AW24973">
        <v>-4.3431839370054348E-2</v>
      </c>
    </row>
    <row r="24974" spans="1:49" x14ac:dyDescent="0.25">
      <c r="A24974" s="1">
        <v>45444</v>
      </c>
      <c r="B24974">
        <v>2011</v>
      </c>
      <c r="C24974">
        <v>705</v>
      </c>
      <c r="D24974">
        <v>-4.1588952554048042</v>
      </c>
      <c r="E24974">
        <v>-6.7813401385367627</v>
      </c>
      <c r="F24974">
        <v>-3.9058807663722268</v>
      </c>
      <c r="G24974">
        <v>3.9754719387048221</v>
      </c>
      <c r="H24974">
        <v>-4.0465526565149119</v>
      </c>
      <c r="I24974">
        <v>-8.2874091997035002</v>
      </c>
      <c r="J24974">
        <v>-10.037512735981259</v>
      </c>
      <c r="K24974">
        <v>1.860056682558153</v>
      </c>
      <c r="L24974">
        <v>-6.7877237348238806</v>
      </c>
      <c r="M24974">
        <v>-5.0032040960127588</v>
      </c>
      <c r="N24974">
        <v>-10.958894298080891</v>
      </c>
      <c r="O24974">
        <v>-10.203502136597571</v>
      </c>
      <c r="P24974">
        <v>-15.0386622169818</v>
      </c>
      <c r="Q24974">
        <v>-0.72612567300682773</v>
      </c>
      <c r="R24974">
        <v>-14.903923826913889</v>
      </c>
      <c r="S24974">
        <v>2.0480017253533771</v>
      </c>
      <c r="T24974">
        <v>-2.0089954068693521</v>
      </c>
      <c r="U24974">
        <v>-7.2693123064581311</v>
      </c>
      <c r="V24974">
        <v>-4.8785989307956754</v>
      </c>
      <c r="W24974">
        <v>-4.8194230225377606</v>
      </c>
      <c r="X24974">
        <v>-6.5075178874854478</v>
      </c>
      <c r="Y24974">
        <v>-5.5217624432717161</v>
      </c>
      <c r="Z24974">
        <v>-8.2762824813041753</v>
      </c>
      <c r="AA24974">
        <v>-12.25126120015657</v>
      </c>
      <c r="AB24974">
        <v>-6.7323725486477244</v>
      </c>
      <c r="AC24974">
        <v>3.616897376357064</v>
      </c>
      <c r="AD24974">
        <v>-7.1558444143765998</v>
      </c>
      <c r="AE24974">
        <v>-7.0419633635943839</v>
      </c>
      <c r="AF24974">
        <v>-11.28881271647535</v>
      </c>
      <c r="AG24974">
        <v>-8.9617224486841724</v>
      </c>
      <c r="AH24974">
        <v>-9.5124668167461568</v>
      </c>
      <c r="AI24974">
        <v>-9.2765857562946419</v>
      </c>
      <c r="AJ24974">
        <v>0.30079020186881689</v>
      </c>
      <c r="AK24974">
        <v>-1.872754037334212</v>
      </c>
      <c r="AL24974">
        <v>-6.4690449020188279</v>
      </c>
      <c r="AM24974">
        <v>-3.4687755353186578</v>
      </c>
      <c r="AN24974">
        <v>-1.911883300175687</v>
      </c>
      <c r="AO24974">
        <v>-6.5248957710172473</v>
      </c>
      <c r="AP24974">
        <v>-7.9690251745599072</v>
      </c>
      <c r="AQ24974">
        <v>-2.9357254343274848</v>
      </c>
      <c r="AR24974">
        <v>-11.970585177436231</v>
      </c>
      <c r="AS24974">
        <v>-6.5282965914602471</v>
      </c>
      <c r="AT24974">
        <v>-6.7165829299038471</v>
      </c>
      <c r="AU24974">
        <v>-4.6720273608407918</v>
      </c>
      <c r="AV24974">
        <v>-1.444055087753737</v>
      </c>
      <c r="AW24974">
        <v>-4.542332627792578E-2</v>
      </c>
    </row>
    <row r="24975" spans="1:49" x14ac:dyDescent="0.25">
      <c r="A24975" s="1">
        <v>38749</v>
      </c>
      <c r="B24975">
        <v>2011</v>
      </c>
      <c r="C24975">
        <v>710</v>
      </c>
      <c r="D24975">
        <v>4.4997779581644748</v>
      </c>
      <c r="E24975">
        <v>15.324701062398921</v>
      </c>
      <c r="F24975">
        <v>2.4334301766855582</v>
      </c>
      <c r="G24975">
        <v>1.906605574637132</v>
      </c>
      <c r="H24975">
        <v>3.4464420848125288</v>
      </c>
      <c r="I24975">
        <v>-3.4168280830367048</v>
      </c>
      <c r="J24975">
        <v>-5.7013253042268897</v>
      </c>
      <c r="K24975">
        <v>63.717197222728061</v>
      </c>
      <c r="L24975">
        <v>2.6824881620814982</v>
      </c>
      <c r="M24975">
        <v>7.1866769330442004E-2</v>
      </c>
      <c r="N24975">
        <v>4.2680311398572979</v>
      </c>
      <c r="O24975">
        <v>-17.510407603358772</v>
      </c>
      <c r="P24975">
        <v>3.5752020575866572</v>
      </c>
      <c r="Q24975">
        <v>3.910066418532399</v>
      </c>
      <c r="R24975">
        <v>-2.475743302649891</v>
      </c>
      <c r="S24975">
        <v>-4.727565730741734</v>
      </c>
      <c r="T24975">
        <v>-1.4870877829119331</v>
      </c>
      <c r="U24975">
        <v>-9.9193394223058622</v>
      </c>
      <c r="V24975">
        <v>6.2577674433913488</v>
      </c>
      <c r="W24975">
        <v>-1.406868659230043</v>
      </c>
      <c r="X24975">
        <v>-2.8124302672885682</v>
      </c>
      <c r="Y24975">
        <v>-0.9255712544598782</v>
      </c>
      <c r="Z24975">
        <v>-1.6786169299381151</v>
      </c>
      <c r="AA24975">
        <v>3.0188922184663629</v>
      </c>
      <c r="AB24975">
        <v>-0.48599785008081042</v>
      </c>
      <c r="AC24975">
        <v>-2.8911654071625552</v>
      </c>
      <c r="AD24975">
        <v>5.4086136430827159</v>
      </c>
      <c r="AE24975">
        <v>0.59281120861232051</v>
      </c>
      <c r="AF24975">
        <v>6.7243088086383906</v>
      </c>
      <c r="AG24975">
        <v>3.4609199717228418</v>
      </c>
      <c r="AH24975">
        <v>0.82539407732076242</v>
      </c>
      <c r="AI24975">
        <v>3.7164274867928171</v>
      </c>
      <c r="AJ24975">
        <v>5.2485776894902303</v>
      </c>
      <c r="AK24975">
        <v>1.935578714036357</v>
      </c>
      <c r="AL24975">
        <v>1.179876446251682</v>
      </c>
      <c r="AM24975">
        <v>0.16040149106735241</v>
      </c>
      <c r="AN24975">
        <v>0.28620069737677062</v>
      </c>
      <c r="AO24975">
        <v>0.43440998587991331</v>
      </c>
      <c r="AP24975">
        <v>-1.4643089139884879</v>
      </c>
      <c r="AQ24975">
        <v>-1.4104543364972359</v>
      </c>
      <c r="AR24975">
        <v>-1.1770131165427911</v>
      </c>
      <c r="AS24975">
        <v>-0.72481514730374785</v>
      </c>
      <c r="AT24975">
        <v>-1.8846273054315299</v>
      </c>
      <c r="AU24975">
        <v>-2.4269394121936849</v>
      </c>
      <c r="AV24975">
        <v>2.4715515993745111E-2</v>
      </c>
      <c r="AW24975">
        <v>2.4500616849090222E-3</v>
      </c>
    </row>
    <row r="24976" spans="1:49" x14ac:dyDescent="0.25">
      <c r="A24976" s="1">
        <v>38777</v>
      </c>
      <c r="B24976">
        <v>2011</v>
      </c>
      <c r="C24976">
        <v>710</v>
      </c>
      <c r="D24976">
        <v>3.4122702301264018</v>
      </c>
      <c r="E24976">
        <v>-2.3325327754178171</v>
      </c>
      <c r="F24976">
        <v>9.8915449090336551</v>
      </c>
      <c r="G24976">
        <v>-4.835847358611634</v>
      </c>
      <c r="H24976">
        <v>1.5825638864762179</v>
      </c>
      <c r="I24976">
        <v>-1.3292349202583269</v>
      </c>
      <c r="J24976">
        <v>7.639828233665491</v>
      </c>
      <c r="K24976">
        <v>10.843166760232849</v>
      </c>
      <c r="L24976">
        <v>2.2482010057554458</v>
      </c>
      <c r="M24976">
        <v>5.7144207943152558</v>
      </c>
      <c r="N24976">
        <v>-0.73033391891232924</v>
      </c>
      <c r="O24976">
        <v>3.4981780723243321</v>
      </c>
      <c r="P24976">
        <v>8.8907330054897482</v>
      </c>
      <c r="Q24976">
        <v>0.61830411700605215</v>
      </c>
      <c r="R24976">
        <v>-2.7601866843213752</v>
      </c>
      <c r="S24976">
        <v>7.5343492291503056</v>
      </c>
      <c r="T24976">
        <v>0.17383442034766269</v>
      </c>
      <c r="U24976">
        <v>-5.1047797996732536</v>
      </c>
      <c r="V24976">
        <v>-12.31129739632993</v>
      </c>
      <c r="W24976">
        <v>2.4359333214278411</v>
      </c>
      <c r="X24976">
        <v>0.41795427551123421</v>
      </c>
      <c r="Y24976">
        <v>2.4654182662142698</v>
      </c>
      <c r="Z24976">
        <v>3.3593333768968892</v>
      </c>
      <c r="AA24976">
        <v>4.8382310595906697</v>
      </c>
      <c r="AB24976">
        <v>8.5889684874018037</v>
      </c>
      <c r="AC24976">
        <v>-0.51578560373879423</v>
      </c>
      <c r="AD24976">
        <v>-1.8597319316648651</v>
      </c>
      <c r="AE24976">
        <v>10.879508565918529</v>
      </c>
      <c r="AF24976">
        <v>9.0024020646318537</v>
      </c>
      <c r="AG24976">
        <v>10.95588588389402</v>
      </c>
      <c r="AH24976">
        <v>2.3255046234129222</v>
      </c>
      <c r="AI24976">
        <v>1.903573668787284</v>
      </c>
      <c r="AJ24976">
        <v>-6.8057692788460296</v>
      </c>
      <c r="AK24976">
        <v>4.2492965261357929</v>
      </c>
      <c r="AL24976">
        <v>1.8238353681286901</v>
      </c>
      <c r="AM24976">
        <v>-1.387245871619003</v>
      </c>
      <c r="AN24976">
        <v>6.8205452788586696</v>
      </c>
      <c r="AO24976">
        <v>4.3202670279468114</v>
      </c>
      <c r="AP24976">
        <v>0.35463900747698668</v>
      </c>
      <c r="AQ24976">
        <v>0.40674868484948951</v>
      </c>
      <c r="AR24976">
        <v>5.8180440342824546</v>
      </c>
      <c r="AS24976">
        <v>2.7746681674643892</v>
      </c>
      <c r="AT24976">
        <v>1.4638417781055459</v>
      </c>
      <c r="AU24976">
        <v>-0.71237751042176889</v>
      </c>
      <c r="AV24976">
        <v>1.185025765623871</v>
      </c>
      <c r="AW24976">
        <v>3.0151431413285579E-3</v>
      </c>
    </row>
    <row r="24977" spans="1:49" x14ac:dyDescent="0.25">
      <c r="A24977" s="1">
        <v>38808</v>
      </c>
      <c r="B24977">
        <v>2011</v>
      </c>
      <c r="C24977">
        <v>710</v>
      </c>
      <c r="D24977">
        <v>4.3458411651062567</v>
      </c>
      <c r="E24977">
        <v>-3.711484165123125</v>
      </c>
      <c r="F24977">
        <v>3.2223857646396681</v>
      </c>
      <c r="G24977">
        <v>9.3528927497009242</v>
      </c>
      <c r="H24977">
        <v>3.979377027404607</v>
      </c>
      <c r="I24977">
        <v>8.5582450489012363</v>
      </c>
      <c r="J24977">
        <v>3.5417937282303802</v>
      </c>
      <c r="K24977">
        <v>8.37268468738257</v>
      </c>
      <c r="L24977">
        <v>6.1853401131663164</v>
      </c>
      <c r="M24977">
        <v>-0.13959149440393451</v>
      </c>
      <c r="N24977">
        <v>1.5730305286828281</v>
      </c>
      <c r="O24977">
        <v>-1.4591916665700031</v>
      </c>
      <c r="P24977">
        <v>14.08720296700252</v>
      </c>
      <c r="Q24977">
        <v>-2.5467056642788481</v>
      </c>
      <c r="R24977">
        <v>16.783430089098079</v>
      </c>
      <c r="S24977">
        <v>19.526500765871919</v>
      </c>
      <c r="T24977">
        <v>5.0830046856414679</v>
      </c>
      <c r="U24977">
        <v>-1.962005129440425</v>
      </c>
      <c r="V24977">
        <v>4.9768865990275524</v>
      </c>
      <c r="W24977">
        <v>6.1512139422631007</v>
      </c>
      <c r="X24977">
        <v>6.2332049378377441</v>
      </c>
      <c r="Y24977">
        <v>2.62051963162877</v>
      </c>
      <c r="Z24977">
        <v>4.5017943714530384</v>
      </c>
      <c r="AA24977">
        <v>2.9953361273699741</v>
      </c>
      <c r="AB24977">
        <v>4.9083624598431408</v>
      </c>
      <c r="AC24977">
        <v>6.4975455439750363</v>
      </c>
      <c r="AD24977">
        <v>3.8154560892242668</v>
      </c>
      <c r="AE24977">
        <v>8.8965516615666864</v>
      </c>
      <c r="AF24977">
        <v>3.370466911174042</v>
      </c>
      <c r="AG24977">
        <v>6.0385879295198341</v>
      </c>
      <c r="AH24977">
        <v>4.3265421559085304</v>
      </c>
      <c r="AI24977">
        <v>4.2886232121911894</v>
      </c>
      <c r="AJ24977">
        <v>4.438207398140559</v>
      </c>
      <c r="AK24977">
        <v>3.628290763702879</v>
      </c>
      <c r="AL24977">
        <v>5.4430794044700193</v>
      </c>
      <c r="AM24977">
        <v>15.577497404029319</v>
      </c>
      <c r="AN24977">
        <v>6.044610766815528</v>
      </c>
      <c r="AO24977">
        <v>4.727941300291949</v>
      </c>
      <c r="AP24977">
        <v>0.20604695635308981</v>
      </c>
      <c r="AQ24977">
        <v>8.894988748468835</v>
      </c>
      <c r="AR24977">
        <v>3.1186707423165978</v>
      </c>
      <c r="AS24977">
        <v>5.6440329302627212</v>
      </c>
      <c r="AT24977">
        <v>4.5932553206127658</v>
      </c>
      <c r="AU24977">
        <v>3.9241495428000479</v>
      </c>
      <c r="AV24977">
        <v>1.0267395340084471</v>
      </c>
      <c r="AW24977">
        <v>5.9603971883492868E-4</v>
      </c>
    </row>
    <row r="24978" spans="1:49" x14ac:dyDescent="0.25">
      <c r="A24978" s="1">
        <v>38838</v>
      </c>
      <c r="B24978">
        <v>2011</v>
      </c>
      <c r="C24978">
        <v>710</v>
      </c>
      <c r="D24978">
        <v>-4.1819766846544209</v>
      </c>
      <c r="E24978">
        <v>-16.553849700309922</v>
      </c>
      <c r="F24978">
        <v>-14.650824763277949</v>
      </c>
      <c r="G24978">
        <v>-16.664255393315781</v>
      </c>
      <c r="H24978">
        <v>-2.862469122901512</v>
      </c>
      <c r="I24978">
        <v>-9.5255821638764786</v>
      </c>
      <c r="J24978">
        <v>-15.696168951118979</v>
      </c>
      <c r="K24978">
        <v>-18.678676855959711</v>
      </c>
      <c r="L24978">
        <v>-8.585748675835525</v>
      </c>
      <c r="M24978">
        <v>-0.1200699159741303</v>
      </c>
      <c r="N24978">
        <v>-7.2439864221204182</v>
      </c>
      <c r="O24978">
        <v>-15.47423867107484</v>
      </c>
      <c r="P24978">
        <v>-12.330317770693039</v>
      </c>
      <c r="Q24978">
        <v>-19.815748431406849</v>
      </c>
      <c r="R24978">
        <v>-10.602889488541701</v>
      </c>
      <c r="S24978">
        <v>-18.505423881656039</v>
      </c>
      <c r="T24978">
        <v>-11.460438505455279</v>
      </c>
      <c r="U24978">
        <v>-17.57624304401488</v>
      </c>
      <c r="V24978">
        <v>-28.25339237762061</v>
      </c>
      <c r="W24978">
        <v>-3.480230187792055</v>
      </c>
      <c r="X24978">
        <v>-7.7390365896309437</v>
      </c>
      <c r="Y24978">
        <v>-6.7053674270762702</v>
      </c>
      <c r="Z24978">
        <v>-6.2084380046063092</v>
      </c>
      <c r="AA24978">
        <v>-2.1702138320693898</v>
      </c>
      <c r="AB24978">
        <v>-6.9103192739755626</v>
      </c>
      <c r="AC24978">
        <v>-8.1029631947815979</v>
      </c>
      <c r="AD24978">
        <v>-7.4791977650124348</v>
      </c>
      <c r="AE24978">
        <v>-5.2113507298508281</v>
      </c>
      <c r="AF24978">
        <v>-3.966137914419599</v>
      </c>
      <c r="AG24978">
        <v>-6.3936109342033749</v>
      </c>
      <c r="AH24978">
        <v>-0.48934779329190548</v>
      </c>
      <c r="AI24978">
        <v>-2.88963524886241</v>
      </c>
      <c r="AJ24978">
        <v>-4.1175013666749027</v>
      </c>
      <c r="AK24978">
        <v>-4.5264010255046561</v>
      </c>
      <c r="AL24978">
        <v>-3.5850980650409041</v>
      </c>
      <c r="AM24978">
        <v>-12.12320729024805</v>
      </c>
      <c r="AN24978">
        <v>-4.894758936894716</v>
      </c>
      <c r="AO24978">
        <v>-4.1741386114064083</v>
      </c>
      <c r="AP24978">
        <v>-7.5273676638922034</v>
      </c>
      <c r="AQ24978">
        <v>-6.0276498120225854</v>
      </c>
      <c r="AR24978">
        <v>-1.9105868663791381</v>
      </c>
      <c r="AS24978">
        <v>-2.4143396087574098</v>
      </c>
      <c r="AT24978">
        <v>-3.1242125479616911</v>
      </c>
      <c r="AU24978">
        <v>-7.1101388554074667</v>
      </c>
      <c r="AV24978">
        <v>-3.450136359236788</v>
      </c>
      <c r="AW24978">
        <v>-1.002671408874334E-3</v>
      </c>
    </row>
    <row r="24979" spans="1:49" x14ac:dyDescent="0.25">
      <c r="A24979" s="1">
        <v>38869</v>
      </c>
      <c r="B24979">
        <v>2011</v>
      </c>
      <c r="C24979">
        <v>710</v>
      </c>
      <c r="D24979">
        <v>4.1519359481551499</v>
      </c>
      <c r="E24979">
        <v>3.058357710924708</v>
      </c>
      <c r="F24979">
        <v>1.998067747184473</v>
      </c>
      <c r="G24979">
        <v>6.1340868408401361</v>
      </c>
      <c r="H24979">
        <v>-2.9582146850937852</v>
      </c>
      <c r="I24979">
        <v>-4.1502940177260079</v>
      </c>
      <c r="J24979">
        <v>-3.450463169081464</v>
      </c>
      <c r="K24979">
        <v>-17.136855664879871</v>
      </c>
      <c r="L24979">
        <v>2.3908745748457472</v>
      </c>
      <c r="M24979">
        <v>-6.9239449678550216</v>
      </c>
      <c r="N24979">
        <v>-1.5201109510883599</v>
      </c>
      <c r="O24979">
        <v>-1.4515455351817199</v>
      </c>
      <c r="P24979">
        <v>0.73116290921124705</v>
      </c>
      <c r="Q24979">
        <v>-13.039434338622531</v>
      </c>
      <c r="R24979">
        <v>9.655638136400956</v>
      </c>
      <c r="S24979">
        <v>7.0074153827778263</v>
      </c>
      <c r="T24979">
        <v>2.485629043316417</v>
      </c>
      <c r="U24979">
        <v>-10.02868481451886</v>
      </c>
      <c r="V24979">
        <v>-7.3125239657214181</v>
      </c>
      <c r="W24979">
        <v>-0.2309035502879753</v>
      </c>
      <c r="X24979">
        <v>-6.2447924515190767</v>
      </c>
      <c r="Y24979">
        <v>-1.18076428988958</v>
      </c>
      <c r="Z24979">
        <v>-0.53594672888551687</v>
      </c>
      <c r="AA24979">
        <v>-1.4621244049158879</v>
      </c>
      <c r="AB24979">
        <v>0.25590766708627483</v>
      </c>
      <c r="AC24979">
        <v>-1.7197290472215521</v>
      </c>
      <c r="AD24979">
        <v>0.33477250095381722</v>
      </c>
      <c r="AE24979">
        <v>-3.8529828835350828</v>
      </c>
      <c r="AF24979">
        <v>0.9814816863613407</v>
      </c>
      <c r="AG24979">
        <v>-2.856048769692265</v>
      </c>
      <c r="AH24979">
        <v>0.51007092755512851</v>
      </c>
      <c r="AI24979">
        <v>1.281241464633776</v>
      </c>
      <c r="AJ24979">
        <v>0.1253791890948541</v>
      </c>
      <c r="AK24979">
        <v>-0.1946607336103523</v>
      </c>
      <c r="AL24979">
        <v>-1.0190497068911839</v>
      </c>
      <c r="AM24979">
        <v>-1.451598516586383E-2</v>
      </c>
      <c r="AN24979">
        <v>-1.1469252765775371</v>
      </c>
      <c r="AO24979">
        <v>-1.0233241327264331</v>
      </c>
      <c r="AP24979">
        <v>4.9640588120428264</v>
      </c>
      <c r="AQ24979">
        <v>0.75210373055165647</v>
      </c>
      <c r="AR24979">
        <v>1.086909313836637</v>
      </c>
      <c r="AS24979">
        <v>0.93206571326351906</v>
      </c>
      <c r="AT24979">
        <v>-1.6325822704580051</v>
      </c>
      <c r="AU24979">
        <v>-9.1934760493047047</v>
      </c>
      <c r="AV24979">
        <v>4.1790082497938918E-2</v>
      </c>
      <c r="AW24979">
        <v>3.4906807837660199E-3</v>
      </c>
    </row>
    <row r="24980" spans="1:49" x14ac:dyDescent="0.25">
      <c r="A24980" s="1">
        <v>38899</v>
      </c>
      <c r="B24980">
        <v>2011</v>
      </c>
      <c r="C24980">
        <v>710</v>
      </c>
      <c r="D24980">
        <v>4.3919679255733044</v>
      </c>
      <c r="E24980">
        <v>4.6190100546187329</v>
      </c>
      <c r="F24980">
        <v>3.2202906646427998E-2</v>
      </c>
      <c r="G24980">
        <v>1.0309524559813039</v>
      </c>
      <c r="H24980">
        <v>2.6548775572631689</v>
      </c>
      <c r="I24980">
        <v>3.4186324292339481</v>
      </c>
      <c r="J24980">
        <v>4.0369481392632522E-3</v>
      </c>
      <c r="K24980">
        <v>2.3526596184701098</v>
      </c>
      <c r="L24980">
        <v>0.15497657102909729</v>
      </c>
      <c r="M24980">
        <v>15.05847196485162</v>
      </c>
      <c r="N24980">
        <v>0.29078756877019002</v>
      </c>
      <c r="O24980">
        <v>2.6845489854437692</v>
      </c>
      <c r="P24980">
        <v>6.7856719214129058</v>
      </c>
      <c r="Q24980">
        <v>14.17230455979897</v>
      </c>
      <c r="R24980">
        <v>7.199763616217969</v>
      </c>
      <c r="S24980">
        <v>-0.9026064111339438</v>
      </c>
      <c r="T24980">
        <v>6.8284445993827436</v>
      </c>
      <c r="U24980">
        <v>16.317693550068331</v>
      </c>
      <c r="V24980">
        <v>8.0070566864634216</v>
      </c>
      <c r="W24980">
        <v>3.1039301031905442</v>
      </c>
      <c r="X24980">
        <v>0.27422634825173819</v>
      </c>
      <c r="Y24980">
        <v>-0.61738798521289162</v>
      </c>
      <c r="Z24980">
        <v>0.227998441805255</v>
      </c>
      <c r="AA24980">
        <v>-0.64096139545255504</v>
      </c>
      <c r="AB24980">
        <v>-1.692424709323215</v>
      </c>
      <c r="AC24980">
        <v>-0.2183346707561373</v>
      </c>
      <c r="AD24980">
        <v>1.018926395622088</v>
      </c>
      <c r="AE24980">
        <v>2.9115982890398628</v>
      </c>
      <c r="AF24980">
        <v>1.319888570352723</v>
      </c>
      <c r="AG24980">
        <v>-1.053200470563576</v>
      </c>
      <c r="AH24980">
        <v>0.39538770875227058</v>
      </c>
      <c r="AI24980">
        <v>3.2045185693618139</v>
      </c>
      <c r="AJ24980">
        <v>9.6609769033175308</v>
      </c>
      <c r="AK24980">
        <v>2.44000502635997</v>
      </c>
      <c r="AL24980">
        <v>2.691252856955062</v>
      </c>
      <c r="AM24980">
        <v>16.697342524618211</v>
      </c>
      <c r="AN24980">
        <v>-0.45094623668392447</v>
      </c>
      <c r="AO24980">
        <v>-0.40800160435428001</v>
      </c>
      <c r="AP24980">
        <v>4.4881247434496396</v>
      </c>
      <c r="AQ24980">
        <v>1.161251730825019</v>
      </c>
      <c r="AR24980">
        <v>0.59321372418870144</v>
      </c>
      <c r="AS24980">
        <v>2.235328183968011</v>
      </c>
      <c r="AT24980">
        <v>0.2478853849436691</v>
      </c>
      <c r="AU24980">
        <v>1.4302023020942081</v>
      </c>
      <c r="AV24980">
        <v>0.27245898597429991</v>
      </c>
      <c r="AW24980">
        <v>3.1549249249938072E-3</v>
      </c>
    </row>
    <row r="24981" spans="1:49" x14ac:dyDescent="0.25">
      <c r="A24981" s="1">
        <v>38930</v>
      </c>
      <c r="B24981">
        <v>2011</v>
      </c>
      <c r="C24981">
        <v>710</v>
      </c>
      <c r="D24981">
        <v>2.6867380068141382</v>
      </c>
      <c r="E24981">
        <v>-4.307819764756049</v>
      </c>
      <c r="F24981">
        <v>9.2190427170572029</v>
      </c>
      <c r="G24981">
        <v>-0.76209886438535213</v>
      </c>
      <c r="H24981">
        <v>2.3972010286310801</v>
      </c>
      <c r="I24981">
        <v>1.706270855405734</v>
      </c>
      <c r="J24981">
        <v>-0.43623089034807722</v>
      </c>
      <c r="K24981">
        <v>5.528071701514703</v>
      </c>
      <c r="L24981">
        <v>3.2463793135711461</v>
      </c>
      <c r="M24981">
        <v>-1.054166037702309</v>
      </c>
      <c r="N24981">
        <v>3.3256484045602441</v>
      </c>
      <c r="O24981">
        <v>-3.9515097189594339</v>
      </c>
      <c r="P24981">
        <v>3.0369955090773231</v>
      </c>
      <c r="Q24981">
        <v>6.829844555978104</v>
      </c>
      <c r="R24981">
        <v>0.43695310012037408</v>
      </c>
      <c r="S24981">
        <v>-4.5873143423487814</v>
      </c>
      <c r="T24981">
        <v>3.2889753789411502</v>
      </c>
      <c r="U24981">
        <v>9.2493898694951717</v>
      </c>
      <c r="V24981">
        <v>5.9295717085546604</v>
      </c>
      <c r="W24981">
        <v>2.4590149763575879</v>
      </c>
      <c r="X24981">
        <v>4.4564306664735209</v>
      </c>
      <c r="Y24981">
        <v>1.2817984017603039</v>
      </c>
      <c r="Z24981">
        <v>0.77450977127992982</v>
      </c>
      <c r="AA24981">
        <v>8.155726438925349</v>
      </c>
      <c r="AB24981">
        <v>3.594294084160166</v>
      </c>
      <c r="AC24981">
        <v>2.260418769777139</v>
      </c>
      <c r="AD24981">
        <v>3.1125345886907851</v>
      </c>
      <c r="AE24981">
        <v>-2.1600301545276039</v>
      </c>
      <c r="AF24981">
        <v>2.802023582262958</v>
      </c>
      <c r="AG24981">
        <v>4.5748508569372959</v>
      </c>
      <c r="AH24981">
        <v>3.9202877940702541</v>
      </c>
      <c r="AI24981">
        <v>3.1431843418509242</v>
      </c>
      <c r="AJ24981">
        <v>0.15805166513667149</v>
      </c>
      <c r="AK24981">
        <v>4.8315952940676699</v>
      </c>
      <c r="AL24981">
        <v>4.7898156889033761</v>
      </c>
      <c r="AM24981">
        <v>-8.0577952430876287</v>
      </c>
      <c r="AN24981">
        <v>6.3300258821461508</v>
      </c>
      <c r="AO24981">
        <v>3.4280012976386942</v>
      </c>
      <c r="AP24981">
        <v>1.028753225955326</v>
      </c>
      <c r="AQ24981">
        <v>2.8622830355282458</v>
      </c>
      <c r="AR24981">
        <v>3.0768406705747209</v>
      </c>
      <c r="AS24981">
        <v>2.2151499013490779</v>
      </c>
      <c r="AT24981">
        <v>3.8404869933759578</v>
      </c>
      <c r="AU24981">
        <v>4.1933299383974498</v>
      </c>
      <c r="AV24981">
        <v>2.197831127723382</v>
      </c>
      <c r="AW24981">
        <v>2.034393730265371E-3</v>
      </c>
    </row>
    <row r="24982" spans="1:49" x14ac:dyDescent="0.25">
      <c r="A24982" s="1">
        <v>38961</v>
      </c>
      <c r="B24982">
        <v>2011</v>
      </c>
      <c r="C24982">
        <v>710</v>
      </c>
      <c r="D24982">
        <v>6.4177584221131401</v>
      </c>
      <c r="E24982">
        <v>6.4783790319770329</v>
      </c>
      <c r="F24982">
        <v>8.0970990339947377</v>
      </c>
      <c r="G24982">
        <v>-1.665821192355732</v>
      </c>
      <c r="H24982">
        <v>0.66652829047848527</v>
      </c>
      <c r="I24982">
        <v>1.3906925606409271</v>
      </c>
      <c r="J24982">
        <v>-6.210350484842575</v>
      </c>
      <c r="K24982">
        <v>8.4369971917647391</v>
      </c>
      <c r="L24982">
        <v>3.269291653018791</v>
      </c>
      <c r="M24982">
        <v>12.047358654198749</v>
      </c>
      <c r="N24982">
        <v>4.2978036689280694</v>
      </c>
      <c r="O24982">
        <v>-3.4010688818205681</v>
      </c>
      <c r="P24982">
        <v>3.718042234640762</v>
      </c>
      <c r="Q24982">
        <v>-1.7240241070663911</v>
      </c>
      <c r="R24982">
        <v>3.1658021694584542</v>
      </c>
      <c r="S24982">
        <v>-1.463634313963402</v>
      </c>
      <c r="T24982">
        <v>5.1016739059308813</v>
      </c>
      <c r="U24982">
        <v>4.4803057052632536</v>
      </c>
      <c r="V24982">
        <v>-4.3391668803109296</v>
      </c>
      <c r="W24982">
        <v>1.692517116507442</v>
      </c>
      <c r="X24982">
        <v>3.652929804926242</v>
      </c>
      <c r="Y24982">
        <v>-1.434698692943126</v>
      </c>
      <c r="Z24982">
        <v>2.2826798237070012</v>
      </c>
      <c r="AA24982">
        <v>1.1795589413698739</v>
      </c>
      <c r="AB24982">
        <v>4.8731745121436409</v>
      </c>
      <c r="AC24982">
        <v>3.2837249986514379</v>
      </c>
      <c r="AD24982">
        <v>0.81652281232293955</v>
      </c>
      <c r="AE24982">
        <v>-6.9457849579661168</v>
      </c>
      <c r="AF24982">
        <v>2.8122811215079091</v>
      </c>
      <c r="AG24982">
        <v>-2.2881438253906432</v>
      </c>
      <c r="AH24982">
        <v>3.7570959293087292E-2</v>
      </c>
      <c r="AI24982">
        <v>5.5553802678766973</v>
      </c>
      <c r="AJ24982">
        <v>0.69103127622105465</v>
      </c>
      <c r="AK24982">
        <v>3.336126606901058</v>
      </c>
      <c r="AL24982">
        <v>3.57236573091626</v>
      </c>
      <c r="AM24982">
        <v>-2.5411743050872788</v>
      </c>
      <c r="AN24982">
        <v>2.6592883889692049</v>
      </c>
      <c r="AO24982">
        <v>1.6997467796501691</v>
      </c>
      <c r="AP24982">
        <v>-0.86983660471462443</v>
      </c>
      <c r="AQ24982">
        <v>-1.1232343753458049</v>
      </c>
      <c r="AR24982">
        <v>1.084235389651522</v>
      </c>
      <c r="AS24982">
        <v>-0.32053220486263362</v>
      </c>
      <c r="AT24982">
        <v>-2.8097717809538509</v>
      </c>
      <c r="AU24982">
        <v>1.058225283097314</v>
      </c>
      <c r="AV24982">
        <v>2.7456215620198292</v>
      </c>
      <c r="AW24982">
        <v>6.2468979122058954E-3</v>
      </c>
    </row>
    <row r="24983" spans="1:49" x14ac:dyDescent="0.25">
      <c r="A24983" s="1">
        <v>38991</v>
      </c>
      <c r="B24983">
        <v>2011</v>
      </c>
      <c r="C24983">
        <v>710</v>
      </c>
      <c r="D24983">
        <v>9.384197587796649</v>
      </c>
      <c r="E24983">
        <v>6.6225321337181509</v>
      </c>
      <c r="F24983">
        <v>6.5994979074727844</v>
      </c>
      <c r="G24983">
        <v>8.5053946021800719</v>
      </c>
      <c r="H24983">
        <v>4.0037238713144694</v>
      </c>
      <c r="I24983">
        <v>7.789365781758506</v>
      </c>
      <c r="J24983">
        <v>11.065105082826189</v>
      </c>
      <c r="K24983">
        <v>1.3497663216752049</v>
      </c>
      <c r="L24983">
        <v>8.2724673135993179</v>
      </c>
      <c r="M24983">
        <v>6.6513672168023508</v>
      </c>
      <c r="N24983">
        <v>7.1557620802123356</v>
      </c>
      <c r="O24983">
        <v>-4.2763961599564864</v>
      </c>
      <c r="P24983">
        <v>1.2178431255189579</v>
      </c>
      <c r="Q24983">
        <v>8.4930960765964301</v>
      </c>
      <c r="R24983">
        <v>4.8971973407825331</v>
      </c>
      <c r="S24983">
        <v>9.3154647687491163</v>
      </c>
      <c r="T24983">
        <v>6.807459917732217</v>
      </c>
      <c r="U24983">
        <v>2.0675060647221239</v>
      </c>
      <c r="V24983">
        <v>15.00852909183539</v>
      </c>
      <c r="W24983">
        <v>2.6179301372403869</v>
      </c>
      <c r="X24983">
        <v>7.7946523307567794</v>
      </c>
      <c r="Y24983">
        <v>1.682393586316544</v>
      </c>
      <c r="Z24983">
        <v>5.3817150362931221</v>
      </c>
      <c r="AA24983">
        <v>4.2147182515993586</v>
      </c>
      <c r="AB24983">
        <v>6.3301820395828878</v>
      </c>
      <c r="AC24983">
        <v>-0.48671564832448722</v>
      </c>
      <c r="AD24983">
        <v>6.4446737837746682</v>
      </c>
      <c r="AE24983">
        <v>8.531466564092117</v>
      </c>
      <c r="AF24983">
        <v>2.4802241772292839</v>
      </c>
      <c r="AG24983">
        <v>3.7589104973849929</v>
      </c>
      <c r="AH24983">
        <v>4.0531241281688724</v>
      </c>
      <c r="AI24983">
        <v>7.3761427644440714</v>
      </c>
      <c r="AJ24983">
        <v>10.16657774078489</v>
      </c>
      <c r="AK24983">
        <v>0.37869974671407292</v>
      </c>
      <c r="AL24983">
        <v>2.862906525987019</v>
      </c>
      <c r="AM24983">
        <v>9.1333650923869349</v>
      </c>
      <c r="AN24983">
        <v>4.3388554102472554</v>
      </c>
      <c r="AO24983">
        <v>4.9611065145186872</v>
      </c>
      <c r="AP24983">
        <v>8.4499264353175221</v>
      </c>
      <c r="AQ24983">
        <v>8.2172769521676958</v>
      </c>
      <c r="AR24983">
        <v>2.644892037235103</v>
      </c>
      <c r="AS24983">
        <v>4.9444867616254884</v>
      </c>
      <c r="AT24983">
        <v>4.7567739030628156</v>
      </c>
      <c r="AU24983">
        <v>2.9346514197166269</v>
      </c>
      <c r="AV24983">
        <v>3.3641209892593782</v>
      </c>
      <c r="AW24983">
        <v>3.1995765082273309E-3</v>
      </c>
    </row>
    <row r="24984" spans="1:49" x14ac:dyDescent="0.25">
      <c r="A24984" s="1">
        <v>39022</v>
      </c>
      <c r="B24984">
        <v>2011</v>
      </c>
      <c r="C24984">
        <v>710</v>
      </c>
      <c r="D24984">
        <v>10.89553995584436</v>
      </c>
      <c r="E24984">
        <v>-4.8484994507256847</v>
      </c>
      <c r="F24984">
        <v>5.9127135666681596</v>
      </c>
      <c r="G24984">
        <v>6.2751690250906433</v>
      </c>
      <c r="H24984">
        <v>11.32857089712949</v>
      </c>
      <c r="I24984">
        <v>4.9998415297724641</v>
      </c>
      <c r="J24984">
        <v>7.8995240666376532</v>
      </c>
      <c r="K24984">
        <v>19.009631739529851</v>
      </c>
      <c r="L24984">
        <v>7.34082671013776</v>
      </c>
      <c r="M24984">
        <v>2.9804667016768871</v>
      </c>
      <c r="N24984">
        <v>6.3295877588413374</v>
      </c>
      <c r="O24984">
        <v>-16.298778246538468</v>
      </c>
      <c r="P24984">
        <v>9.5373252999241043</v>
      </c>
      <c r="Q24984">
        <v>-2.9382056403783219</v>
      </c>
      <c r="R24984">
        <v>6.5045540530719324</v>
      </c>
      <c r="S24984">
        <v>16.158580491384679</v>
      </c>
      <c r="T24984">
        <v>4.6697492385566086</v>
      </c>
      <c r="U24984">
        <v>1.0904559231775139</v>
      </c>
      <c r="V24984">
        <v>-6.8515348909066409</v>
      </c>
      <c r="W24984">
        <v>3.3762083412921089</v>
      </c>
      <c r="X24984">
        <v>4.6530300432333194</v>
      </c>
      <c r="Y24984">
        <v>0.87617808874749237</v>
      </c>
      <c r="Z24984">
        <v>4.9111605144655623</v>
      </c>
      <c r="AA24984">
        <v>4.3801264687872932</v>
      </c>
      <c r="AB24984">
        <v>4.2233084790366471</v>
      </c>
      <c r="AC24984">
        <v>5.7824588346831796</v>
      </c>
      <c r="AD24984">
        <v>5.9559895457700804</v>
      </c>
      <c r="AE24984">
        <v>9.4478916738403917</v>
      </c>
      <c r="AF24984">
        <v>5.4351435198570996</v>
      </c>
      <c r="AG24984">
        <v>3.574051995602745</v>
      </c>
      <c r="AH24984">
        <v>5.806270806644398</v>
      </c>
      <c r="AI24984">
        <v>4.9546773177088443</v>
      </c>
      <c r="AJ24984">
        <v>4.0459103436507597E-2</v>
      </c>
      <c r="AK24984">
        <v>2.9663726203060352</v>
      </c>
      <c r="AL24984">
        <v>2.1559466162620611</v>
      </c>
      <c r="AM24984">
        <v>10.68745899242032</v>
      </c>
      <c r="AN24984">
        <v>6.7283703658341798</v>
      </c>
      <c r="AO24984">
        <v>4.7843922638236336</v>
      </c>
      <c r="AP24984">
        <v>7.3673596131327068</v>
      </c>
      <c r="AQ24984">
        <v>4.3024350790790153</v>
      </c>
      <c r="AR24984">
        <v>4.1561112528283761</v>
      </c>
      <c r="AS24984">
        <v>2.6204666428387702</v>
      </c>
      <c r="AT24984">
        <v>3.0744817559496211</v>
      </c>
      <c r="AU24984">
        <v>2.713502867360984</v>
      </c>
      <c r="AV24984">
        <v>2.1574995267839459</v>
      </c>
      <c r="AW24984">
        <v>5.8725921774891443E-3</v>
      </c>
    </row>
    <row r="24985" spans="1:49" x14ac:dyDescent="0.25">
      <c r="A24985" s="1">
        <v>39052</v>
      </c>
      <c r="B24985">
        <v>2011</v>
      </c>
      <c r="C24985">
        <v>710</v>
      </c>
      <c r="D24985">
        <v>15.57423573178531</v>
      </c>
      <c r="E24985">
        <v>-6.6497607520873974</v>
      </c>
      <c r="F24985">
        <v>2.933824598603918</v>
      </c>
      <c r="G24985">
        <v>8.0371982722479594</v>
      </c>
      <c r="H24985">
        <v>4.3164955061049337</v>
      </c>
      <c r="I24985">
        <v>-10.025701056442591</v>
      </c>
      <c r="J24985">
        <v>7.1757987843084736</v>
      </c>
      <c r="K24985">
        <v>24.61665180123995</v>
      </c>
      <c r="L24985">
        <v>6.079640224451266</v>
      </c>
      <c r="M24985">
        <v>9.5338797139428166</v>
      </c>
      <c r="N24985">
        <v>4.1879368660121319</v>
      </c>
      <c r="O24985">
        <v>15.381274150461961</v>
      </c>
      <c r="P24985">
        <v>5.0269841680223637</v>
      </c>
      <c r="Q24985">
        <v>11.61168921709819</v>
      </c>
      <c r="R24985">
        <v>1.8554536343637911</v>
      </c>
      <c r="S24985">
        <v>5.2727471597057374</v>
      </c>
      <c r="T24985">
        <v>5.832413016825666</v>
      </c>
      <c r="U24985">
        <v>7.3060068429826153</v>
      </c>
      <c r="V24985">
        <v>5.2525079843260158</v>
      </c>
      <c r="W24985">
        <v>1.593463462018718</v>
      </c>
      <c r="X24985">
        <v>8.128322011553335</v>
      </c>
      <c r="Y24985">
        <v>2.2995805257569608</v>
      </c>
      <c r="Z24985">
        <v>7.472168521471878</v>
      </c>
      <c r="AA24985">
        <v>8.0219397979519371</v>
      </c>
      <c r="AB24985">
        <v>8.1470912289874029</v>
      </c>
      <c r="AC24985">
        <v>-0.48745893202565282</v>
      </c>
      <c r="AD24985">
        <v>1.987994837858853</v>
      </c>
      <c r="AE24985">
        <v>6.2353255736384394</v>
      </c>
      <c r="AF24985">
        <v>4.4669192732091467</v>
      </c>
      <c r="AG24985">
        <v>2.708516073466738</v>
      </c>
      <c r="AH24985">
        <v>1.8457219302657091</v>
      </c>
      <c r="AI24985">
        <v>1.4565636061475431</v>
      </c>
      <c r="AJ24985">
        <v>-2.0894112673899512</v>
      </c>
      <c r="AK24985">
        <v>3.670601777901306</v>
      </c>
      <c r="AL24985">
        <v>4.766931767177085</v>
      </c>
      <c r="AM24985">
        <v>1.7500539554960119</v>
      </c>
      <c r="AN24985">
        <v>4.2293361842018484</v>
      </c>
      <c r="AO24985">
        <v>3.948552181771237</v>
      </c>
      <c r="AP24985">
        <v>1.4410536025866389</v>
      </c>
      <c r="AQ24985">
        <v>3.1646396031968842</v>
      </c>
      <c r="AR24985">
        <v>3.3564010661710779</v>
      </c>
      <c r="AS24985">
        <v>2.350862601026749</v>
      </c>
      <c r="AT24985">
        <v>-0.842949747864008</v>
      </c>
      <c r="AU24985">
        <v>-1.6443289897767439</v>
      </c>
      <c r="AV24985">
        <v>1.0221937083008119</v>
      </c>
      <c r="AW24985">
        <v>2.70950279143567E-3</v>
      </c>
    </row>
    <row r="24986" spans="1:49" x14ac:dyDescent="0.25">
      <c r="A24986" s="1">
        <v>39083</v>
      </c>
      <c r="B24986">
        <v>2011</v>
      </c>
      <c r="C24986">
        <v>710</v>
      </c>
      <c r="D24986">
        <v>-4.1610083744372801</v>
      </c>
      <c r="E24986">
        <v>16.04855843094823</v>
      </c>
      <c r="F24986">
        <v>2.6748527643459359</v>
      </c>
      <c r="G24986">
        <v>1.1430310813195459</v>
      </c>
      <c r="H24986">
        <v>10.53695135510953</v>
      </c>
      <c r="I24986">
        <v>0.2048765896355054</v>
      </c>
      <c r="J24986">
        <v>0.41066288513427202</v>
      </c>
      <c r="K24986">
        <v>-8.8702861850835539</v>
      </c>
      <c r="L24986">
        <v>4.0548583813038386</v>
      </c>
      <c r="M24986">
        <v>10.18861640655722</v>
      </c>
      <c r="N24986">
        <v>4.4497861975255848</v>
      </c>
      <c r="O24986">
        <v>-9.0972873036983088</v>
      </c>
      <c r="P24986">
        <v>-7.0743665633845598</v>
      </c>
      <c r="Q24986">
        <v>-4.5019797079157486</v>
      </c>
      <c r="R24986">
        <v>9.2038165484425107</v>
      </c>
      <c r="S24986">
        <v>-1.3646508649148399</v>
      </c>
      <c r="T24986">
        <v>2.6162750838695241</v>
      </c>
      <c r="U24986">
        <v>-3.259173733732557</v>
      </c>
      <c r="V24986">
        <v>7.4943472820148127</v>
      </c>
      <c r="W24986">
        <v>1.9925308913177899</v>
      </c>
      <c r="X24986">
        <v>4.5421710322424147E-2</v>
      </c>
      <c r="Y24986">
        <v>0.9628517055877639</v>
      </c>
      <c r="Z24986">
        <v>0.6071991875511662</v>
      </c>
      <c r="AA24986">
        <v>-4.7341088738708903</v>
      </c>
      <c r="AB24986">
        <v>1.370421342914985</v>
      </c>
      <c r="AC24986">
        <v>-4.292955241949703</v>
      </c>
      <c r="AD24986">
        <v>6.3274828352818613</v>
      </c>
      <c r="AE24986">
        <v>4.2952425744967604</v>
      </c>
      <c r="AF24986">
        <v>1.60123590655239</v>
      </c>
      <c r="AG24986">
        <v>3.9390615525040089</v>
      </c>
      <c r="AH24986">
        <v>5.0692767008975181E-2</v>
      </c>
      <c r="AI24986">
        <v>2.1572777905556562</v>
      </c>
      <c r="AJ24986">
        <v>6.7486951416162011</v>
      </c>
      <c r="AK24986">
        <v>0.37934601340374741</v>
      </c>
      <c r="AL24986">
        <v>0.37742023534896862</v>
      </c>
      <c r="AM24986">
        <v>3.9160109573761699</v>
      </c>
      <c r="AN24986">
        <v>2.8585627870196579</v>
      </c>
      <c r="AO24986">
        <v>1.5736147050341649</v>
      </c>
      <c r="AP24986">
        <v>-0.63722842072865271</v>
      </c>
      <c r="AQ24986">
        <v>0.33863484850982228</v>
      </c>
      <c r="AR24986">
        <v>-0.1923607942651229</v>
      </c>
      <c r="AS24986">
        <v>-4.4447838674310791E-2</v>
      </c>
      <c r="AT24986">
        <v>-0.1516405160128742</v>
      </c>
      <c r="AU24986">
        <v>5.5302147943264046</v>
      </c>
      <c r="AV24986">
        <v>1.933765962361123</v>
      </c>
      <c r="AW24986">
        <v>5.0387596726524384E-3</v>
      </c>
    </row>
    <row r="24987" spans="1:49" x14ac:dyDescent="0.25">
      <c r="A24987" s="1">
        <v>39114</v>
      </c>
      <c r="B24987">
        <v>2011</v>
      </c>
      <c r="C24987">
        <v>710</v>
      </c>
      <c r="D24987">
        <v>-2.00253568837705</v>
      </c>
      <c r="E24987">
        <v>-1.3525799654134361</v>
      </c>
      <c r="F24987">
        <v>-8.6475495862987302</v>
      </c>
      <c r="G24987">
        <v>-2.7783493161380619</v>
      </c>
      <c r="H24987">
        <v>0.52970817234974099</v>
      </c>
      <c r="I24987">
        <v>6.6260921931055039</v>
      </c>
      <c r="J24987">
        <v>0.42505472227190028</v>
      </c>
      <c r="K24987">
        <v>3.073085879250903</v>
      </c>
      <c r="L24987">
        <v>0.61206801102946518</v>
      </c>
      <c r="M24987">
        <v>-5.8619671852217392</v>
      </c>
      <c r="N24987">
        <v>-1.349307853951798</v>
      </c>
      <c r="O24987">
        <v>2.9132523719177961</v>
      </c>
      <c r="P24987">
        <v>-5.2277064109374054</v>
      </c>
      <c r="Q24987">
        <v>-5.180082431853239</v>
      </c>
      <c r="R24987">
        <v>10.537590185112601</v>
      </c>
      <c r="S24987">
        <v>-1.800835187751892</v>
      </c>
      <c r="T24987">
        <v>-3.8802214590813571</v>
      </c>
      <c r="U24987">
        <v>7.338944737502695</v>
      </c>
      <c r="V24987">
        <v>0.31402944397862509</v>
      </c>
      <c r="W24987">
        <v>-1.943698667624028</v>
      </c>
      <c r="X24987">
        <v>-1.8869428965803241</v>
      </c>
      <c r="Y24987">
        <v>4.0607424708011708</v>
      </c>
      <c r="Z24987">
        <v>-1.7637155794431809</v>
      </c>
      <c r="AA24987">
        <v>3.5818016147416638</v>
      </c>
      <c r="AB24987">
        <v>-3.0539296439904939</v>
      </c>
      <c r="AC24987">
        <v>4.5034809699440181</v>
      </c>
      <c r="AD24987">
        <v>-3.6835683069552432</v>
      </c>
      <c r="AE24987">
        <v>-2.2694283635082968</v>
      </c>
      <c r="AF24987">
        <v>2.6605851039091628</v>
      </c>
      <c r="AG24987">
        <v>0.9154718625936864</v>
      </c>
      <c r="AH24987">
        <v>-1.0630275928988799</v>
      </c>
      <c r="AI24987">
        <v>-0.50837687387064179</v>
      </c>
      <c r="AJ24987">
        <v>2.6431709130256169</v>
      </c>
      <c r="AK24987">
        <v>0.14938927255441209</v>
      </c>
      <c r="AL24987">
        <v>-0.55494430295692787</v>
      </c>
      <c r="AM24987">
        <v>-5.9897577028493743</v>
      </c>
      <c r="AN24987">
        <v>0.201221649126504</v>
      </c>
      <c r="AO24987">
        <v>0.93302745999843673</v>
      </c>
      <c r="AP24987">
        <v>-1.9571912315994311</v>
      </c>
      <c r="AQ24987">
        <v>3.6251684293166391</v>
      </c>
      <c r="AR24987">
        <v>7.5728496382443389E-2</v>
      </c>
      <c r="AS24987">
        <v>-0.1159124075538864</v>
      </c>
      <c r="AT24987">
        <v>0.76356885422246279</v>
      </c>
      <c r="AU24987">
        <v>1.9875293783554679</v>
      </c>
      <c r="AV24987">
        <v>-1.8158044232290169</v>
      </c>
      <c r="AW24987">
        <v>4.0806644571986794E-3</v>
      </c>
    </row>
    <row r="24988" spans="1:49" x14ac:dyDescent="0.25">
      <c r="A24988" s="1">
        <v>39142</v>
      </c>
      <c r="B24988">
        <v>2011</v>
      </c>
      <c r="C24988">
        <v>710</v>
      </c>
      <c r="D24988">
        <v>3.323110791178197</v>
      </c>
      <c r="E24988">
        <v>0.85711330540232389</v>
      </c>
      <c r="F24988">
        <v>2.8953350303037921</v>
      </c>
      <c r="G24988">
        <v>7.875514395843064</v>
      </c>
      <c r="H24988">
        <v>6.3909058407923824</v>
      </c>
      <c r="I24988">
        <v>-3.2128463180895679</v>
      </c>
      <c r="J24988">
        <v>6.1164837739932976</v>
      </c>
      <c r="K24988">
        <v>3.5533591978482049</v>
      </c>
      <c r="L24988">
        <v>5.2949827433445007</v>
      </c>
      <c r="M24988">
        <v>4.936321447496228</v>
      </c>
      <c r="N24988">
        <v>3.7129665733687922</v>
      </c>
      <c r="O24988">
        <v>-0.3336025756641714</v>
      </c>
      <c r="P24988">
        <v>7.1831491372241318</v>
      </c>
      <c r="Q24988">
        <v>4.1044420728518114</v>
      </c>
      <c r="R24988">
        <v>3.5358727091406199</v>
      </c>
      <c r="S24988">
        <v>0.78251089233103421</v>
      </c>
      <c r="T24988">
        <v>7.3022836576132732</v>
      </c>
      <c r="U24988">
        <v>-0.38750832799654411</v>
      </c>
      <c r="V24988">
        <v>6.2677911077059223</v>
      </c>
      <c r="W24988">
        <v>2.5244726059491018</v>
      </c>
      <c r="X24988">
        <v>3.0182119137810219</v>
      </c>
      <c r="Y24988">
        <v>-1.5428677364804799</v>
      </c>
      <c r="Z24988">
        <v>6.9538921216110614</v>
      </c>
      <c r="AA24988">
        <v>0.42367937378378068</v>
      </c>
      <c r="AB24988">
        <v>5.8222365013053556</v>
      </c>
      <c r="AC24988">
        <v>2.9065573481494189</v>
      </c>
      <c r="AD24988">
        <v>3.034740931814861</v>
      </c>
      <c r="AE24988">
        <v>5.0786424019481524</v>
      </c>
      <c r="AF24988">
        <v>0.1480769824429462</v>
      </c>
      <c r="AG24988">
        <v>5.6467207119671023</v>
      </c>
      <c r="AH24988">
        <v>1.8003770729041251</v>
      </c>
      <c r="AI24988">
        <v>2.771698570660774</v>
      </c>
      <c r="AJ24988">
        <v>-2.0696409538380478</v>
      </c>
      <c r="AK24988">
        <v>6.9828787873486897</v>
      </c>
      <c r="AL24988">
        <v>4.0392062197392109</v>
      </c>
      <c r="AM24988">
        <v>11.4370616704637</v>
      </c>
      <c r="AN24988">
        <v>5.0577496693853918</v>
      </c>
      <c r="AO24988">
        <v>4.1357557204236173</v>
      </c>
      <c r="AP24988">
        <v>8.7297952280943836</v>
      </c>
      <c r="AQ24988">
        <v>5.2952089552477544</v>
      </c>
      <c r="AR24988">
        <v>2.8329072026463291</v>
      </c>
      <c r="AS24988">
        <v>3.0674091261294611</v>
      </c>
      <c r="AT24988">
        <v>2.539915291259498</v>
      </c>
      <c r="AU24988">
        <v>2.9756407804723222</v>
      </c>
      <c r="AV24988">
        <v>0.82676966820618425</v>
      </c>
      <c r="AW24988">
        <v>2.0588393685219142E-3</v>
      </c>
    </row>
    <row r="24989" spans="1:49" x14ac:dyDescent="0.25">
      <c r="A24989" s="1">
        <v>39173</v>
      </c>
      <c r="B24989">
        <v>2011</v>
      </c>
      <c r="C24989">
        <v>710</v>
      </c>
      <c r="D24989">
        <v>3.5393385193607241</v>
      </c>
      <c r="E24989">
        <v>10.06773071957328</v>
      </c>
      <c r="F24989">
        <v>11.88059073215153</v>
      </c>
      <c r="G24989">
        <v>6.0739608690207447</v>
      </c>
      <c r="H24989">
        <v>6.4360947389520584</v>
      </c>
      <c r="I24989">
        <v>5.7700550875452894</v>
      </c>
      <c r="J24989">
        <v>7.9775884804071051</v>
      </c>
      <c r="K24989">
        <v>-1.061679169902785</v>
      </c>
      <c r="L24989">
        <v>4.0630143808682462</v>
      </c>
      <c r="M24989">
        <v>2.8030729051702341</v>
      </c>
      <c r="N24989">
        <v>11.397911403753749</v>
      </c>
      <c r="O24989">
        <v>5.9873278619247738</v>
      </c>
      <c r="P24989">
        <v>8.5824563104665472</v>
      </c>
      <c r="Q24989">
        <v>3.9697819329191248</v>
      </c>
      <c r="R24989">
        <v>15.30043664609062</v>
      </c>
      <c r="S24989">
        <v>2.5721700107703249</v>
      </c>
      <c r="T24989">
        <v>1.5617966503058021</v>
      </c>
      <c r="U24989">
        <v>3.7194021700963198</v>
      </c>
      <c r="V24989">
        <v>5.6825641921447456</v>
      </c>
      <c r="W24989">
        <v>7.2385360827473164</v>
      </c>
      <c r="X24989">
        <v>5.9783839419442319</v>
      </c>
      <c r="Y24989">
        <v>-2.200519179535732</v>
      </c>
      <c r="Z24989">
        <v>4.263887052873061</v>
      </c>
      <c r="AA24989">
        <v>2.8586116074932328</v>
      </c>
      <c r="AB24989">
        <v>11.764467990456231</v>
      </c>
      <c r="AC24989">
        <v>5.8198534926891421</v>
      </c>
      <c r="AD24989">
        <v>4.2855836857937479</v>
      </c>
      <c r="AE24989">
        <v>5.8935653771162064</v>
      </c>
      <c r="AF24989">
        <v>8.4964419553755999</v>
      </c>
      <c r="AG24989">
        <v>8.7458069435535357</v>
      </c>
      <c r="AH24989">
        <v>7.5654757545961182</v>
      </c>
      <c r="AI24989">
        <v>1.051326379332473</v>
      </c>
      <c r="AJ24989">
        <v>5.4189200450468933</v>
      </c>
      <c r="AK24989">
        <v>9.1760632659746655</v>
      </c>
      <c r="AL24989">
        <v>4.9922888133360876</v>
      </c>
      <c r="AM24989">
        <v>6.1799916886588147</v>
      </c>
      <c r="AN24989">
        <v>6.7611818558475756</v>
      </c>
      <c r="AO24989">
        <v>9.4334318056531465</v>
      </c>
      <c r="AP24989">
        <v>9.4146611186860518</v>
      </c>
      <c r="AQ24989">
        <v>5.7466247172934581</v>
      </c>
      <c r="AR24989">
        <v>7.9460904803114296</v>
      </c>
      <c r="AS24989">
        <v>4.185169838010494</v>
      </c>
      <c r="AT24989">
        <v>5.8327723497608952</v>
      </c>
      <c r="AU24989">
        <v>6.7326662049608021</v>
      </c>
      <c r="AV24989">
        <v>4.0398618498733274</v>
      </c>
      <c r="AW24989">
        <v>1.6642129662707279E-3</v>
      </c>
    </row>
    <row r="24990" spans="1:49" x14ac:dyDescent="0.25">
      <c r="A24990" s="1">
        <v>39203</v>
      </c>
      <c r="B24990">
        <v>2011</v>
      </c>
      <c r="C24990">
        <v>710</v>
      </c>
      <c r="D24990">
        <v>4.0484372418958534</v>
      </c>
      <c r="E24990">
        <v>4.9164733542890424</v>
      </c>
      <c r="F24990">
        <v>7.398948098871716</v>
      </c>
      <c r="G24990">
        <v>12.248905315239121</v>
      </c>
      <c r="H24990">
        <v>4.0390985984077199</v>
      </c>
      <c r="I24990">
        <v>6.7663678302352759</v>
      </c>
      <c r="J24990">
        <v>-2.9217601534145099</v>
      </c>
      <c r="K24990">
        <v>-3.363917558988494</v>
      </c>
      <c r="L24990">
        <v>5.3612985549561953</v>
      </c>
      <c r="M24990">
        <v>11.391619941079</v>
      </c>
      <c r="N24990">
        <v>2.8071071424599081</v>
      </c>
      <c r="O24990">
        <v>13.7111546198736</v>
      </c>
      <c r="P24990">
        <v>-1.6008622394176331</v>
      </c>
      <c r="Q24990">
        <v>8.4516266041525725</v>
      </c>
      <c r="R24990">
        <v>7.1164006006536384</v>
      </c>
      <c r="S24990">
        <v>8.0393186384455575</v>
      </c>
      <c r="T24990">
        <v>12.26283372246138</v>
      </c>
      <c r="U24990">
        <v>6.6175036915460117</v>
      </c>
      <c r="V24990">
        <v>8.9912389346376909</v>
      </c>
      <c r="W24990">
        <v>-0.63694218002625647</v>
      </c>
      <c r="X24990">
        <v>3.3170255546911109</v>
      </c>
      <c r="Y24990">
        <v>2.043259700002809</v>
      </c>
      <c r="Z24990">
        <v>2.0045486229115279</v>
      </c>
      <c r="AA24990">
        <v>5.0913127727254537</v>
      </c>
      <c r="AB24990">
        <v>-0.78572089686991253</v>
      </c>
      <c r="AC24990">
        <v>8.7391370488254729</v>
      </c>
      <c r="AD24990">
        <v>4.7214277256864454</v>
      </c>
      <c r="AE24990">
        <v>3.2010207603233138</v>
      </c>
      <c r="AF24990">
        <v>7.7709259224945093</v>
      </c>
      <c r="AG24990">
        <v>6.9076898718898772</v>
      </c>
      <c r="AH24990">
        <v>-0.38027922078814891</v>
      </c>
      <c r="AI24990">
        <v>6.2242276737980218</v>
      </c>
      <c r="AJ24990">
        <v>3.4854675782161499</v>
      </c>
      <c r="AK24990">
        <v>-8.6943419582552472E-2</v>
      </c>
      <c r="AL24990">
        <v>0.85681458017212719</v>
      </c>
      <c r="AM24990">
        <v>1.414236162695359</v>
      </c>
      <c r="AN24990">
        <v>2.5957511044417458</v>
      </c>
      <c r="AO24990">
        <v>4.901973076503352</v>
      </c>
      <c r="AP24990">
        <v>1.724597020728913</v>
      </c>
      <c r="AQ24990">
        <v>1.985553586723787</v>
      </c>
      <c r="AR24990">
        <v>2.9754968285938821</v>
      </c>
      <c r="AS24990">
        <v>2.1177597747507941</v>
      </c>
      <c r="AT24990">
        <v>9.055032096372063</v>
      </c>
      <c r="AU24990">
        <v>3.9050150872726341</v>
      </c>
      <c r="AV24990">
        <v>3.9269187735810229</v>
      </c>
      <c r="AW24990">
        <v>8.2192494255406423E-3</v>
      </c>
    </row>
    <row r="24991" spans="1:49" x14ac:dyDescent="0.25">
      <c r="A24991" s="1">
        <v>39234</v>
      </c>
      <c r="B24991">
        <v>2011</v>
      </c>
      <c r="C24991">
        <v>710</v>
      </c>
      <c r="D24991">
        <v>12.933408422964201</v>
      </c>
      <c r="E24991">
        <v>6.9732987074728303</v>
      </c>
      <c r="F24991">
        <v>0.84081531053372682</v>
      </c>
      <c r="G24991">
        <v>4.3440233516711002</v>
      </c>
      <c r="H24991">
        <v>-1.504039284312142</v>
      </c>
      <c r="I24991">
        <v>4.8849835686509024</v>
      </c>
      <c r="J24991">
        <v>-1.8187464077231039</v>
      </c>
      <c r="K24991">
        <v>8.275053915497498</v>
      </c>
      <c r="L24991">
        <v>1.041732171312115</v>
      </c>
      <c r="M24991">
        <v>5.9566615167002013</v>
      </c>
      <c r="N24991">
        <v>5.6181137585821661</v>
      </c>
      <c r="O24991">
        <v>0.51937504201562401</v>
      </c>
      <c r="P24991">
        <v>4.8361005545179969</v>
      </c>
      <c r="Q24991">
        <v>4.6108301795332318</v>
      </c>
      <c r="R24991">
        <v>8.5468433618707707</v>
      </c>
      <c r="S24991">
        <v>-3.4219401453670528</v>
      </c>
      <c r="T24991">
        <v>-0.64191858900384258</v>
      </c>
      <c r="U24991">
        <v>-0.13613738761059091</v>
      </c>
      <c r="V24991">
        <v>0.75263274396177859</v>
      </c>
      <c r="W24991">
        <v>-2.4717242829037089</v>
      </c>
      <c r="X24991">
        <v>3.6056190872636451</v>
      </c>
      <c r="Y24991">
        <v>-0.24869494353521041</v>
      </c>
      <c r="Z24991">
        <v>-0.76895851117478875</v>
      </c>
      <c r="AA24991">
        <v>-3.8290424577840381</v>
      </c>
      <c r="AB24991">
        <v>-1.3753965044605021</v>
      </c>
      <c r="AC24991">
        <v>3.0619817628855461</v>
      </c>
      <c r="AD24991">
        <v>-2.2128745013510809</v>
      </c>
      <c r="AE24991">
        <v>5.890073086735681</v>
      </c>
      <c r="AF24991">
        <v>1.4390266118403661</v>
      </c>
      <c r="AG24991">
        <v>0.14933480057950371</v>
      </c>
      <c r="AH24991">
        <v>-1.6304947125423961</v>
      </c>
      <c r="AI24991">
        <v>-2.4003079064655708</v>
      </c>
      <c r="AJ24991">
        <v>14.89013291872981</v>
      </c>
      <c r="AK24991">
        <v>-0.2006256424707753</v>
      </c>
      <c r="AL24991">
        <v>-0.47222589612425647</v>
      </c>
      <c r="AM24991">
        <v>5.9462538427762723</v>
      </c>
      <c r="AN24991">
        <v>-2.483835242260279</v>
      </c>
      <c r="AO24991">
        <v>1.945302963535833</v>
      </c>
      <c r="AP24991">
        <v>1.5502281409708769</v>
      </c>
      <c r="AQ24991">
        <v>2.7646812324093162</v>
      </c>
      <c r="AR24991">
        <v>-0.35593311072251721</v>
      </c>
      <c r="AS24991">
        <v>1.3565920311422679</v>
      </c>
      <c r="AT24991">
        <v>-6.5180661543839946E-2</v>
      </c>
      <c r="AU24991">
        <v>-0.57849418101489913</v>
      </c>
      <c r="AV24991">
        <v>-1.6272892085230199</v>
      </c>
      <c r="AW24991">
        <v>4.7089525970196444E-3</v>
      </c>
    </row>
    <row r="24992" spans="1:49" x14ac:dyDescent="0.25">
      <c r="A24992" s="1">
        <v>39264</v>
      </c>
      <c r="B24992">
        <v>2011</v>
      </c>
      <c r="C24992">
        <v>710</v>
      </c>
      <c r="D24992">
        <v>13.787180455138071</v>
      </c>
      <c r="E24992">
        <v>-2.7198335598136341</v>
      </c>
      <c r="F24992">
        <v>6.429076181698834</v>
      </c>
      <c r="G24992">
        <v>4.4199765724591833</v>
      </c>
      <c r="H24992">
        <v>1.7623278557844291</v>
      </c>
      <c r="I24992">
        <v>14.560291501593699</v>
      </c>
      <c r="J24992">
        <v>-5.0781099438446109E-2</v>
      </c>
      <c r="K24992">
        <v>-0.1237851457501216</v>
      </c>
      <c r="L24992">
        <v>1.175677689334198</v>
      </c>
      <c r="M24992">
        <v>-1.4834520462124521</v>
      </c>
      <c r="N24992">
        <v>-2.2769805586212328</v>
      </c>
      <c r="O24992">
        <v>5.4378945051128724</v>
      </c>
      <c r="P24992">
        <v>10.45560451430023</v>
      </c>
      <c r="Q24992">
        <v>7.6481695857789411</v>
      </c>
      <c r="R24992">
        <v>13.834688589303211</v>
      </c>
      <c r="S24992">
        <v>-0.75825069684091195</v>
      </c>
      <c r="T24992">
        <v>-3.963931845535706</v>
      </c>
      <c r="U24992">
        <v>5.7079909983225994</v>
      </c>
      <c r="V24992">
        <v>15.28177029129718</v>
      </c>
      <c r="W24992">
        <v>-1.494999084980664</v>
      </c>
      <c r="X24992">
        <v>-0.74770559910707357</v>
      </c>
      <c r="Y24992">
        <v>4.3078220286485447E-3</v>
      </c>
      <c r="Z24992">
        <v>-4.760642926885394</v>
      </c>
      <c r="AA24992">
        <v>-7.8648577568239286</v>
      </c>
      <c r="AB24992">
        <v>0.48637721180386778</v>
      </c>
      <c r="AC24992">
        <v>11.243928718232119</v>
      </c>
      <c r="AD24992">
        <v>2.5443186630755399</v>
      </c>
      <c r="AE24992">
        <v>-0.57850282920086649</v>
      </c>
      <c r="AF24992">
        <v>0.66395773152361226</v>
      </c>
      <c r="AG24992">
        <v>0.89954974141133182</v>
      </c>
      <c r="AH24992">
        <v>-2.7178554526733678</v>
      </c>
      <c r="AI24992">
        <v>2.1419621795735639</v>
      </c>
      <c r="AJ24992">
        <v>4.8884537913718162</v>
      </c>
      <c r="AK24992">
        <v>0.15373217657168589</v>
      </c>
      <c r="AL24992">
        <v>-3.881799775168437</v>
      </c>
      <c r="AM24992">
        <v>0.74332243847448076</v>
      </c>
      <c r="AN24992">
        <v>3.9508059482267428</v>
      </c>
      <c r="AO24992">
        <v>-3.497293638205234</v>
      </c>
      <c r="AP24992">
        <v>1.277341480912719</v>
      </c>
      <c r="AQ24992">
        <v>-1.209181104125534</v>
      </c>
      <c r="AR24992">
        <v>-3.364889659672166</v>
      </c>
      <c r="AS24992">
        <v>-2.3531121828835659</v>
      </c>
      <c r="AT24992">
        <v>-6.7945817063030933E-2</v>
      </c>
      <c r="AU24992">
        <v>2.219904389894745</v>
      </c>
      <c r="AV24992">
        <v>-2.9471362395655398</v>
      </c>
      <c r="AW24992">
        <v>5.3681593452197252E-3</v>
      </c>
    </row>
    <row r="24993" spans="1:49" x14ac:dyDescent="0.25">
      <c r="A24993" s="1">
        <v>39295</v>
      </c>
      <c r="B24993">
        <v>2011</v>
      </c>
      <c r="C24993">
        <v>710</v>
      </c>
      <c r="D24993">
        <v>8.1106117451227089</v>
      </c>
      <c r="E24993">
        <v>-11.79506389574634</v>
      </c>
      <c r="F24993">
        <v>-3.2475729893373879</v>
      </c>
      <c r="G24993">
        <v>-3.6270292238147599</v>
      </c>
      <c r="H24993">
        <v>-8.3725749997142884</v>
      </c>
      <c r="I24993">
        <v>-6.0306893374583064</v>
      </c>
      <c r="J24993">
        <v>-0.55787813694547772</v>
      </c>
      <c r="K24993">
        <v>-10.32593944141772</v>
      </c>
      <c r="L24993">
        <v>-3.5723618623461411</v>
      </c>
      <c r="M24993">
        <v>-6.4086743290246222</v>
      </c>
      <c r="N24993">
        <v>-0.70811490212445705</v>
      </c>
      <c r="O24993">
        <v>-2.3073684574578039</v>
      </c>
      <c r="P24993">
        <v>-5.4487084906368564</v>
      </c>
      <c r="Q24993">
        <v>-11.241873851218701</v>
      </c>
      <c r="R24993">
        <v>-7.5519203198945464</v>
      </c>
      <c r="S24993">
        <v>-3.2300802012784851</v>
      </c>
      <c r="T24993">
        <v>-1.270838317986178</v>
      </c>
      <c r="U24993">
        <v>-6.7287436499534392</v>
      </c>
      <c r="V24993">
        <v>-7.3100714096324122</v>
      </c>
      <c r="W24993">
        <v>-0.63922742363415885</v>
      </c>
      <c r="X24993">
        <v>-11.99474599812485</v>
      </c>
      <c r="Y24993">
        <v>-3.0435303280661352</v>
      </c>
      <c r="Z24993">
        <v>-4.1462526321605964</v>
      </c>
      <c r="AA24993">
        <v>-2.1086745721933808</v>
      </c>
      <c r="AB24993">
        <v>-4.6769441095565583</v>
      </c>
      <c r="AC24993">
        <v>-4.5585726212461823</v>
      </c>
      <c r="AD24993">
        <v>5.3107569966348578E-2</v>
      </c>
      <c r="AE24993">
        <v>-4.7103359782791561</v>
      </c>
      <c r="AF24993">
        <v>-5.6503190496712818</v>
      </c>
      <c r="AG24993">
        <v>5.7872290952306837</v>
      </c>
      <c r="AH24993">
        <v>-0.53556549034597944</v>
      </c>
      <c r="AI24993">
        <v>-2.0834591258025559</v>
      </c>
      <c r="AJ24993">
        <v>-4.9207653053000788</v>
      </c>
      <c r="AK24993">
        <v>-2.5095163295980378</v>
      </c>
      <c r="AL24993">
        <v>-3.0425818707981329</v>
      </c>
      <c r="AM24993">
        <v>-5.4198071863140189</v>
      </c>
      <c r="AN24993">
        <v>-0.52622867212803737</v>
      </c>
      <c r="AO24993">
        <v>7.0905680180799457E-2</v>
      </c>
      <c r="AP24993">
        <v>1.5426425795223691</v>
      </c>
      <c r="AQ24993">
        <v>-1.7636537038936639</v>
      </c>
      <c r="AR24993">
        <v>-1.9490319836448109</v>
      </c>
      <c r="AS24993">
        <v>-0.93371771635625267</v>
      </c>
      <c r="AT24993">
        <v>-4.0036514606611728E-2</v>
      </c>
      <c r="AU24993">
        <v>-1.342486105096685</v>
      </c>
      <c r="AV24993">
        <v>1.4290026793616799</v>
      </c>
      <c r="AW24993">
        <v>3.9883376034197671E-3</v>
      </c>
    </row>
    <row r="24994" spans="1:49" x14ac:dyDescent="0.25">
      <c r="A24994" s="1">
        <v>39326</v>
      </c>
      <c r="B24994">
        <v>2011</v>
      </c>
      <c r="C24994">
        <v>710</v>
      </c>
      <c r="D24994">
        <v>19.535913770086459</v>
      </c>
      <c r="E24994">
        <v>10.11089749473955</v>
      </c>
      <c r="F24994">
        <v>17.119293415852258</v>
      </c>
      <c r="G24994">
        <v>20.401431882724651</v>
      </c>
      <c r="H24994">
        <v>8.6477650369325652</v>
      </c>
      <c r="I24994">
        <v>5.7837900938725317</v>
      </c>
      <c r="J24994">
        <v>7.0035721033996126</v>
      </c>
      <c r="K24994">
        <v>8.8360242435902911</v>
      </c>
      <c r="L24994">
        <v>12.01301415774083</v>
      </c>
      <c r="M24994">
        <v>8.5045866602144748</v>
      </c>
      <c r="N24994">
        <v>0.72862605006100978</v>
      </c>
      <c r="O24994">
        <v>10.177861488480611</v>
      </c>
      <c r="P24994">
        <v>14.87305678147424</v>
      </c>
      <c r="Q24994">
        <v>4.4034560080937757</v>
      </c>
      <c r="R24994">
        <v>16.437764703169361</v>
      </c>
      <c r="S24994">
        <v>7.6721327733240141</v>
      </c>
      <c r="T24994">
        <v>1.136653384412645</v>
      </c>
      <c r="U24994">
        <v>13.616862160303819</v>
      </c>
      <c r="V24994">
        <v>16.823024744760851</v>
      </c>
      <c r="W24994">
        <v>4.0871533091954459</v>
      </c>
      <c r="X24994">
        <v>14.020811020931291</v>
      </c>
      <c r="Y24994">
        <v>2.5671196342762941</v>
      </c>
      <c r="Z24994">
        <v>0.6372735496462667</v>
      </c>
      <c r="AA24994">
        <v>-2.419210821973361</v>
      </c>
      <c r="AB24994">
        <v>7.190966480711225</v>
      </c>
      <c r="AC24994">
        <v>7.7030632178116232</v>
      </c>
      <c r="AD24994">
        <v>8.5974237576878387</v>
      </c>
      <c r="AE24994">
        <v>13.89663566084762</v>
      </c>
      <c r="AF24994">
        <v>-0.9558909564407525</v>
      </c>
      <c r="AG24994">
        <v>11.89640512670049</v>
      </c>
      <c r="AH24994">
        <v>3.97402995057432</v>
      </c>
      <c r="AI24994">
        <v>5.5156471158414044</v>
      </c>
      <c r="AJ24994">
        <v>-3.579350167733919</v>
      </c>
      <c r="AK24994">
        <v>8.3023726114658025</v>
      </c>
      <c r="AL24994">
        <v>2.6621376907316918</v>
      </c>
      <c r="AM24994">
        <v>6.2762017933419854</v>
      </c>
      <c r="AN24994">
        <v>5.7444452676096658</v>
      </c>
      <c r="AO24994">
        <v>7.6827044799769206</v>
      </c>
      <c r="AP24994">
        <v>10.751520984726319</v>
      </c>
      <c r="AQ24994">
        <v>15.26677429699088</v>
      </c>
      <c r="AR24994">
        <v>5.3905278812349744</v>
      </c>
      <c r="AS24994">
        <v>3.8410504703419779</v>
      </c>
      <c r="AT24994">
        <v>10.097256086302011</v>
      </c>
      <c r="AU24994">
        <v>7.5797725528778059</v>
      </c>
      <c r="AV24994">
        <v>4.0258319595936953</v>
      </c>
      <c r="AW24994">
        <v>5.3902787889841264E-3</v>
      </c>
    </row>
    <row r="24995" spans="1:49" x14ac:dyDescent="0.25">
      <c r="A24995" s="1">
        <v>39356</v>
      </c>
      <c r="B24995">
        <v>2011</v>
      </c>
      <c r="C24995">
        <v>710</v>
      </c>
      <c r="D24995">
        <v>15.5083751410112</v>
      </c>
      <c r="E24995">
        <v>7.8770568863800072</v>
      </c>
      <c r="F24995">
        <v>17.355075520588951</v>
      </c>
      <c r="G24995">
        <v>16.04844236894176</v>
      </c>
      <c r="H24995">
        <v>8.5016502866166235</v>
      </c>
      <c r="I24995">
        <v>10.995815815491939</v>
      </c>
      <c r="J24995">
        <v>14.352000679924929</v>
      </c>
      <c r="K24995">
        <v>0.58375220665436434</v>
      </c>
      <c r="L24995">
        <v>4.8300291197555856</v>
      </c>
      <c r="M24995">
        <v>8.7020454921038937</v>
      </c>
      <c r="N24995">
        <v>10.44777326422215</v>
      </c>
      <c r="O24995">
        <v>21.33464904935569</v>
      </c>
      <c r="P24995">
        <v>14.720645119261061</v>
      </c>
      <c r="Q24995">
        <v>5.1610055445378</v>
      </c>
      <c r="R24995">
        <v>13.13646136086002</v>
      </c>
      <c r="S24995">
        <v>4.0447394053400254</v>
      </c>
      <c r="T24995">
        <v>5.0957748625441344</v>
      </c>
      <c r="U24995">
        <v>9.8575357325908044</v>
      </c>
      <c r="V24995">
        <v>11.633513513305081</v>
      </c>
      <c r="W24995">
        <v>2.1917459448245862</v>
      </c>
      <c r="X24995">
        <v>-1.118714185108771</v>
      </c>
      <c r="Y24995">
        <v>-0.12232248225102491</v>
      </c>
      <c r="Z24995">
        <v>7.943233443912523</v>
      </c>
      <c r="AA24995">
        <v>2.6481502976814619</v>
      </c>
      <c r="AB24995">
        <v>-2.1835010848790688</v>
      </c>
      <c r="AC24995">
        <v>7.393890973563666</v>
      </c>
      <c r="AD24995">
        <v>6.5134627131223866</v>
      </c>
      <c r="AE24995">
        <v>4.3366587488041342</v>
      </c>
      <c r="AF24995">
        <v>11.263712998265181</v>
      </c>
      <c r="AG24995">
        <v>3.6877210426970559</v>
      </c>
      <c r="AH24995">
        <v>4.0755401913357803</v>
      </c>
      <c r="AI24995">
        <v>11.94572624933128</v>
      </c>
      <c r="AJ24995">
        <v>5.3578876660265404</v>
      </c>
      <c r="AK24995">
        <v>2.1869099972771529</v>
      </c>
      <c r="AL24995">
        <v>4.812940894896256</v>
      </c>
      <c r="AM24995">
        <v>12.741260656382989</v>
      </c>
      <c r="AN24995">
        <v>4.3767914773889194</v>
      </c>
      <c r="AO24995">
        <v>4.9398528933398023</v>
      </c>
      <c r="AP24995">
        <v>13.072186486862369</v>
      </c>
      <c r="AQ24995">
        <v>7.8493656324367667</v>
      </c>
      <c r="AR24995">
        <v>4.1114804387323733</v>
      </c>
      <c r="AS24995">
        <v>6.3168004492691443</v>
      </c>
      <c r="AT24995">
        <v>9.7057059348305774</v>
      </c>
      <c r="AU24995">
        <v>4.7313800220694091</v>
      </c>
      <c r="AV24995">
        <v>1.954229801587593</v>
      </c>
      <c r="AW24995">
        <v>5.6597028279934403E-3</v>
      </c>
    </row>
    <row r="24996" spans="1:49" x14ac:dyDescent="0.25">
      <c r="A24996" s="1">
        <v>39387</v>
      </c>
      <c r="B24996">
        <v>2011</v>
      </c>
      <c r="C24996">
        <v>710</v>
      </c>
      <c r="D24996">
        <v>-12.976603668623319</v>
      </c>
      <c r="E24996">
        <v>-3.4888069912949131</v>
      </c>
      <c r="F24996">
        <v>-1.522645889090857</v>
      </c>
      <c r="G24996">
        <v>-4.4125817605390143</v>
      </c>
      <c r="H24996">
        <v>-2.0236101695584869</v>
      </c>
      <c r="I24996">
        <v>-6.1834885529064803</v>
      </c>
      <c r="J24996">
        <v>-7.1140757423555741</v>
      </c>
      <c r="K24996">
        <v>-8.0161582087301397E-2</v>
      </c>
      <c r="L24996">
        <v>-7.235967467517912</v>
      </c>
      <c r="M24996">
        <v>-4.0007043746544628</v>
      </c>
      <c r="N24996">
        <v>-8.9184390335745878</v>
      </c>
      <c r="O24996">
        <v>-0.77875044063873133</v>
      </c>
      <c r="P24996">
        <v>4.0034617070263012</v>
      </c>
      <c r="Q24996">
        <v>3.0874143238218692</v>
      </c>
      <c r="R24996">
        <v>-13.29602501648816</v>
      </c>
      <c r="S24996">
        <v>-9.2615574758922907</v>
      </c>
      <c r="T24996">
        <v>-5.153507656048129</v>
      </c>
      <c r="U24996">
        <v>3.4932488649245919</v>
      </c>
      <c r="V24996">
        <v>-7.156289691350648</v>
      </c>
      <c r="W24996">
        <v>0.62491784858629273</v>
      </c>
      <c r="X24996">
        <v>-1.4947571839029281</v>
      </c>
      <c r="Y24996">
        <v>-1.355279453853131</v>
      </c>
      <c r="Z24996">
        <v>-6.1104920156777709</v>
      </c>
      <c r="AA24996">
        <v>-7.9519912625720002</v>
      </c>
      <c r="AB24996">
        <v>-7.6600886585803334</v>
      </c>
      <c r="AC24996">
        <v>-9.1209727276146069</v>
      </c>
      <c r="AD24996">
        <v>-2.3295115034911</v>
      </c>
      <c r="AE24996">
        <v>-5.4157032741799611</v>
      </c>
      <c r="AF24996">
        <v>0.87938853634128566</v>
      </c>
      <c r="AG24996">
        <v>-1.585242011441246</v>
      </c>
      <c r="AH24996">
        <v>-1.0190745929485989</v>
      </c>
      <c r="AI24996">
        <v>0.90711086428494347</v>
      </c>
      <c r="AJ24996">
        <v>-10.925380430738491</v>
      </c>
      <c r="AK24996">
        <v>-3.2762069279748118</v>
      </c>
      <c r="AL24996">
        <v>-7.9655288012544734</v>
      </c>
      <c r="AM24996">
        <v>-7.266989574405935</v>
      </c>
      <c r="AN24996">
        <v>-3.443265334358792</v>
      </c>
      <c r="AO24996">
        <v>-0.7607657875048246</v>
      </c>
      <c r="AP24996">
        <v>6.9741975465054118E-2</v>
      </c>
      <c r="AQ24996">
        <v>-6.9921783175296293</v>
      </c>
      <c r="AR24996">
        <v>-1.092928670254167</v>
      </c>
      <c r="AS24996">
        <v>-4.9311084401737144</v>
      </c>
      <c r="AT24996">
        <v>-10.68791695475014</v>
      </c>
      <c r="AU24996">
        <v>-2.0531408103403481</v>
      </c>
      <c r="AV24996">
        <v>-3.7653907107358608</v>
      </c>
      <c r="AW24996">
        <v>8.695357471998344E-3</v>
      </c>
    </row>
    <row r="24997" spans="1:49" x14ac:dyDescent="0.25">
      <c r="A24997" s="1">
        <v>39417</v>
      </c>
      <c r="B24997">
        <v>2011</v>
      </c>
      <c r="C24997">
        <v>710</v>
      </c>
      <c r="D24997">
        <v>-4.16628847217968</v>
      </c>
      <c r="E24997">
        <v>0.86742893542439692</v>
      </c>
      <c r="F24997">
        <v>8.6913632817347661</v>
      </c>
      <c r="G24997">
        <v>4.0131784563904214</v>
      </c>
      <c r="H24997">
        <v>7.5906087616268048</v>
      </c>
      <c r="I24997">
        <v>3.2551896330548229</v>
      </c>
      <c r="J24997">
        <v>-2.927110225232799</v>
      </c>
      <c r="K24997">
        <v>5.952521929237542</v>
      </c>
      <c r="L24997">
        <v>1.1424853088453759</v>
      </c>
      <c r="M24997">
        <v>5.0961577584388129</v>
      </c>
      <c r="N24997">
        <v>-0.50557886431894516</v>
      </c>
      <c r="O24997">
        <v>2.1952480314646028</v>
      </c>
      <c r="P24997">
        <v>2.0021477522957469</v>
      </c>
      <c r="Q24997">
        <v>-2.2629638133669472</v>
      </c>
      <c r="R24997">
        <v>-0.99851594099943375</v>
      </c>
      <c r="S24997">
        <v>-3.881794565834829</v>
      </c>
      <c r="T24997">
        <v>2.341245027452921E-2</v>
      </c>
      <c r="U24997">
        <v>11.40089078476556</v>
      </c>
      <c r="V24997">
        <v>3.986853166468074</v>
      </c>
      <c r="W24997">
        <v>-2.9081478333779942</v>
      </c>
      <c r="X24997">
        <v>0.80362593266611881</v>
      </c>
      <c r="Y24997">
        <v>-2.959429566624272</v>
      </c>
      <c r="Z24997">
        <v>0.96661068476244782</v>
      </c>
      <c r="AA24997">
        <v>-4.2409203982353816</v>
      </c>
      <c r="AB24997">
        <v>-1.7050103154962031</v>
      </c>
      <c r="AC24997">
        <v>-0.47582815840264692</v>
      </c>
      <c r="AD24997">
        <v>4.0547788210533184</v>
      </c>
      <c r="AE24997">
        <v>2.6152024313678139</v>
      </c>
      <c r="AF24997">
        <v>-2.5049950188331231</v>
      </c>
      <c r="AG24997">
        <v>-2.3339561478557429</v>
      </c>
      <c r="AH24997">
        <v>-0.43277306639231128</v>
      </c>
      <c r="AI24997">
        <v>-2.2782515243289891</v>
      </c>
      <c r="AJ24997">
        <v>7.4846293215714343</v>
      </c>
      <c r="AK24997">
        <v>1.2032145906964551</v>
      </c>
      <c r="AL24997">
        <v>-0.76223326029449812</v>
      </c>
      <c r="AM24997">
        <v>-0.94285488122259897</v>
      </c>
      <c r="AN24997">
        <v>1.1892507720592691</v>
      </c>
      <c r="AO24997">
        <v>2.7477100643832131</v>
      </c>
      <c r="AP24997">
        <v>3.4131873909116321</v>
      </c>
      <c r="AQ24997">
        <v>-2.5236892605830952</v>
      </c>
      <c r="AR24997">
        <v>-0.37204278133368129</v>
      </c>
      <c r="AS24997">
        <v>-1.6830481350586619</v>
      </c>
      <c r="AT24997">
        <v>3.857349629234053</v>
      </c>
      <c r="AU24997">
        <v>5.3108944031355021</v>
      </c>
      <c r="AV24997">
        <v>0.46800355454643672</v>
      </c>
      <c r="AW24997">
        <v>1.312385419008644E-2</v>
      </c>
    </row>
    <row r="24998" spans="1:49" x14ac:dyDescent="0.25">
      <c r="A24998" s="1">
        <v>39448</v>
      </c>
      <c r="B24998">
        <v>2011</v>
      </c>
      <c r="C24998">
        <v>710</v>
      </c>
      <c r="D24998">
        <v>-23.831349972531271</v>
      </c>
      <c r="E24998">
        <v>0.23806561382102581</v>
      </c>
      <c r="F24998">
        <v>-13.26195827059237</v>
      </c>
      <c r="G24998">
        <v>-7.0800824500871773</v>
      </c>
      <c r="H24998">
        <v>0.45592136359602348</v>
      </c>
      <c r="I24998">
        <v>-5.4641414613406543</v>
      </c>
      <c r="J24998">
        <v>-12.057943306631399</v>
      </c>
      <c r="K24998">
        <v>-2.8225698477860939</v>
      </c>
      <c r="L24998">
        <v>-11.43563203333545</v>
      </c>
      <c r="M24998">
        <v>-6.3723575919101174</v>
      </c>
      <c r="N24998">
        <v>-0.42296703411239811</v>
      </c>
      <c r="O24998">
        <v>0.45174012168094357</v>
      </c>
      <c r="P24998">
        <v>2.103473124813338</v>
      </c>
      <c r="Q24998">
        <v>-5.9240263422336348</v>
      </c>
      <c r="R24998">
        <v>-3.2434007351318632</v>
      </c>
      <c r="S24998">
        <v>-6.5966058828969558</v>
      </c>
      <c r="T24998">
        <v>-7.6140685119296947E-3</v>
      </c>
      <c r="U24998">
        <v>-1.445690519045562</v>
      </c>
      <c r="V24998">
        <v>-22.654812169169059</v>
      </c>
      <c r="W24998">
        <v>-4.3882090174779282</v>
      </c>
      <c r="X24998">
        <v>-6.1297652291370071</v>
      </c>
      <c r="Y24998">
        <v>-3.3257476513693489</v>
      </c>
      <c r="Z24998">
        <v>-12.294097421932831</v>
      </c>
      <c r="AA24998">
        <v>-3.2209404625926918E-2</v>
      </c>
      <c r="AB24998">
        <v>-10.58723011598544</v>
      </c>
      <c r="AC24998">
        <v>-12.53271482633877</v>
      </c>
      <c r="AD24998">
        <v>-12.963296375969181</v>
      </c>
      <c r="AE24998">
        <v>-20.099392071445831</v>
      </c>
      <c r="AF24998">
        <v>-9.8356019608771383</v>
      </c>
      <c r="AG24998">
        <v>-6.4680164018319344</v>
      </c>
      <c r="AH24998">
        <v>-8.5594860456689297</v>
      </c>
      <c r="AI24998">
        <v>-10.7991214964593</v>
      </c>
      <c r="AJ24998">
        <v>-25.045349910898569</v>
      </c>
      <c r="AK24998">
        <v>-10.71309265432768</v>
      </c>
      <c r="AL24998">
        <v>-8.7867940923011201</v>
      </c>
      <c r="AM24998">
        <v>-12.841516255922739</v>
      </c>
      <c r="AN24998">
        <v>-10.343894735688909</v>
      </c>
      <c r="AO24998">
        <v>-12.697456984816</v>
      </c>
      <c r="AP24998">
        <v>-9.6723888727751834</v>
      </c>
      <c r="AQ24998">
        <v>-8.0469744550467848</v>
      </c>
      <c r="AR24998">
        <v>-10.93994306805223</v>
      </c>
      <c r="AS24998">
        <v>-7.7599930924092124</v>
      </c>
      <c r="AT24998">
        <v>-5.1378672526324554</v>
      </c>
      <c r="AU24998">
        <v>-2.7832322032426249</v>
      </c>
      <c r="AV24998">
        <v>-4.8500607217345841</v>
      </c>
      <c r="AW24998">
        <v>1.690899717529093E-2</v>
      </c>
    </row>
    <row r="24999" spans="1:49" x14ac:dyDescent="0.25">
      <c r="A24999" s="1">
        <v>39479</v>
      </c>
      <c r="B24999">
        <v>2011</v>
      </c>
      <c r="C24999">
        <v>710</v>
      </c>
      <c r="D24999">
        <v>14.237549812132031</v>
      </c>
      <c r="E24999">
        <v>12.4274267751537</v>
      </c>
      <c r="F24999">
        <v>-1.600828074480265</v>
      </c>
      <c r="G24999">
        <v>12.99935296311738</v>
      </c>
      <c r="H24999">
        <v>0.48457172460487641</v>
      </c>
      <c r="I24999">
        <v>14.33343075740612</v>
      </c>
      <c r="J24999">
        <v>6.7081836973211804</v>
      </c>
      <c r="K24999">
        <v>2.7274793952873688</v>
      </c>
      <c r="L24999">
        <v>4.8710884520083209</v>
      </c>
      <c r="M24999">
        <v>-3.3219422236293479</v>
      </c>
      <c r="N24999">
        <v>4.5399747809810274</v>
      </c>
      <c r="O24999">
        <v>11.49383551379324</v>
      </c>
      <c r="P24999">
        <v>12.67948586858823</v>
      </c>
      <c r="Q24999">
        <v>1.6279078363281569</v>
      </c>
      <c r="R24999">
        <v>17.18020035781764</v>
      </c>
      <c r="S24999">
        <v>10.476633531086209</v>
      </c>
      <c r="T24999">
        <v>1.4433821113015941</v>
      </c>
      <c r="U24999">
        <v>10.86105278084897</v>
      </c>
      <c r="V24999">
        <v>1.820892482546643</v>
      </c>
      <c r="W24999">
        <v>3.2658553473267289</v>
      </c>
      <c r="X24999">
        <v>-1.0175491061570341</v>
      </c>
      <c r="Y24999">
        <v>1.5126291144376141</v>
      </c>
      <c r="Z24999">
        <v>4.2297885714201566</v>
      </c>
      <c r="AA24999">
        <v>-0.42481537189661411</v>
      </c>
      <c r="AB24999">
        <v>7.8610087718095523</v>
      </c>
      <c r="AC24999">
        <v>6.4171579169381774</v>
      </c>
      <c r="AD24999">
        <v>-3.66260776253502</v>
      </c>
      <c r="AE24999">
        <v>15.20399737339744</v>
      </c>
      <c r="AF24999">
        <v>-1.4440174803099339</v>
      </c>
      <c r="AG24999">
        <v>4.0330352125600211</v>
      </c>
      <c r="AH24999">
        <v>0.60603807965837753</v>
      </c>
      <c r="AI24999">
        <v>2.7855657402354068</v>
      </c>
      <c r="AJ24999">
        <v>6.295729106547765</v>
      </c>
      <c r="AK24999">
        <v>3.1870048154208912</v>
      </c>
      <c r="AL24999">
        <v>3.2362589265054091</v>
      </c>
      <c r="AM24999">
        <v>4.3862289651628972</v>
      </c>
      <c r="AN24999">
        <v>9.8334235508687371</v>
      </c>
      <c r="AO24999">
        <v>2.1441942328477519</v>
      </c>
      <c r="AP24999">
        <v>11.64156496175017</v>
      </c>
      <c r="AQ24999">
        <v>4.0579611905188662</v>
      </c>
      <c r="AR24999">
        <v>2.4866747202251238</v>
      </c>
      <c r="AS24999">
        <v>1.2361549720623759</v>
      </c>
      <c r="AT24999">
        <v>7.0804187713708888</v>
      </c>
      <c r="AU24999">
        <v>6.3905245481651329</v>
      </c>
      <c r="AV24999">
        <v>-2.3242165117388862</v>
      </c>
      <c r="AW24999">
        <v>9.7848907613007352E-3</v>
      </c>
    </row>
    <row r="25000" spans="1:49" x14ac:dyDescent="0.25">
      <c r="A25000" s="1">
        <v>39508</v>
      </c>
      <c r="B25000">
        <v>2011</v>
      </c>
      <c r="C25000">
        <v>710</v>
      </c>
      <c r="D25000">
        <v>-13.05505258056475</v>
      </c>
      <c r="E25000">
        <v>2.2401542214020469</v>
      </c>
      <c r="F25000">
        <v>-11.58737281228052</v>
      </c>
      <c r="G25000">
        <v>-6.4284904425396814</v>
      </c>
      <c r="H25000">
        <v>-7.0950483606603392</v>
      </c>
      <c r="I25000">
        <v>-1.077018795019979</v>
      </c>
      <c r="J25000">
        <v>-6.3145023130732003</v>
      </c>
      <c r="K25000">
        <v>-1.7384914548717381</v>
      </c>
      <c r="L25000">
        <v>3.0624424616568109</v>
      </c>
      <c r="M25000">
        <v>-5.1278762224149617</v>
      </c>
      <c r="N25000">
        <v>9.1268774872746086</v>
      </c>
      <c r="O25000">
        <v>-7.3983101816141978</v>
      </c>
      <c r="P25000">
        <v>-11.86274890178707</v>
      </c>
      <c r="Q25000">
        <v>3.4008095877275268</v>
      </c>
      <c r="R25000">
        <v>-3.9083603261581001</v>
      </c>
      <c r="S25000">
        <v>7.1761547647111854</v>
      </c>
      <c r="T25000">
        <v>7.1614838022100447</v>
      </c>
      <c r="U25000">
        <v>2.1672195286114531</v>
      </c>
      <c r="V25000">
        <v>-19.133328613727372</v>
      </c>
      <c r="W25000">
        <v>2.853683382009176</v>
      </c>
      <c r="X25000">
        <v>-4.7732356572176222</v>
      </c>
      <c r="Y25000">
        <v>-2.7790107644249828</v>
      </c>
      <c r="Z25000">
        <v>1.928838667089505</v>
      </c>
      <c r="AA25000">
        <v>2.8968655463899262</v>
      </c>
      <c r="AB25000">
        <v>3.5735001687302592</v>
      </c>
      <c r="AC25000">
        <v>-3.076642121255091</v>
      </c>
      <c r="AD25000">
        <v>3.7849036349565819</v>
      </c>
      <c r="AE25000">
        <v>0.57750365943189941</v>
      </c>
      <c r="AF25000">
        <v>1.0489034622593429</v>
      </c>
      <c r="AG25000">
        <v>-4.5616799730190936</v>
      </c>
      <c r="AH25000">
        <v>-0.77060194098437229</v>
      </c>
      <c r="AI25000">
        <v>6.5661242392396568</v>
      </c>
      <c r="AJ25000">
        <v>5.9984845681214871</v>
      </c>
      <c r="AK25000">
        <v>4.917327030130858</v>
      </c>
      <c r="AL25000">
        <v>6.4529849174970622</v>
      </c>
      <c r="AM25000">
        <v>9.2448502854414407</v>
      </c>
      <c r="AN25000">
        <v>5.3903923951385879</v>
      </c>
      <c r="AO25000">
        <v>2.3873740425541139</v>
      </c>
      <c r="AP25000">
        <v>2.1588621986042611</v>
      </c>
      <c r="AQ25000">
        <v>-4.2320387113181752</v>
      </c>
      <c r="AR25000">
        <v>3.8416136772927878</v>
      </c>
      <c r="AS25000">
        <v>-0.90737232053071937</v>
      </c>
      <c r="AT25000">
        <v>-4.271972742505703</v>
      </c>
      <c r="AU25000">
        <v>-4.6845149736052694</v>
      </c>
      <c r="AV25000">
        <v>0.89952232844783264</v>
      </c>
      <c r="AW25000">
        <v>1.445726377012169E-2</v>
      </c>
    </row>
    <row r="25001" spans="1:49" x14ac:dyDescent="0.25">
      <c r="A25001" s="1">
        <v>39539</v>
      </c>
      <c r="B25001">
        <v>2011</v>
      </c>
      <c r="C25001">
        <v>710</v>
      </c>
      <c r="D25001">
        <v>15.256384686225569</v>
      </c>
      <c r="E25001">
        <v>-3.8787270247617189</v>
      </c>
      <c r="F25001">
        <v>11.35326460030894</v>
      </c>
      <c r="G25001">
        <v>15.654555704071569</v>
      </c>
      <c r="H25001">
        <v>2.9221899527148039</v>
      </c>
      <c r="I25001">
        <v>2.1426024019163492</v>
      </c>
      <c r="J25001">
        <v>12.957956898560649</v>
      </c>
      <c r="K25001">
        <v>5.9061847827890146</v>
      </c>
      <c r="L25001">
        <v>6.7275007261737194</v>
      </c>
      <c r="M25001">
        <v>-9.4619769354153505</v>
      </c>
      <c r="N25001">
        <v>-0.83625760340454436</v>
      </c>
      <c r="O25001">
        <v>23.690447090236109</v>
      </c>
      <c r="P25001">
        <v>-2.8815366895120209</v>
      </c>
      <c r="Q25001">
        <v>18.91401147468013</v>
      </c>
      <c r="R25001">
        <v>5.3788968770386081</v>
      </c>
      <c r="S25001">
        <v>2.5502171278095842</v>
      </c>
      <c r="T25001">
        <v>-1.5327907316450839</v>
      </c>
      <c r="U25001">
        <v>5.7706596755513706</v>
      </c>
      <c r="V25001">
        <v>16.89429686770869</v>
      </c>
      <c r="W25001">
        <v>0.69046339168929993</v>
      </c>
      <c r="X25001">
        <v>2.8544905888884031</v>
      </c>
      <c r="Y25001">
        <v>7.5294978786876854</v>
      </c>
      <c r="Z25001">
        <v>11.977583592867511</v>
      </c>
      <c r="AA25001">
        <v>1.6801189881592069</v>
      </c>
      <c r="AB25001">
        <v>5.3023641607793381</v>
      </c>
      <c r="AC25001">
        <v>7.456814615251095</v>
      </c>
      <c r="AD25001">
        <v>4.805922333804391</v>
      </c>
      <c r="AE25001">
        <v>13.31208382685249</v>
      </c>
      <c r="AF25001">
        <v>4.7302335320637212</v>
      </c>
      <c r="AG25001">
        <v>-0.90628832610404331</v>
      </c>
      <c r="AH25001">
        <v>6.5149174229602433</v>
      </c>
      <c r="AI25001">
        <v>3.4357754804979161</v>
      </c>
      <c r="AJ25001">
        <v>7.6199025626077166</v>
      </c>
      <c r="AK25001">
        <v>4.689636422629051</v>
      </c>
      <c r="AL25001">
        <v>5.579831060330287</v>
      </c>
      <c r="AM25001">
        <v>-1.355781600824979</v>
      </c>
      <c r="AN25001">
        <v>-0.31462195711386981</v>
      </c>
      <c r="AO25001">
        <v>4.897679352782891</v>
      </c>
      <c r="AP25001">
        <v>-0.7529818608250971</v>
      </c>
      <c r="AQ25001">
        <v>8.7254270182524518</v>
      </c>
      <c r="AR25001">
        <v>4.8230665580989429</v>
      </c>
      <c r="AS25001">
        <v>6.7318368264476236</v>
      </c>
      <c r="AT25001">
        <v>7.3567737701451641</v>
      </c>
      <c r="AU25001">
        <v>9.3974750550570363</v>
      </c>
      <c r="AV25001">
        <v>5.204463639347745</v>
      </c>
      <c r="AW25001">
        <v>3.375672961970944E-3</v>
      </c>
    </row>
    <row r="25002" spans="1:49" x14ac:dyDescent="0.25">
      <c r="A25002" s="1">
        <v>39569</v>
      </c>
      <c r="B25002">
        <v>2011</v>
      </c>
      <c r="C25002">
        <v>710</v>
      </c>
      <c r="D25002">
        <v>-3.132723028365092</v>
      </c>
      <c r="E25002">
        <v>-23.114059738881139</v>
      </c>
      <c r="F25002">
        <v>-9.6154183484196132</v>
      </c>
      <c r="G25002">
        <v>12.149537594588789</v>
      </c>
      <c r="H25002">
        <v>-2.4784354172803451</v>
      </c>
      <c r="I25002">
        <v>-2.3937479478964518</v>
      </c>
      <c r="J25002">
        <v>2.94347545293363</v>
      </c>
      <c r="K25002">
        <v>6.2049710211935283</v>
      </c>
      <c r="L25002">
        <v>1.2800113991667359</v>
      </c>
      <c r="M25002">
        <v>0.36174423557777668</v>
      </c>
      <c r="N25002">
        <v>-0.47280797002540181</v>
      </c>
      <c r="O25002">
        <v>5.7762524031336859</v>
      </c>
      <c r="P25002">
        <v>11.017899767562049</v>
      </c>
      <c r="Q25002">
        <v>4.7060965173316038</v>
      </c>
      <c r="R25002">
        <v>0.25159551245839129</v>
      </c>
      <c r="S25002">
        <v>16.58094457342694</v>
      </c>
      <c r="T25002">
        <v>7.0814084789980747</v>
      </c>
      <c r="U25002">
        <v>-6.0453214850150214</v>
      </c>
      <c r="V25002">
        <v>-2.5667776440299499</v>
      </c>
      <c r="W25002">
        <v>0.43436247103489922</v>
      </c>
      <c r="X25002">
        <v>1.221943525149727</v>
      </c>
      <c r="Y25002">
        <v>3.1137035961162689</v>
      </c>
      <c r="Z25002">
        <v>4.4348426341919378</v>
      </c>
      <c r="AA25002">
        <v>-3.6759845303288019</v>
      </c>
      <c r="AB25002">
        <v>2.9587347903958339</v>
      </c>
      <c r="AC25002">
        <v>-1.187705355186619</v>
      </c>
      <c r="AD25002">
        <v>1.074576135083039</v>
      </c>
      <c r="AE25002">
        <v>8.764575826165256</v>
      </c>
      <c r="AF25002">
        <v>-1.450791262399886</v>
      </c>
      <c r="AG25002">
        <v>1.2318607293118731</v>
      </c>
      <c r="AH25002">
        <v>1.411015231510016</v>
      </c>
      <c r="AI25002">
        <v>-0.176742309254796</v>
      </c>
      <c r="AJ25002">
        <v>14.02493556089814</v>
      </c>
      <c r="AK25002">
        <v>1.109231657467302</v>
      </c>
      <c r="AL25002">
        <v>-4.1767552856458838</v>
      </c>
      <c r="AM25002">
        <v>3.7220904520845139</v>
      </c>
      <c r="AN25002">
        <v>6.8385228153602151</v>
      </c>
      <c r="AO25002">
        <v>2.5179815539157602</v>
      </c>
      <c r="AP25002">
        <v>11.74340483223795</v>
      </c>
      <c r="AQ25002">
        <v>3.0500863467123329</v>
      </c>
      <c r="AR25002">
        <v>3.2433318347961482</v>
      </c>
      <c r="AS25002">
        <v>-1.6417845083549491E-2</v>
      </c>
      <c r="AT25002">
        <v>8.2498122835421803</v>
      </c>
      <c r="AU25002">
        <v>5.4763249277778758</v>
      </c>
      <c r="AV25002">
        <v>2.1851926472419509</v>
      </c>
      <c r="AW25002">
        <v>6.6476807980557773E-3</v>
      </c>
    </row>
    <row r="25003" spans="1:49" x14ac:dyDescent="0.25">
      <c r="A25003" s="1">
        <v>39600</v>
      </c>
      <c r="B25003">
        <v>2011</v>
      </c>
      <c r="C25003">
        <v>710</v>
      </c>
      <c r="D25003">
        <v>-11.713395086330641</v>
      </c>
      <c r="E25003">
        <v>1.3303765776009111</v>
      </c>
      <c r="F25003">
        <v>-18.697421665066869</v>
      </c>
      <c r="G25003">
        <v>-6.9118536710405243</v>
      </c>
      <c r="H25003">
        <v>-7.6868425998344758</v>
      </c>
      <c r="I25003">
        <v>-9.8311392283927486</v>
      </c>
      <c r="J25003">
        <v>-8.3601029499671178</v>
      </c>
      <c r="K25003">
        <v>-2.2571302459273861</v>
      </c>
      <c r="L25003">
        <v>-6.5068853302649217</v>
      </c>
      <c r="M25003">
        <v>-15.641072872647261</v>
      </c>
      <c r="N25003">
        <v>-8.7360178340055725</v>
      </c>
      <c r="O25003">
        <v>0.39167621801485808</v>
      </c>
      <c r="P25003">
        <v>0.68725927985027191</v>
      </c>
      <c r="Q25003">
        <v>-14.964179534174701</v>
      </c>
      <c r="R25003">
        <v>-1.169738544284638</v>
      </c>
      <c r="S25003">
        <v>15.46601300982387</v>
      </c>
      <c r="T25003">
        <v>-7.6958032241333907</v>
      </c>
      <c r="U25003">
        <v>-7.9484656801632534</v>
      </c>
      <c r="V25003">
        <v>-11.495626539474211</v>
      </c>
      <c r="W25003">
        <v>-4.3367667677877586</v>
      </c>
      <c r="X25003">
        <v>-16.068671580610498</v>
      </c>
      <c r="Y25003">
        <v>-5.7795558417794268</v>
      </c>
      <c r="Z25003">
        <v>-8.0164987691181633</v>
      </c>
      <c r="AA25003">
        <v>-14.154887445940689</v>
      </c>
      <c r="AB25003">
        <v>-14.479763230866761</v>
      </c>
      <c r="AC25003">
        <v>-11.28314404607236</v>
      </c>
      <c r="AD25003">
        <v>-16.253694659392188</v>
      </c>
      <c r="AE25003">
        <v>-5.3690113781108657</v>
      </c>
      <c r="AF25003">
        <v>-14.46723437998868</v>
      </c>
      <c r="AG25003">
        <v>-11.697013369850859</v>
      </c>
      <c r="AH25003">
        <v>-9.6316816107375196</v>
      </c>
      <c r="AI25003">
        <v>-9.4532074570164433</v>
      </c>
      <c r="AJ25003">
        <v>-16.016483657433731</v>
      </c>
      <c r="AK25003">
        <v>-11.89070511128115</v>
      </c>
      <c r="AL25003">
        <v>-18.124615431582718</v>
      </c>
      <c r="AM25003">
        <v>-8.4574537759689044</v>
      </c>
      <c r="AN25003">
        <v>-5.1359772386553981</v>
      </c>
      <c r="AO25003">
        <v>-6.9141685521231562</v>
      </c>
      <c r="AP25003">
        <v>3.2528515301827539</v>
      </c>
      <c r="AQ25003">
        <v>-5.1102082445387946</v>
      </c>
      <c r="AR25003">
        <v>-8.8528552106449609</v>
      </c>
      <c r="AS25003">
        <v>-5.2261571599137024</v>
      </c>
      <c r="AT25003">
        <v>-2.4895570328528072</v>
      </c>
      <c r="AU25003">
        <v>-1.1591105816467611</v>
      </c>
      <c r="AV25003">
        <v>-7.1347250735593786</v>
      </c>
      <c r="AW25003">
        <v>1.2930081579386689E-2</v>
      </c>
    </row>
    <row r="25004" spans="1:49" x14ac:dyDescent="0.25">
      <c r="A25004" s="1">
        <v>39630</v>
      </c>
      <c r="B25004">
        <v>2011</v>
      </c>
      <c r="C25004">
        <v>710</v>
      </c>
      <c r="D25004">
        <v>3.365186835887624</v>
      </c>
      <c r="E25004">
        <v>-18.235641601139751</v>
      </c>
      <c r="F25004">
        <v>6.9196607799546728</v>
      </c>
      <c r="G25004">
        <v>-10.23947091030343</v>
      </c>
      <c r="H25004">
        <v>-1.130952843049926</v>
      </c>
      <c r="I25004">
        <v>-13.214559495276911</v>
      </c>
      <c r="J25004">
        <v>3.118540525496694</v>
      </c>
      <c r="K25004">
        <v>-11.34093952501399</v>
      </c>
      <c r="L25004">
        <v>-0.45007389461937392</v>
      </c>
      <c r="M25004">
        <v>8.4487538395072939</v>
      </c>
      <c r="N25004">
        <v>6.2364211068866924</v>
      </c>
      <c r="O25004">
        <v>-2.377418381387431</v>
      </c>
      <c r="P25004">
        <v>-8.7127876279298739</v>
      </c>
      <c r="Q25004">
        <v>7.4634124661798973</v>
      </c>
      <c r="R25004">
        <v>-16.167912649084158</v>
      </c>
      <c r="S25004">
        <v>-19.18949598289738</v>
      </c>
      <c r="T25004">
        <v>-4.063709143085581</v>
      </c>
      <c r="U25004">
        <v>-3.6718441794636458</v>
      </c>
      <c r="V25004">
        <v>28.558610143062818</v>
      </c>
      <c r="W25004">
        <v>-0.35398217429015721</v>
      </c>
      <c r="X25004">
        <v>1.671851501504418</v>
      </c>
      <c r="Y25004">
        <v>-3.2385642720627268</v>
      </c>
      <c r="Z25004">
        <v>-9.1779766988397622</v>
      </c>
      <c r="AA25004">
        <v>-19.44383387015769</v>
      </c>
      <c r="AB25004">
        <v>-0.67543428894573099</v>
      </c>
      <c r="AC25004">
        <v>-1.43508853527391</v>
      </c>
      <c r="AD25004">
        <v>0.81258337020042593</v>
      </c>
      <c r="AE25004">
        <v>-10.027130944604449</v>
      </c>
      <c r="AF25004">
        <v>-3.305649700047419</v>
      </c>
      <c r="AG25004">
        <v>1.518470388540472</v>
      </c>
      <c r="AH25004">
        <v>-4.3573168966557274</v>
      </c>
      <c r="AI25004">
        <v>-0.67831471892743078</v>
      </c>
      <c r="AJ25004">
        <v>-5.3452591820631454</v>
      </c>
      <c r="AK25004">
        <v>-3.8091906958608202</v>
      </c>
      <c r="AL25004">
        <v>-8.2467633126133819</v>
      </c>
      <c r="AM25004">
        <v>13.18869803545488</v>
      </c>
      <c r="AN25004">
        <v>-2.5455201115641151</v>
      </c>
      <c r="AO25004">
        <v>-0.87082508108227152</v>
      </c>
      <c r="AP25004">
        <v>-2.9756770869401099</v>
      </c>
      <c r="AQ25004">
        <v>-6.856262631083931</v>
      </c>
      <c r="AR25004">
        <v>-1.791716760415385</v>
      </c>
      <c r="AS25004">
        <v>-3.9329415295127572</v>
      </c>
      <c r="AT25004">
        <v>-6.7906538402215162</v>
      </c>
      <c r="AU25004">
        <v>-7.1539009900944306</v>
      </c>
      <c r="AV25004">
        <v>-0.96687781514041005</v>
      </c>
      <c r="AW25004">
        <v>3.304764366623969E-3</v>
      </c>
    </row>
    <row r="25005" spans="1:49" x14ac:dyDescent="0.25">
      <c r="A25005" s="1">
        <v>39661</v>
      </c>
      <c r="B25005">
        <v>2011</v>
      </c>
      <c r="C25005">
        <v>710</v>
      </c>
      <c r="D25005">
        <v>-9.551766487130342</v>
      </c>
      <c r="E25005">
        <v>-19.38329206235753</v>
      </c>
      <c r="F25005">
        <v>-1.364288990162821</v>
      </c>
      <c r="G25005">
        <v>-10.07223133618859</v>
      </c>
      <c r="H25005">
        <v>-8.938597014054551</v>
      </c>
      <c r="I25005">
        <v>1.430476272816827</v>
      </c>
      <c r="J25005">
        <v>-4.9118411245294604</v>
      </c>
      <c r="K25005">
        <v>-17.665344614275</v>
      </c>
      <c r="L25005">
        <v>-8.1376131083721219</v>
      </c>
      <c r="M25005">
        <v>1.9915240210991449</v>
      </c>
      <c r="N25005">
        <v>-5.7690931636938734</v>
      </c>
      <c r="O25005">
        <v>-11.943391069783919</v>
      </c>
      <c r="P25005">
        <v>-9.9823878971626918</v>
      </c>
      <c r="Q25005">
        <v>-3.0925582928031048</v>
      </c>
      <c r="R25005">
        <v>-7.544416359420703</v>
      </c>
      <c r="S25005">
        <v>-7.9799324363235229</v>
      </c>
      <c r="T25005">
        <v>-4.4219114919137219</v>
      </c>
      <c r="U25005">
        <v>-9.458880403654069</v>
      </c>
      <c r="V25005">
        <v>-9.7337554317661894</v>
      </c>
      <c r="W25005">
        <v>-3.1110416878164959</v>
      </c>
      <c r="X25005">
        <v>-5.861544304694311</v>
      </c>
      <c r="Y25005">
        <v>-4.1718318665696641</v>
      </c>
      <c r="Z25005">
        <v>-6.0920577136807541</v>
      </c>
      <c r="AA25005">
        <v>-2.857047946500713</v>
      </c>
      <c r="AB25005">
        <v>-4.5939663970677502</v>
      </c>
      <c r="AC25005">
        <v>-13.99125292863047</v>
      </c>
      <c r="AD25005">
        <v>-8.469303418300079</v>
      </c>
      <c r="AE25005">
        <v>-5.357463260058859</v>
      </c>
      <c r="AF25005">
        <v>-7.3749845999771191</v>
      </c>
      <c r="AG25005">
        <v>-5.7394819573786124</v>
      </c>
      <c r="AH25005">
        <v>-4.5223184393076377</v>
      </c>
      <c r="AI25005">
        <v>-7.1534861486375112</v>
      </c>
      <c r="AJ25005">
        <v>-14.780365710901989</v>
      </c>
      <c r="AK25005">
        <v>1.2505613493454251</v>
      </c>
      <c r="AL25005">
        <v>-0.4689364740199542</v>
      </c>
      <c r="AM25005">
        <v>-13.59992911711112</v>
      </c>
      <c r="AN25005">
        <v>-4.6391876491188588</v>
      </c>
      <c r="AO25005">
        <v>-6.3023971642811709</v>
      </c>
      <c r="AP25005">
        <v>-9.1745818282585212</v>
      </c>
      <c r="AQ25005">
        <v>-4.2648521531239219</v>
      </c>
      <c r="AR25005">
        <v>-3.6828509866331678</v>
      </c>
      <c r="AS25005">
        <v>-3.4122477278953229</v>
      </c>
      <c r="AT25005">
        <v>-2.1295182098163061</v>
      </c>
      <c r="AU25005">
        <v>-0.8005868351219414</v>
      </c>
      <c r="AV25005">
        <v>1.1718057876803909</v>
      </c>
      <c r="AW25005">
        <v>-5.3227540557931885E-4</v>
      </c>
    </row>
    <row r="25006" spans="1:49" x14ac:dyDescent="0.25">
      <c r="A25006" s="1">
        <v>39692</v>
      </c>
      <c r="B25006">
        <v>2011</v>
      </c>
      <c r="C25006">
        <v>710</v>
      </c>
      <c r="D25006">
        <v>-22.22926138242212</v>
      </c>
      <c r="E25006">
        <v>-3.5582886677494869</v>
      </c>
      <c r="F25006">
        <v>-18.74541917330982</v>
      </c>
      <c r="G25006">
        <v>-23.408294395992439</v>
      </c>
      <c r="H25006">
        <v>-9.1731577896265968</v>
      </c>
      <c r="I25006">
        <v>-12.32864814552905</v>
      </c>
      <c r="J25006">
        <v>-15.245560103684831</v>
      </c>
      <c r="K25006">
        <v>-29.88023910382935</v>
      </c>
      <c r="L25006">
        <v>-15.2908286139014</v>
      </c>
      <c r="M25006">
        <v>-6.6752620601701063</v>
      </c>
      <c r="N25006">
        <v>-10.774546000184049</v>
      </c>
      <c r="O25006">
        <v>-10.182352251616059</v>
      </c>
      <c r="P25006">
        <v>-30.08109735803065</v>
      </c>
      <c r="Q25006">
        <v>-12.426091779939931</v>
      </c>
      <c r="R25006">
        <v>-15.64503428243162</v>
      </c>
      <c r="S25006">
        <v>-25.02309705260199</v>
      </c>
      <c r="T25006">
        <v>-11.754568208458529</v>
      </c>
      <c r="U25006">
        <v>-17.202656419398618</v>
      </c>
      <c r="V25006">
        <v>-14.74685674782882</v>
      </c>
      <c r="W25006">
        <v>-10.49331122618633</v>
      </c>
      <c r="X25006">
        <v>-13.14955275840919</v>
      </c>
      <c r="Y25006">
        <v>-11.52349500560636</v>
      </c>
      <c r="Z25006">
        <v>-31.349597328137051</v>
      </c>
      <c r="AA25006">
        <v>-26.380614420500098</v>
      </c>
      <c r="AB25006">
        <v>-18.891970896147029</v>
      </c>
      <c r="AC25006">
        <v>-11.00876440379013</v>
      </c>
      <c r="AD25006">
        <v>-15.194266772383109</v>
      </c>
      <c r="AE25006">
        <v>-30.621518939142859</v>
      </c>
      <c r="AF25006">
        <v>-9.4717146299256427</v>
      </c>
      <c r="AG25006">
        <v>-24.35558904948445</v>
      </c>
      <c r="AH25006">
        <v>-15.021938883593281</v>
      </c>
      <c r="AI25006">
        <v>-10.36936520812608</v>
      </c>
      <c r="AJ25006">
        <v>-29.197934653854681</v>
      </c>
      <c r="AK25006">
        <v>-19.205036412698352</v>
      </c>
      <c r="AL25006">
        <v>-25.687342889889461</v>
      </c>
      <c r="AM25006">
        <v>-13.8831069819608</v>
      </c>
      <c r="AN25006">
        <v>-21.08196657489232</v>
      </c>
      <c r="AO25006">
        <v>-14.85444196242161</v>
      </c>
      <c r="AP25006">
        <v>-15.92697178680476</v>
      </c>
      <c r="AQ25006">
        <v>-17.644814202342278</v>
      </c>
      <c r="AR25006">
        <v>-14.627004454034591</v>
      </c>
      <c r="AS25006">
        <v>-15.20580752916633</v>
      </c>
      <c r="AT25006">
        <v>-14.544972408181771</v>
      </c>
      <c r="AU25006">
        <v>-8.4527370478059147</v>
      </c>
      <c r="AV25006">
        <v>-9.5422092234745737</v>
      </c>
      <c r="AW25006">
        <v>-1.9632706042917998E-3</v>
      </c>
    </row>
    <row r="25007" spans="1:49" x14ac:dyDescent="0.25">
      <c r="A25007" s="1">
        <v>39722</v>
      </c>
      <c r="B25007">
        <v>2011</v>
      </c>
      <c r="C25007">
        <v>710</v>
      </c>
      <c r="D25007">
        <v>-21.155811931347589</v>
      </c>
      <c r="E25007">
        <v>-3.8240033973445109</v>
      </c>
      <c r="F25007">
        <v>-28.463598554773441</v>
      </c>
      <c r="G25007">
        <v>-32.039981423086829</v>
      </c>
      <c r="H25007">
        <v>-17.442740651853939</v>
      </c>
      <c r="I25007">
        <v>-33.003294801660232</v>
      </c>
      <c r="J25007">
        <v>-26.168450790420771</v>
      </c>
      <c r="K25007">
        <v>-23.353478082038489</v>
      </c>
      <c r="L25007">
        <v>-28.98165934141004</v>
      </c>
      <c r="M25007">
        <v>-24.311698118695698</v>
      </c>
      <c r="N25007">
        <v>-25.599350465428291</v>
      </c>
      <c r="O25007">
        <v>-26.46957307084039</v>
      </c>
      <c r="P25007">
        <v>-39.71048902858324</v>
      </c>
      <c r="Q25007">
        <v>-28.15153031474307</v>
      </c>
      <c r="R25007">
        <v>-36.0421619527608</v>
      </c>
      <c r="S25007">
        <v>-41.684623286870952</v>
      </c>
      <c r="T25007">
        <v>-30.666670240458021</v>
      </c>
      <c r="U25007">
        <v>-32.439015680645021</v>
      </c>
      <c r="V25007">
        <v>-34.270154023663572</v>
      </c>
      <c r="W25007">
        <v>-12.232902372769191</v>
      </c>
      <c r="X25007">
        <v>-22.41688917846248</v>
      </c>
      <c r="Y25007">
        <v>-14.751313523793121</v>
      </c>
      <c r="Z25007">
        <v>-37.041041250130547</v>
      </c>
      <c r="AA25007">
        <v>-23.672872701123651</v>
      </c>
      <c r="AB25007">
        <v>-26.641391049816949</v>
      </c>
      <c r="AC25007">
        <v>-26.107882956803799</v>
      </c>
      <c r="AD25007">
        <v>-36.702704783792619</v>
      </c>
      <c r="AE25007">
        <v>-33.355217555070517</v>
      </c>
      <c r="AF25007">
        <v>-26.234820846484439</v>
      </c>
      <c r="AG25007">
        <v>-17.66709243129047</v>
      </c>
      <c r="AH25007">
        <v>-23.582204911402901</v>
      </c>
      <c r="AI25007">
        <v>-25.25240620103958</v>
      </c>
      <c r="AJ25007">
        <v>-31.899212550629851</v>
      </c>
      <c r="AK25007">
        <v>-25.095008891497368</v>
      </c>
      <c r="AL25007">
        <v>-36.554788041829127</v>
      </c>
      <c r="AM25007">
        <v>-33.846385655715508</v>
      </c>
      <c r="AN25007">
        <v>-25.656804731016969</v>
      </c>
      <c r="AO25007">
        <v>-22.949592890820838</v>
      </c>
      <c r="AP25007">
        <v>-29.433886044064529</v>
      </c>
      <c r="AQ25007">
        <v>-25.49405245675684</v>
      </c>
      <c r="AR25007">
        <v>-22.394280565540178</v>
      </c>
      <c r="AS25007">
        <v>-18.935900347205191</v>
      </c>
      <c r="AT25007">
        <v>-26.929327400662899</v>
      </c>
      <c r="AU25007">
        <v>-17.762973523306002</v>
      </c>
      <c r="AV25007">
        <v>-17.074371661845259</v>
      </c>
      <c r="AW25007">
        <v>1.378398876999976E-3</v>
      </c>
    </row>
    <row r="25008" spans="1:49" x14ac:dyDescent="0.25">
      <c r="A25008" s="1">
        <v>39753</v>
      </c>
      <c r="B25008">
        <v>2011</v>
      </c>
      <c r="C25008">
        <v>710</v>
      </c>
      <c r="D25008">
        <v>3.04044237694443</v>
      </c>
      <c r="E25008">
        <v>3.0930695290150019</v>
      </c>
      <c r="F25008">
        <v>-10.76807660219252</v>
      </c>
      <c r="G25008">
        <v>-9.3115075213092364</v>
      </c>
      <c r="H25008">
        <v>-1.312274391626755</v>
      </c>
      <c r="I25008">
        <v>-4.265343833258461</v>
      </c>
      <c r="J25008">
        <v>-0.2881750054239296</v>
      </c>
      <c r="K25008">
        <v>9.81439785605982</v>
      </c>
      <c r="L25008">
        <v>-2.8274412889588101</v>
      </c>
      <c r="M25008">
        <v>-0.68388796127338836</v>
      </c>
      <c r="N25008">
        <v>-2.871113023942196</v>
      </c>
      <c r="O25008">
        <v>-16.316985817676191</v>
      </c>
      <c r="P25008">
        <v>-17.254494709914962</v>
      </c>
      <c r="Q25008">
        <v>5.1257331014067384</v>
      </c>
      <c r="R25008">
        <v>12.591670853146759</v>
      </c>
      <c r="S25008">
        <v>-1.851530266797397</v>
      </c>
      <c r="T25008">
        <v>-3.6602295519964412</v>
      </c>
      <c r="U25008">
        <v>-14.58940436923363</v>
      </c>
      <c r="V25008">
        <v>-10.52579019316804</v>
      </c>
      <c r="W25008">
        <v>-9.1903003774111092</v>
      </c>
      <c r="X25008">
        <v>-6.9232391775086111</v>
      </c>
      <c r="Y25008">
        <v>-1.352577078813455</v>
      </c>
      <c r="Z25008">
        <v>-14.657537616573221</v>
      </c>
      <c r="AA25008">
        <v>-18.765468619377849</v>
      </c>
      <c r="AB25008">
        <v>-3.743001697862625</v>
      </c>
      <c r="AC25008">
        <v>-17.038216928058961</v>
      </c>
      <c r="AD25008">
        <v>-9.9351860454188312</v>
      </c>
      <c r="AE25008">
        <v>-15.21829607713844</v>
      </c>
      <c r="AF25008">
        <v>-2.4780386305717772</v>
      </c>
      <c r="AG25008">
        <v>-8.629169997802876</v>
      </c>
      <c r="AH25008">
        <v>-5.6305295171616976</v>
      </c>
      <c r="AI25008">
        <v>-1.5589663742734181</v>
      </c>
      <c r="AJ25008">
        <v>1.8507364634101411</v>
      </c>
      <c r="AK25008">
        <v>-5.8796636078525033</v>
      </c>
      <c r="AL25008">
        <v>-10.47522370857109</v>
      </c>
      <c r="AM25008">
        <v>-11.93817057307443</v>
      </c>
      <c r="AN25008">
        <v>-6.9206330569229646</v>
      </c>
      <c r="AO25008">
        <v>-9.0516271016916612</v>
      </c>
      <c r="AP25008">
        <v>-6.8938688717832042</v>
      </c>
      <c r="AQ25008">
        <v>-7.4523795292751549</v>
      </c>
      <c r="AR25008">
        <v>-5.5734155896683291</v>
      </c>
      <c r="AS25008">
        <v>-6.5292176205018144</v>
      </c>
      <c r="AT25008">
        <v>-5.749032638826657</v>
      </c>
      <c r="AU25008">
        <v>-8.0278999147189385</v>
      </c>
      <c r="AV25008">
        <v>-7.4800380898394581</v>
      </c>
      <c r="AW25008">
        <v>-6.1108759245454003E-4</v>
      </c>
    </row>
    <row r="25009" spans="1:49" x14ac:dyDescent="0.25">
      <c r="A25009" s="1">
        <v>39783</v>
      </c>
      <c r="B25009">
        <v>2011</v>
      </c>
      <c r="C25009">
        <v>710</v>
      </c>
      <c r="D25009">
        <v>12.77487308840462</v>
      </c>
      <c r="E25009">
        <v>-49.804920039003967</v>
      </c>
      <c r="F25009">
        <v>10.019040334921121</v>
      </c>
      <c r="G25009">
        <v>2.1974159695136608</v>
      </c>
      <c r="H25009">
        <v>6.8239434405093844</v>
      </c>
      <c r="I25009">
        <v>14.333518857192869</v>
      </c>
      <c r="J25009">
        <v>13.932378630633769</v>
      </c>
      <c r="K25009">
        <v>-4.5046780561817101</v>
      </c>
      <c r="L25009">
        <v>7.0699390149845387</v>
      </c>
      <c r="M25009">
        <v>-0.91545068105253202</v>
      </c>
      <c r="N25009">
        <v>2.958244449266489</v>
      </c>
      <c r="O25009">
        <v>19.77245671283325</v>
      </c>
      <c r="P25009">
        <v>22.056101963789509</v>
      </c>
      <c r="Q25009">
        <v>9.2759304307512114</v>
      </c>
      <c r="R25009">
        <v>17.596664863242829</v>
      </c>
      <c r="S25009">
        <v>-1.6986817307150239</v>
      </c>
      <c r="T25009">
        <v>4.9793226239560173</v>
      </c>
      <c r="U25009">
        <v>17.753991161342999</v>
      </c>
      <c r="V25009">
        <v>6.590468876208444</v>
      </c>
      <c r="W25009">
        <v>9.0017541068457376</v>
      </c>
      <c r="X25009">
        <v>5.6803539966861161</v>
      </c>
      <c r="Y25009">
        <v>8.4506752560761456</v>
      </c>
      <c r="Z25009">
        <v>5.8631545625273063</v>
      </c>
      <c r="AA25009">
        <v>-3.3749011493630849</v>
      </c>
      <c r="AB25009">
        <v>6.3228878011993173</v>
      </c>
      <c r="AC25009">
        <v>20.166087566330869</v>
      </c>
      <c r="AD25009">
        <v>3.7168966143259259</v>
      </c>
      <c r="AE25009">
        <v>5.1901733982987253</v>
      </c>
      <c r="AF25009">
        <v>9.6565176033186475</v>
      </c>
      <c r="AG25009">
        <v>6.3906666730193518</v>
      </c>
      <c r="AH25009">
        <v>7.1073381215341236</v>
      </c>
      <c r="AI25009">
        <v>13.451997530710541</v>
      </c>
      <c r="AJ25009">
        <v>2.3740560754782258</v>
      </c>
      <c r="AK25009">
        <v>9.5642994528323033</v>
      </c>
      <c r="AL25009">
        <v>11.136715710661861</v>
      </c>
      <c r="AM25009">
        <v>4.7490473537015854</v>
      </c>
      <c r="AN25009">
        <v>4.0808200051676069</v>
      </c>
      <c r="AO25009">
        <v>13.13572278666946</v>
      </c>
      <c r="AP25009">
        <v>4.8584708497880547</v>
      </c>
      <c r="AQ25009">
        <v>6.6551402549203109</v>
      </c>
      <c r="AR25009">
        <v>8.8784233001728339</v>
      </c>
      <c r="AS25009">
        <v>-2.5903822351330148</v>
      </c>
      <c r="AT25009">
        <v>-2.4842447326078649</v>
      </c>
      <c r="AU25009">
        <v>4.42643605287385</v>
      </c>
      <c r="AV25009">
        <v>1.592711931277524</v>
      </c>
      <c r="AW25009">
        <v>2.9429733871584318E-3</v>
      </c>
    </row>
    <row r="25010" spans="1:49" x14ac:dyDescent="0.25">
      <c r="A25010" s="1">
        <v>39814</v>
      </c>
      <c r="B25010">
        <v>2011</v>
      </c>
      <c r="C25010">
        <v>710</v>
      </c>
      <c r="D25010">
        <v>-7.9957065515255499</v>
      </c>
      <c r="E25010">
        <v>-4.6546673553882867</v>
      </c>
      <c r="F25010">
        <v>-2.2744207541939621</v>
      </c>
      <c r="G25010">
        <v>4.3338563464364377</v>
      </c>
      <c r="H25010">
        <v>-2.440644211777121</v>
      </c>
      <c r="I25010">
        <v>-4.2632540841273663</v>
      </c>
      <c r="J25010">
        <v>-12.80804795885221</v>
      </c>
      <c r="K25010">
        <v>-17.210400635087058</v>
      </c>
      <c r="L25010">
        <v>-5.8240585175283854</v>
      </c>
      <c r="M25010">
        <v>-2.3838598630793628</v>
      </c>
      <c r="N25010">
        <v>10.52049840662794</v>
      </c>
      <c r="O25010">
        <v>-22.986698563191119</v>
      </c>
      <c r="P25010">
        <v>-10.927391475777281</v>
      </c>
      <c r="Q25010">
        <v>-6.3799665552728868</v>
      </c>
      <c r="R25010">
        <v>-12.65164933283465</v>
      </c>
      <c r="S25010">
        <v>-4.2575738719022986</v>
      </c>
      <c r="T25010">
        <v>-12.948392530125091</v>
      </c>
      <c r="U25010">
        <v>-17.60970176763464</v>
      </c>
      <c r="V25010">
        <v>-9.8566587225837115</v>
      </c>
      <c r="W25010">
        <v>-12.388526237699811</v>
      </c>
      <c r="X25010">
        <v>-8.6588641721739528</v>
      </c>
      <c r="Y25010">
        <v>-7.0448061638893282</v>
      </c>
      <c r="Z25010">
        <v>-10.96828618472537</v>
      </c>
      <c r="AA25010">
        <v>-6.5241038482272264</v>
      </c>
      <c r="AB25010">
        <v>-11.49490372976758</v>
      </c>
      <c r="AC25010">
        <v>-4.1604044312563264</v>
      </c>
      <c r="AD25010">
        <v>-7.81262393038753</v>
      </c>
      <c r="AE25010">
        <v>2.1989700878867202</v>
      </c>
      <c r="AF25010">
        <v>-6.0570152556944423</v>
      </c>
      <c r="AG25010">
        <v>-16.22117497721316</v>
      </c>
      <c r="AH25010">
        <v>-14.14969097945794</v>
      </c>
      <c r="AI25010">
        <v>-15.19796191407279</v>
      </c>
      <c r="AJ25010">
        <v>-49.432399313296102</v>
      </c>
      <c r="AK25010">
        <v>-8.552644175910217</v>
      </c>
      <c r="AL25010">
        <v>-1.6209465424642411</v>
      </c>
      <c r="AM25010">
        <v>-25.11527447386009</v>
      </c>
      <c r="AN25010">
        <v>-2.4884146964139431</v>
      </c>
      <c r="AO25010">
        <v>-16.944253550746481</v>
      </c>
      <c r="AP25010">
        <v>-18.231571302827621</v>
      </c>
      <c r="AQ25010">
        <v>-13.416103839138261</v>
      </c>
      <c r="AR25010">
        <v>-14.48802983398288</v>
      </c>
      <c r="AS25010">
        <v>-6.4697862731692428</v>
      </c>
      <c r="AT25010">
        <v>-3.7486968064128989</v>
      </c>
      <c r="AU25010">
        <v>-2.948439606504627</v>
      </c>
      <c r="AV25010">
        <v>-8.391283687165652</v>
      </c>
      <c r="AW25010">
        <v>-2.7300470028477348E-3</v>
      </c>
    </row>
    <row r="25011" spans="1:49" x14ac:dyDescent="0.25">
      <c r="A25011" s="1">
        <v>39845</v>
      </c>
      <c r="B25011">
        <v>2011</v>
      </c>
      <c r="C25011">
        <v>710</v>
      </c>
      <c r="D25011">
        <v>-1.9725548373916379</v>
      </c>
      <c r="E25011">
        <v>16.615319180702379</v>
      </c>
      <c r="F25011">
        <v>-10.35496134443332</v>
      </c>
      <c r="G25011">
        <v>-2.8897676536540851</v>
      </c>
      <c r="H25011">
        <v>-1.217834735595436</v>
      </c>
      <c r="I25011">
        <v>-4.3256714750981473</v>
      </c>
      <c r="J25011">
        <v>-6.5369111036119758</v>
      </c>
      <c r="K25011">
        <v>-2.3772504314787608</v>
      </c>
      <c r="L25011">
        <v>-11.119734232569231</v>
      </c>
      <c r="M25011">
        <v>0.28531759586023497</v>
      </c>
      <c r="N25011">
        <v>-0.5750024426720346</v>
      </c>
      <c r="O25011">
        <v>-13.00537698829846</v>
      </c>
      <c r="P25011">
        <v>-7.2515991480349262</v>
      </c>
      <c r="Q25011">
        <v>-6.9278421957309932</v>
      </c>
      <c r="R25011">
        <v>-4.2358238178077157</v>
      </c>
      <c r="S25011">
        <v>-13.07307219889727</v>
      </c>
      <c r="T25011">
        <v>-13.26931421528548</v>
      </c>
      <c r="U25011">
        <v>-6.4134061880126936</v>
      </c>
      <c r="V25011">
        <v>-10.960054112210541</v>
      </c>
      <c r="W25011">
        <v>-10.612358523505421</v>
      </c>
      <c r="X25011">
        <v>-9.947619462668456</v>
      </c>
      <c r="Y25011">
        <v>-12.368940092155389</v>
      </c>
      <c r="Z25011">
        <v>-17.42266599281281</v>
      </c>
      <c r="AA25011">
        <v>-12.51852299712292</v>
      </c>
      <c r="AB25011">
        <v>-3.4738696910216471</v>
      </c>
      <c r="AC25011">
        <v>-17.704124416540161</v>
      </c>
      <c r="AD25011">
        <v>-18.969108237028831</v>
      </c>
      <c r="AE25011">
        <v>-7.8060146463171947</v>
      </c>
      <c r="AF25011">
        <v>-7.989032835221666</v>
      </c>
      <c r="AG25011">
        <v>-18.331137462993411</v>
      </c>
      <c r="AH25011">
        <v>-13.73943625555135</v>
      </c>
      <c r="AI25011">
        <v>-10.571379414932849</v>
      </c>
      <c r="AJ25011">
        <v>-24.613232522408531</v>
      </c>
      <c r="AK25011">
        <v>-12.460662612291451</v>
      </c>
      <c r="AL25011">
        <v>-9.1675347506913418</v>
      </c>
      <c r="AM25011">
        <v>-20.36278556269135</v>
      </c>
      <c r="AN25011">
        <v>-10.240702665651551</v>
      </c>
      <c r="AO25011">
        <v>-12.52632318411287</v>
      </c>
      <c r="AP25011">
        <v>-14.19923402689815</v>
      </c>
      <c r="AQ25011">
        <v>-3.6895202954202682</v>
      </c>
      <c r="AR25011">
        <v>-9.4800832074183994</v>
      </c>
      <c r="AS25011">
        <v>-8.162226868395928</v>
      </c>
      <c r="AT25011">
        <v>-8.5354468677500623</v>
      </c>
      <c r="AU25011">
        <v>7.5154692049748784</v>
      </c>
      <c r="AV25011">
        <v>-10.237609787766409</v>
      </c>
      <c r="AW25011">
        <v>3.4406895016325661E-4</v>
      </c>
    </row>
    <row r="25012" spans="1:49" x14ac:dyDescent="0.25">
      <c r="A25012" s="1">
        <v>39873</v>
      </c>
      <c r="B25012">
        <v>2011</v>
      </c>
      <c r="C25012">
        <v>710</v>
      </c>
      <c r="D25012">
        <v>13.24547610894882</v>
      </c>
      <c r="E25012">
        <v>23.60625647831662</v>
      </c>
      <c r="F25012">
        <v>12.244040245598381</v>
      </c>
      <c r="G25012">
        <v>10.84531628505343</v>
      </c>
      <c r="H25012">
        <v>0.42512391701543528</v>
      </c>
      <c r="I25012">
        <v>3.5993990147005221</v>
      </c>
      <c r="J25012">
        <v>17.651323403469242</v>
      </c>
      <c r="K25012">
        <v>12.57638792070739</v>
      </c>
      <c r="L25012">
        <v>8.4919530133366727</v>
      </c>
      <c r="M25012">
        <v>8.7976101551877406</v>
      </c>
      <c r="N25012">
        <v>3.2425335551328871</v>
      </c>
      <c r="O25012">
        <v>12.56969598385176</v>
      </c>
      <c r="P25012">
        <v>19.941505249635981</v>
      </c>
      <c r="Q25012">
        <v>2.971708196157707</v>
      </c>
      <c r="R25012">
        <v>27.158489567141039</v>
      </c>
      <c r="S25012">
        <v>1.8680183484334869</v>
      </c>
      <c r="T25012">
        <v>13.76740425008065</v>
      </c>
      <c r="U25012">
        <v>14.653135306922801</v>
      </c>
      <c r="V25012">
        <v>8.6097617661201387</v>
      </c>
      <c r="W25012">
        <v>8.4010533553889424</v>
      </c>
      <c r="X25012">
        <v>18.128489709112468</v>
      </c>
      <c r="Y25012">
        <v>2.2451005123812928</v>
      </c>
      <c r="Z25012">
        <v>24.750449991570321</v>
      </c>
      <c r="AA25012">
        <v>11.244132439041969</v>
      </c>
      <c r="AB25012">
        <v>9.5487172835178491</v>
      </c>
      <c r="AC25012">
        <v>26.481713325138379</v>
      </c>
      <c r="AD25012">
        <v>16.845378201330451</v>
      </c>
      <c r="AE25012">
        <v>9.3921146845777237</v>
      </c>
      <c r="AF25012">
        <v>6.4809298169199234</v>
      </c>
      <c r="AG25012">
        <v>13.92365751173368</v>
      </c>
      <c r="AH25012">
        <v>7.0595200033887417</v>
      </c>
      <c r="AI25012">
        <v>7.5161354741586583</v>
      </c>
      <c r="AJ25012">
        <v>38.079363450996013</v>
      </c>
      <c r="AK25012">
        <v>4.3091862765596067</v>
      </c>
      <c r="AL25012">
        <v>6.885396172825109</v>
      </c>
      <c r="AM25012">
        <v>14.75340097853457</v>
      </c>
      <c r="AN25012">
        <v>1.4346674725635109</v>
      </c>
      <c r="AO25012">
        <v>10.68857500485878</v>
      </c>
      <c r="AP25012">
        <v>19.97743001351569</v>
      </c>
      <c r="AQ25012">
        <v>17.88914961734292</v>
      </c>
      <c r="AR25012">
        <v>8.3814453686900325</v>
      </c>
      <c r="AS25012">
        <v>3.8036047625023879</v>
      </c>
      <c r="AT25012">
        <v>9.5265055171618318</v>
      </c>
      <c r="AU25012">
        <v>1.1383868955719521</v>
      </c>
      <c r="AV25012">
        <v>8.6543606553585395</v>
      </c>
      <c r="AW25012">
        <v>9.5940816490891478E-4</v>
      </c>
    </row>
    <row r="25013" spans="1:49" x14ac:dyDescent="0.25">
      <c r="A25013" s="1">
        <v>39904</v>
      </c>
      <c r="B25013">
        <v>2011</v>
      </c>
      <c r="C25013">
        <v>710</v>
      </c>
      <c r="D25013">
        <v>9.3748455285414636</v>
      </c>
      <c r="E25013">
        <v>7.7331179370043301</v>
      </c>
      <c r="F25013">
        <v>19.702680249594302</v>
      </c>
      <c r="G25013">
        <v>20.376934631287821</v>
      </c>
      <c r="H25013">
        <v>16.242010290576658</v>
      </c>
      <c r="I25013">
        <v>19.13821683150319</v>
      </c>
      <c r="J25013">
        <v>11.737378757239791</v>
      </c>
      <c r="K25013">
        <v>16.2884225489226</v>
      </c>
      <c r="L25013">
        <v>17.660573204953849</v>
      </c>
      <c r="M25013">
        <v>7.1049474369162313</v>
      </c>
      <c r="N25013">
        <v>7.7844189620038806</v>
      </c>
      <c r="O25013">
        <v>15.632199305010101</v>
      </c>
      <c r="P25013">
        <v>31.097918841436648</v>
      </c>
      <c r="Q25013">
        <v>18.803505616423521</v>
      </c>
      <c r="R25013">
        <v>1.606102420899558</v>
      </c>
      <c r="S25013">
        <v>7.7653805675319543</v>
      </c>
      <c r="T25013">
        <v>14.7006301449877</v>
      </c>
      <c r="U25013">
        <v>23.251963158389959</v>
      </c>
      <c r="V25013">
        <v>29.859286018260381</v>
      </c>
      <c r="W25013">
        <v>7.8898562801329009</v>
      </c>
      <c r="X25013">
        <v>9.9913202152077218</v>
      </c>
      <c r="Y25013">
        <v>9.7688461846104246</v>
      </c>
      <c r="Z25013">
        <v>10.14782002986785</v>
      </c>
      <c r="AA25013">
        <v>14.072140249848109</v>
      </c>
      <c r="AB25013">
        <v>25.65630137093056</v>
      </c>
      <c r="AC25013">
        <v>21.583625902363028</v>
      </c>
      <c r="AD25013">
        <v>24.823344301435942</v>
      </c>
      <c r="AE25013">
        <v>12.97901845215055</v>
      </c>
      <c r="AF25013">
        <v>10.773829373080821</v>
      </c>
      <c r="AG25013">
        <v>28.470723689332349</v>
      </c>
      <c r="AH25013">
        <v>19.314878364754009</v>
      </c>
      <c r="AI25013">
        <v>16.606112717300661</v>
      </c>
      <c r="AJ25013">
        <v>26.828809145830729</v>
      </c>
      <c r="AK25013">
        <v>12.941176234725971</v>
      </c>
      <c r="AL25013">
        <v>12.92737847239391</v>
      </c>
      <c r="AM25013">
        <v>26.48253464916737</v>
      </c>
      <c r="AN25013">
        <v>18.49846725213067</v>
      </c>
      <c r="AO25013">
        <v>17.330406949361009</v>
      </c>
      <c r="AP25013">
        <v>18.280915012429791</v>
      </c>
      <c r="AQ25013">
        <v>11.400634350204641</v>
      </c>
      <c r="AR25013">
        <v>13.47449087221313</v>
      </c>
      <c r="AS25013">
        <v>12.75446671902036</v>
      </c>
      <c r="AT25013">
        <v>14.112868178041341</v>
      </c>
      <c r="AU25013">
        <v>4.352760680213108</v>
      </c>
      <c r="AV25013">
        <v>9.745455499021304</v>
      </c>
      <c r="AW25013">
        <v>1.5054908889668981E-3</v>
      </c>
    </row>
    <row r="25014" spans="1:49" x14ac:dyDescent="0.25">
      <c r="A25014" s="1">
        <v>39934</v>
      </c>
      <c r="B25014">
        <v>2011</v>
      </c>
      <c r="C25014">
        <v>710</v>
      </c>
      <c r="D25014">
        <v>15.01834061554559</v>
      </c>
      <c r="E25014">
        <v>6.5444764783695319E-2</v>
      </c>
      <c r="F25014">
        <v>36.528791645446333</v>
      </c>
      <c r="G25014">
        <v>21.939300869121659</v>
      </c>
      <c r="H25014">
        <v>6.8709419617668521</v>
      </c>
      <c r="I25014">
        <v>16.736064847471152</v>
      </c>
      <c r="J25014">
        <v>16.159210835483709</v>
      </c>
      <c r="K25014">
        <v>31.585909289040458</v>
      </c>
      <c r="L25014">
        <v>24.720016365903462</v>
      </c>
      <c r="M25014">
        <v>16.538436312479131</v>
      </c>
      <c r="N25014">
        <v>19.17460988729469</v>
      </c>
      <c r="O25014">
        <v>15.649999905238481</v>
      </c>
      <c r="P25014">
        <v>11.419681105366401</v>
      </c>
      <c r="Q25014">
        <v>20.31631124769082</v>
      </c>
      <c r="R25014">
        <v>18.49285655572988</v>
      </c>
      <c r="S25014">
        <v>1.677967479146125</v>
      </c>
      <c r="T25014">
        <v>17.10430062157284</v>
      </c>
      <c r="U25014">
        <v>10.651487874567049</v>
      </c>
      <c r="V25014">
        <v>14.967350589405299</v>
      </c>
      <c r="W25014">
        <v>9.408580350349439</v>
      </c>
      <c r="X25014">
        <v>7.9739358218143153</v>
      </c>
      <c r="Y25014">
        <v>10.18399752973616</v>
      </c>
      <c r="Z25014">
        <v>25.400392916134741</v>
      </c>
      <c r="AA25014">
        <v>-2.1823515001047729</v>
      </c>
      <c r="AB25014">
        <v>8.5578640273101136</v>
      </c>
      <c r="AC25014">
        <v>3.9740872958455191</v>
      </c>
      <c r="AD25014">
        <v>18.753425618602979</v>
      </c>
      <c r="AE25014">
        <v>21.33624029109566</v>
      </c>
      <c r="AF25014">
        <v>15.64289743592493</v>
      </c>
      <c r="AG25014">
        <v>8.3120265531738458</v>
      </c>
      <c r="AH25014">
        <v>13.333940042506191</v>
      </c>
      <c r="AI25014">
        <v>13.02323244699244</v>
      </c>
      <c r="AJ25014">
        <v>25.147880790049278</v>
      </c>
      <c r="AK25014">
        <v>12.570797583341299</v>
      </c>
      <c r="AL25014">
        <v>14.2869530291859</v>
      </c>
      <c r="AM25014">
        <v>3.5614972422655771</v>
      </c>
      <c r="AN25014">
        <v>13.18181125386781</v>
      </c>
      <c r="AO25014">
        <v>10.13717988656642</v>
      </c>
      <c r="AP25014">
        <v>9.2362466177509983</v>
      </c>
      <c r="AQ25014">
        <v>9.8085079030842071</v>
      </c>
      <c r="AR25014">
        <v>12.603245122546021</v>
      </c>
      <c r="AS25014">
        <v>13.745680065138369</v>
      </c>
      <c r="AT25014">
        <v>21.13012280939375</v>
      </c>
      <c r="AU25014">
        <v>9.6446575619019157</v>
      </c>
      <c r="AV25014">
        <v>5.3848467092153074</v>
      </c>
      <c r="AW25014">
        <v>-1.0225890824848709E-3</v>
      </c>
    </row>
    <row r="25015" spans="1:49" x14ac:dyDescent="0.25">
      <c r="A25015" s="1">
        <v>39965</v>
      </c>
      <c r="B25015">
        <v>2011</v>
      </c>
      <c r="C25015">
        <v>710</v>
      </c>
      <c r="D25015">
        <v>3.9935126815779038</v>
      </c>
      <c r="E25015">
        <v>-2.7850978966706741</v>
      </c>
      <c r="F25015">
        <v>-2.1888928480471859</v>
      </c>
      <c r="G25015">
        <v>-3.9572218362492699</v>
      </c>
      <c r="H25015">
        <v>3.0821688494782729</v>
      </c>
      <c r="I25015">
        <v>10.56580273506283</v>
      </c>
      <c r="J25015">
        <v>1.1927283304932199</v>
      </c>
      <c r="K25015">
        <v>-10.72908682101296</v>
      </c>
      <c r="L25015">
        <v>-0.50052860052205439</v>
      </c>
      <c r="M25015">
        <v>-0.29977947179391512</v>
      </c>
      <c r="N25015">
        <v>4.9034641913182853</v>
      </c>
      <c r="O25015">
        <v>0.70272524031591566</v>
      </c>
      <c r="P25015">
        <v>6.7088402991161589</v>
      </c>
      <c r="Q25015">
        <v>6.7735005651870406</v>
      </c>
      <c r="R25015">
        <v>-7.622929256258959</v>
      </c>
      <c r="S25015">
        <v>25.035131320851558</v>
      </c>
      <c r="T25015">
        <v>0.93615227222605402</v>
      </c>
      <c r="U25015">
        <v>0.64280553837279264</v>
      </c>
      <c r="V25015">
        <v>5.2983288339101486</v>
      </c>
      <c r="W25015">
        <v>-0.96278399842599782</v>
      </c>
      <c r="X25015">
        <v>4.2114428160445527</v>
      </c>
      <c r="Y25015">
        <v>1.7454196375227491</v>
      </c>
      <c r="Z25015">
        <v>-2.1173977359002172</v>
      </c>
      <c r="AA25015">
        <v>-4.4262299024212526</v>
      </c>
      <c r="AB25015">
        <v>-0.17496565056097649</v>
      </c>
      <c r="AC25015">
        <v>-1.013843629685629</v>
      </c>
      <c r="AD25015">
        <v>-6.1694748094291993</v>
      </c>
      <c r="AE25015">
        <v>-8.3596597047090206</v>
      </c>
      <c r="AF25015">
        <v>-0.60451647207739878</v>
      </c>
      <c r="AG25015">
        <v>-4.7007052598906363</v>
      </c>
      <c r="AH25015">
        <v>-3.7874710950742911</v>
      </c>
      <c r="AI25015">
        <v>4.028354379631649</v>
      </c>
      <c r="AJ25015">
        <v>-0.61533068313051054</v>
      </c>
      <c r="AK25015">
        <v>-1.2946131487576731</v>
      </c>
      <c r="AL25015">
        <v>-1.8248956870865249</v>
      </c>
      <c r="AM25015">
        <v>4.6066579338253533</v>
      </c>
      <c r="AN25015">
        <v>0.16022737369818521</v>
      </c>
      <c r="AO25015">
        <v>-3.4464609693917181</v>
      </c>
      <c r="AP25015">
        <v>2.3972638998474021</v>
      </c>
      <c r="AQ25015">
        <v>4.9860660820906464</v>
      </c>
      <c r="AR25015">
        <v>-4.1393362786771632</v>
      </c>
      <c r="AS25015">
        <v>-1.28862100593562</v>
      </c>
      <c r="AT25015">
        <v>-5.4110874868999463</v>
      </c>
      <c r="AU25015">
        <v>1.4076204356376689</v>
      </c>
      <c r="AV25015">
        <v>0.21054611013764379</v>
      </c>
      <c r="AW25015">
        <v>-6.741804650201022E-5</v>
      </c>
    </row>
    <row r="25016" spans="1:49" x14ac:dyDescent="0.25">
      <c r="A25016" s="1">
        <v>39995</v>
      </c>
      <c r="B25016">
        <v>2011</v>
      </c>
      <c r="C25016">
        <v>710</v>
      </c>
      <c r="D25016">
        <v>11.72250309345824</v>
      </c>
      <c r="E25016">
        <v>5.8064861342108642</v>
      </c>
      <c r="F25016">
        <v>8.8834596035263225</v>
      </c>
      <c r="G25016">
        <v>8.7853450174932171</v>
      </c>
      <c r="H25016">
        <v>10.27232329958494</v>
      </c>
      <c r="I25016">
        <v>3.895572830573335</v>
      </c>
      <c r="J25016">
        <v>5.0834550872649764</v>
      </c>
      <c r="K25016">
        <v>13.28463114335023</v>
      </c>
      <c r="L25016">
        <v>15.549606581606289</v>
      </c>
      <c r="M25016">
        <v>16.24164336623992</v>
      </c>
      <c r="N25016">
        <v>2.8314122920114699</v>
      </c>
      <c r="O25016">
        <v>3.6763481996002771</v>
      </c>
      <c r="P25016">
        <v>19.51382353417404</v>
      </c>
      <c r="Q25016">
        <v>11.664970636179749</v>
      </c>
      <c r="R25016">
        <v>16.231179608611232</v>
      </c>
      <c r="S25016">
        <v>7.6143695598180683</v>
      </c>
      <c r="T25016">
        <v>10.58340750664229</v>
      </c>
      <c r="U25016">
        <v>9.9100773632876624</v>
      </c>
      <c r="V25016">
        <v>20.728756394013441</v>
      </c>
      <c r="W25016">
        <v>11.07752611580946</v>
      </c>
      <c r="X25016">
        <v>9.0842743656488256</v>
      </c>
      <c r="Y25016">
        <v>4.2433601453276459</v>
      </c>
      <c r="Z25016">
        <v>8.288035145882521</v>
      </c>
      <c r="AA25016">
        <v>5.181034149444308</v>
      </c>
      <c r="AB25016">
        <v>17.88984697845093</v>
      </c>
      <c r="AC25016">
        <v>18.57676947255198</v>
      </c>
      <c r="AD25016">
        <v>9.7187855126910527</v>
      </c>
      <c r="AE25016">
        <v>10.679894056600441</v>
      </c>
      <c r="AF25016">
        <v>3.3081202583367779</v>
      </c>
      <c r="AG25016">
        <v>-0.19691936362795651</v>
      </c>
      <c r="AH25016">
        <v>8.3039221402926078</v>
      </c>
      <c r="AI25016">
        <v>14.164807782805781</v>
      </c>
      <c r="AJ25016">
        <v>16.61802368363368</v>
      </c>
      <c r="AK25016">
        <v>14.3494932786544</v>
      </c>
      <c r="AL25016">
        <v>8.6132974944205021</v>
      </c>
      <c r="AM25016">
        <v>28.555083256006</v>
      </c>
      <c r="AN25016">
        <v>7.1279016243443793</v>
      </c>
      <c r="AO25016">
        <v>11.741583351651521</v>
      </c>
      <c r="AP25016">
        <v>19.34674729828949</v>
      </c>
      <c r="AQ25016">
        <v>10.20152980963795</v>
      </c>
      <c r="AR25016">
        <v>10.523264391152651</v>
      </c>
      <c r="AS25016">
        <v>9.2303900866569357</v>
      </c>
      <c r="AT25016">
        <v>11.98985881336441</v>
      </c>
      <c r="AU25016">
        <v>11.840664780963371</v>
      </c>
      <c r="AV25016">
        <v>7.5013774386349708</v>
      </c>
      <c r="AW25016">
        <v>-2.0347718485813629E-4</v>
      </c>
    </row>
    <row r="25017" spans="1:49" x14ac:dyDescent="0.25">
      <c r="A25017" s="1">
        <v>40026</v>
      </c>
      <c r="B25017">
        <v>2011</v>
      </c>
      <c r="C25017">
        <v>710</v>
      </c>
      <c r="D25017">
        <v>-7.335760287848192</v>
      </c>
      <c r="E25017">
        <v>18.574305609518429</v>
      </c>
      <c r="F25017">
        <v>-1.08943303702731</v>
      </c>
      <c r="G25017">
        <v>1.706302481538535</v>
      </c>
      <c r="H25017">
        <v>-1.5732314593897009E-2</v>
      </c>
      <c r="I25017">
        <v>2.5224969537890551</v>
      </c>
      <c r="J25017">
        <v>5.6685754492810991</v>
      </c>
      <c r="K25017">
        <v>4.5663889373611211</v>
      </c>
      <c r="L25017">
        <v>-2.396264566453532</v>
      </c>
      <c r="M25017">
        <v>-0.68751579180952316</v>
      </c>
      <c r="N25017">
        <v>-4.4262743015743293</v>
      </c>
      <c r="O25017">
        <v>5.7309365515962893</v>
      </c>
      <c r="P25017">
        <v>-0.44148955332397039</v>
      </c>
      <c r="Q25017">
        <v>4.6756678072910294</v>
      </c>
      <c r="R25017">
        <v>4.8415456490041864</v>
      </c>
      <c r="S25017">
        <v>12.792607791520121</v>
      </c>
      <c r="T25017">
        <v>5.0248538532517317</v>
      </c>
      <c r="U25017">
        <v>9.6541614061483436</v>
      </c>
      <c r="V25017">
        <v>6.1211114638810127</v>
      </c>
      <c r="W25017">
        <v>6.5077527016933034</v>
      </c>
      <c r="X25017">
        <v>6.9237318096137423</v>
      </c>
      <c r="Y25017">
        <v>3.933339470633523</v>
      </c>
      <c r="Z25017">
        <v>12.455804816239089</v>
      </c>
      <c r="AA25017">
        <v>5.3394987995262211</v>
      </c>
      <c r="AB25017">
        <v>5.3955483705905971</v>
      </c>
      <c r="AC25017">
        <v>1.1718402023262799</v>
      </c>
      <c r="AD25017">
        <v>8.4420198355234177</v>
      </c>
      <c r="AE25017">
        <v>2.6745431888058668</v>
      </c>
      <c r="AF25017">
        <v>7.2951381597678777</v>
      </c>
      <c r="AG25017">
        <v>8.4230843338157548</v>
      </c>
      <c r="AH25017">
        <v>9.3326461696183749</v>
      </c>
      <c r="AI25017">
        <v>6.2126834765083849</v>
      </c>
      <c r="AJ25017">
        <v>9.3589785913311694</v>
      </c>
      <c r="AK25017">
        <v>5.999915342420703</v>
      </c>
      <c r="AL25017">
        <v>10.35563267704693</v>
      </c>
      <c r="AM25017">
        <v>6.3537444346079219</v>
      </c>
      <c r="AN25017">
        <v>7.9274007604199559</v>
      </c>
      <c r="AO25017">
        <v>4.1666341979151866</v>
      </c>
      <c r="AP25017">
        <v>1.5992360410398641</v>
      </c>
      <c r="AQ25017">
        <v>8.2067689356130948</v>
      </c>
      <c r="AR25017">
        <v>7.9455338723135371</v>
      </c>
      <c r="AS25017">
        <v>5.5312770769556874</v>
      </c>
      <c r="AT25017">
        <v>-1.4258069599711649</v>
      </c>
      <c r="AU25017">
        <v>-1.8432657014044509</v>
      </c>
      <c r="AV25017">
        <v>3.4744827772046789</v>
      </c>
      <c r="AW25017">
        <v>1.384065713476712E-4</v>
      </c>
    </row>
    <row r="25018" spans="1:49" x14ac:dyDescent="0.25">
      <c r="A25018" s="1">
        <v>40057</v>
      </c>
      <c r="B25018">
        <v>2011</v>
      </c>
      <c r="C25018">
        <v>710</v>
      </c>
      <c r="D25018">
        <v>5.1317194267906041</v>
      </c>
      <c r="E25018">
        <v>7.4371253780010971</v>
      </c>
      <c r="F25018">
        <v>11.07926252577391</v>
      </c>
      <c r="G25018">
        <v>15.275732833913899</v>
      </c>
      <c r="H25018">
        <v>4.1660213463623252</v>
      </c>
      <c r="I25018">
        <v>12.72351114112778</v>
      </c>
      <c r="J25018">
        <v>3.0715596885969139</v>
      </c>
      <c r="K25018">
        <v>5.5220407371830982</v>
      </c>
      <c r="L25018">
        <v>5.8582048672741971</v>
      </c>
      <c r="M25018">
        <v>-0.1683420884236897</v>
      </c>
      <c r="N25018">
        <v>7.517039559742944</v>
      </c>
      <c r="O25018">
        <v>3.3006681782806302</v>
      </c>
      <c r="P25018">
        <v>10.089300734567001</v>
      </c>
      <c r="Q25018">
        <v>16.266255038092648</v>
      </c>
      <c r="R25018">
        <v>18.202173703546709</v>
      </c>
      <c r="S25018">
        <v>4.6994668270302853</v>
      </c>
      <c r="T25018">
        <v>1.7430871009129101</v>
      </c>
      <c r="U25018">
        <v>1.7724400936429461</v>
      </c>
      <c r="V25018">
        <v>3.4113699919540612</v>
      </c>
      <c r="W25018">
        <v>3.7071229627934299</v>
      </c>
      <c r="X25018">
        <v>7.9125403155088092</v>
      </c>
      <c r="Y25018">
        <v>-1.6151149840129551</v>
      </c>
      <c r="Z25018">
        <v>6.1574480786069641</v>
      </c>
      <c r="AA25018">
        <v>7.7228208714858804</v>
      </c>
      <c r="AB25018">
        <v>0.94155758805536394</v>
      </c>
      <c r="AC25018">
        <v>12.12866636429462</v>
      </c>
      <c r="AD25018">
        <v>11.63095352509194</v>
      </c>
      <c r="AE25018">
        <v>11.36664226702395</v>
      </c>
      <c r="AF25018">
        <v>8.4288193355123155</v>
      </c>
      <c r="AG25018">
        <v>4.2457676082082063</v>
      </c>
      <c r="AH25018">
        <v>7.4025515599029479</v>
      </c>
      <c r="AI25018">
        <v>5.2006721834142677</v>
      </c>
      <c r="AJ25018">
        <v>4.4349419073775431</v>
      </c>
      <c r="AK25018">
        <v>8.3431851901623055</v>
      </c>
      <c r="AL25018">
        <v>7.4515080633511754</v>
      </c>
      <c r="AM25018">
        <v>-1.6536044056922989</v>
      </c>
      <c r="AN25018">
        <v>2.1204471816180792</v>
      </c>
      <c r="AO25018">
        <v>5.9036003791855141</v>
      </c>
      <c r="AP25018">
        <v>1.4859996114190639</v>
      </c>
      <c r="AQ25018">
        <v>11.714882072850029</v>
      </c>
      <c r="AR25018">
        <v>6.1859722258073679</v>
      </c>
      <c r="AS25018">
        <v>2.8512737439380991</v>
      </c>
      <c r="AT25018">
        <v>7.3483343612234409</v>
      </c>
      <c r="AU25018">
        <v>0.60721051645593604</v>
      </c>
      <c r="AV25018">
        <v>3.9440584298215291</v>
      </c>
      <c r="AW25018">
        <v>7.5271968470036477E-4</v>
      </c>
    </row>
    <row r="25019" spans="1:49" x14ac:dyDescent="0.25">
      <c r="A25019" s="1">
        <v>40087</v>
      </c>
      <c r="B25019">
        <v>2011</v>
      </c>
      <c r="C25019">
        <v>710</v>
      </c>
      <c r="D25019">
        <v>5.2295432043906853</v>
      </c>
      <c r="E25019">
        <v>-2.7116762879885181</v>
      </c>
      <c r="F25019">
        <v>-4.0564460200327224</v>
      </c>
      <c r="G25019">
        <v>2.7198003819042249</v>
      </c>
      <c r="H25019">
        <v>4.6194825081582458</v>
      </c>
      <c r="I25019">
        <v>-6.4755699969404326</v>
      </c>
      <c r="J25019">
        <v>-1.242410805551075</v>
      </c>
      <c r="K25019">
        <v>4.9556799393108308</v>
      </c>
      <c r="L25019">
        <v>-0.81335484176281447</v>
      </c>
      <c r="M25019">
        <v>1.583220439601307</v>
      </c>
      <c r="N25019">
        <v>0.74406368401800371</v>
      </c>
      <c r="O25019">
        <v>-2.604110228225653</v>
      </c>
      <c r="P25019">
        <v>-0.29444315391157222</v>
      </c>
      <c r="Q25019">
        <v>-9.1438484487404654</v>
      </c>
      <c r="R25019">
        <v>-3.998601706329119</v>
      </c>
      <c r="S25019">
        <v>7.5694991293442593</v>
      </c>
      <c r="T25019">
        <v>0.44366615639013229</v>
      </c>
      <c r="U25019">
        <v>4.1522095559536787</v>
      </c>
      <c r="V25019">
        <v>-2.3808256886311718</v>
      </c>
      <c r="W25019">
        <v>0.43009906920488122</v>
      </c>
      <c r="X25019">
        <v>1.330964808515378</v>
      </c>
      <c r="Y25019">
        <v>-2.5503058077623879</v>
      </c>
      <c r="Z25019">
        <v>-5.6505361573502624</v>
      </c>
      <c r="AA25019">
        <v>-10.884046735158149</v>
      </c>
      <c r="AB25019">
        <v>4.5624625522517892</v>
      </c>
      <c r="AC25019">
        <v>-6.3175326430448884</v>
      </c>
      <c r="AD25019">
        <v>1.803654526546139</v>
      </c>
      <c r="AE25019">
        <v>3.4643175934213182</v>
      </c>
      <c r="AF25019">
        <v>2.3278888018718469E-2</v>
      </c>
      <c r="AG25019">
        <v>-8.0073209026192753</v>
      </c>
      <c r="AH25019">
        <v>-4.9678867780834963</v>
      </c>
      <c r="AI25019">
        <v>-0.77997396714767353</v>
      </c>
      <c r="AJ25019">
        <v>2.379763726669815E-2</v>
      </c>
      <c r="AK25019">
        <v>-2.0066161479650351</v>
      </c>
      <c r="AL25019">
        <v>-1.955809160298172</v>
      </c>
      <c r="AM25019">
        <v>6.5871889830902752</v>
      </c>
      <c r="AN25019">
        <v>-2.8782710106150859</v>
      </c>
      <c r="AO25019">
        <v>-4.0217481811236864</v>
      </c>
      <c r="AP25019">
        <v>-4.2717310073536403</v>
      </c>
      <c r="AQ25019">
        <v>2.3504223161707749E-2</v>
      </c>
      <c r="AR25019">
        <v>-4.0380660939688964</v>
      </c>
      <c r="AS25019">
        <v>1.2434389253682681</v>
      </c>
      <c r="AT25019">
        <v>-5.1640411609784387</v>
      </c>
      <c r="AU25019">
        <v>1.6709491583501099</v>
      </c>
      <c r="AV25019">
        <v>-1.9793767133432729</v>
      </c>
      <c r="AW25019">
        <v>-3.4041434643505841E-4</v>
      </c>
    </row>
    <row r="25020" spans="1:49" x14ac:dyDescent="0.25">
      <c r="A25020" s="1">
        <v>40118</v>
      </c>
      <c r="B25020">
        <v>2011</v>
      </c>
      <c r="C25020">
        <v>710</v>
      </c>
      <c r="D25020">
        <v>3.6898829650464431</v>
      </c>
      <c r="E25020">
        <v>-0.23261037472521731</v>
      </c>
      <c r="F25020">
        <v>8.4297220118299663</v>
      </c>
      <c r="G25020">
        <v>8.265944507832824</v>
      </c>
      <c r="H25020">
        <v>1.298404392506125</v>
      </c>
      <c r="I25020">
        <v>0.64748461277701619</v>
      </c>
      <c r="J25020">
        <v>5.4400796483680791</v>
      </c>
      <c r="K25020">
        <v>7.3044544511114529</v>
      </c>
      <c r="L25020">
        <v>4.8916815814497028</v>
      </c>
      <c r="M25020">
        <v>5.1849247273171528</v>
      </c>
      <c r="N25020">
        <v>5.4974948148038614</v>
      </c>
      <c r="O25020">
        <v>-5.0966901865401322E-2</v>
      </c>
      <c r="P25020">
        <v>5.317970824392293</v>
      </c>
      <c r="Q25020">
        <v>5.3834959708906283</v>
      </c>
      <c r="R25020">
        <v>12.371121749604599</v>
      </c>
      <c r="S25020">
        <v>-1.2357888714850549</v>
      </c>
      <c r="T25020">
        <v>10.044027062003821</v>
      </c>
      <c r="U25020">
        <v>-16.099718293357739</v>
      </c>
      <c r="V25020">
        <v>-6.5585895549864492</v>
      </c>
      <c r="W25020">
        <v>1.687252520087301</v>
      </c>
      <c r="X25020">
        <v>-4.9950387967663046</v>
      </c>
      <c r="Y25020">
        <v>-1.009454047519309</v>
      </c>
      <c r="Z25020">
        <v>1.264812143728111</v>
      </c>
      <c r="AA25020">
        <v>3.8637274470219252</v>
      </c>
      <c r="AB25020">
        <v>-7.6441290697504272E-3</v>
      </c>
      <c r="AC25020">
        <v>0.80055322603138634</v>
      </c>
      <c r="AD25020">
        <v>-16.097212259202429</v>
      </c>
      <c r="AE25020">
        <v>5.8184053115645673</v>
      </c>
      <c r="AF25020">
        <v>1.4345881686416151</v>
      </c>
      <c r="AG25020">
        <v>4.1955504197496394</v>
      </c>
      <c r="AH25020">
        <v>1.4114047265576299</v>
      </c>
      <c r="AI25020">
        <v>4.5012963485129509</v>
      </c>
      <c r="AJ25020">
        <v>13.54851779512045</v>
      </c>
      <c r="AK25020">
        <v>2.0812015638795418</v>
      </c>
      <c r="AL25020">
        <v>3.7660170792356729</v>
      </c>
      <c r="AM25020">
        <v>8.5254048210976272</v>
      </c>
      <c r="AN25020">
        <v>3.248241193984347</v>
      </c>
      <c r="AO25020">
        <v>5.1567353148662232</v>
      </c>
      <c r="AP25020">
        <v>2.5046360998552948</v>
      </c>
      <c r="AQ25020">
        <v>3.126192872209455</v>
      </c>
      <c r="AR25020">
        <v>3.991593434181695</v>
      </c>
      <c r="AS25020">
        <v>2.9251507905335479</v>
      </c>
      <c r="AT25020">
        <v>7.4680155494026623</v>
      </c>
      <c r="AU25020">
        <v>6.0697449229741407</v>
      </c>
      <c r="AV25020">
        <v>5.9672509303715593</v>
      </c>
      <c r="AW25020">
        <v>2.052198546422801E-4</v>
      </c>
    </row>
    <row r="25021" spans="1:49" x14ac:dyDescent="0.25">
      <c r="A25021" s="1">
        <v>40148</v>
      </c>
      <c r="B25021">
        <v>2011</v>
      </c>
      <c r="C25021">
        <v>710</v>
      </c>
      <c r="D25021">
        <v>1.155398983602707</v>
      </c>
      <c r="E25021">
        <v>0.72185328071483479</v>
      </c>
      <c r="F25021">
        <v>3.4910941776101549</v>
      </c>
      <c r="G25021">
        <v>1.622275021319908</v>
      </c>
      <c r="H25021">
        <v>0.62688668575263673</v>
      </c>
      <c r="I25021">
        <v>7.3248894679633247</v>
      </c>
      <c r="J25021">
        <v>4.9725101711845188</v>
      </c>
      <c r="K25021">
        <v>4.5839894845058682</v>
      </c>
      <c r="L25021">
        <v>5.4628606353010154</v>
      </c>
      <c r="M25021">
        <v>2.732304442265066</v>
      </c>
      <c r="N25021">
        <v>8.5661813444815493</v>
      </c>
      <c r="O25021">
        <v>-2.9343114938539032</v>
      </c>
      <c r="P25021">
        <v>5.7361494976441607</v>
      </c>
      <c r="Q25021">
        <v>3.2762663914398749</v>
      </c>
      <c r="R25021">
        <v>-6.5636974525807972</v>
      </c>
      <c r="S25021">
        <v>4.3893731711194039</v>
      </c>
      <c r="T25021">
        <v>2.7990390503874529</v>
      </c>
      <c r="U25021">
        <v>7.2545360899831444</v>
      </c>
      <c r="V25021">
        <v>19.64017854772591</v>
      </c>
      <c r="W25021">
        <v>1.634607555509815</v>
      </c>
      <c r="X25021">
        <v>3.9518047309679671</v>
      </c>
      <c r="Y25021">
        <v>0.76858343378707339</v>
      </c>
      <c r="Z25021">
        <v>-5.6062314805531921</v>
      </c>
      <c r="AA25021">
        <v>5.1292267626668941</v>
      </c>
      <c r="AB25021">
        <v>-0.90512816525637474</v>
      </c>
      <c r="AC25021">
        <v>8.3189351163657896</v>
      </c>
      <c r="AD25021">
        <v>-9.1676267517334704</v>
      </c>
      <c r="AE25021">
        <v>4.9396386730551134</v>
      </c>
      <c r="AF25021">
        <v>-1.027832087601632</v>
      </c>
      <c r="AG25021">
        <v>0.64619378019705742</v>
      </c>
      <c r="AH25021">
        <v>1.0663003475084529</v>
      </c>
      <c r="AI25021">
        <v>-2.0587302229274411</v>
      </c>
      <c r="AJ25021">
        <v>-7.0162898167673404</v>
      </c>
      <c r="AK25021">
        <v>3.7244408190936662</v>
      </c>
      <c r="AL25021">
        <v>-0.16931489447955531</v>
      </c>
      <c r="AM25021">
        <v>-2.46231422495643</v>
      </c>
      <c r="AN25021">
        <v>-3.0873898839705372</v>
      </c>
      <c r="AO25021">
        <v>1.201901945390738</v>
      </c>
      <c r="AP25021">
        <v>-5.1499131592778857</v>
      </c>
      <c r="AQ25021">
        <v>1.7170688709344351</v>
      </c>
      <c r="AR25021">
        <v>2.3983264171576919</v>
      </c>
      <c r="AS25021">
        <v>2.624168938118943</v>
      </c>
      <c r="AT25021">
        <v>3.164073953584889</v>
      </c>
      <c r="AU25021">
        <v>5.8026409244013699</v>
      </c>
      <c r="AV25021">
        <v>2.0517580720751831</v>
      </c>
      <c r="AW25021">
        <v>-6.8129330015320733E-5</v>
      </c>
    </row>
    <row r="25022" spans="1:49" x14ac:dyDescent="0.25">
      <c r="A25022" s="1">
        <v>40179</v>
      </c>
      <c r="B25022">
        <v>2011</v>
      </c>
      <c r="C25022">
        <v>710</v>
      </c>
      <c r="D25022">
        <v>-8.5178430128666101</v>
      </c>
      <c r="E25022">
        <v>1.4151900109798721</v>
      </c>
      <c r="F25022">
        <v>-5.2915455878174811</v>
      </c>
      <c r="G25022">
        <v>-10.9311352096524</v>
      </c>
      <c r="H25022">
        <v>-0.87374598508573875</v>
      </c>
      <c r="I25022">
        <v>-5.3104781071448448</v>
      </c>
      <c r="J25022">
        <v>-5.2863128505490353</v>
      </c>
      <c r="K25022">
        <v>1.1510006798522321</v>
      </c>
      <c r="L25022">
        <v>-5.9931258420684594</v>
      </c>
      <c r="M25022">
        <v>-5.8525342652289929</v>
      </c>
      <c r="N25022">
        <v>3.2196903660063341</v>
      </c>
      <c r="O25022">
        <v>-4.2850251169913713</v>
      </c>
      <c r="P25022">
        <v>2.1138036936533489</v>
      </c>
      <c r="Q25022">
        <v>2.2598087587953901</v>
      </c>
      <c r="R25022">
        <v>-10.0873245434422</v>
      </c>
      <c r="S25022">
        <v>-3.183667070485785</v>
      </c>
      <c r="T25022">
        <v>-6.2285135964623484</v>
      </c>
      <c r="U25022">
        <v>7.3214910543396794</v>
      </c>
      <c r="V25022">
        <v>2.2597148636251512</v>
      </c>
      <c r="W25022">
        <v>-3.3376150372222968</v>
      </c>
      <c r="X25022">
        <v>-5.9884200805342953</v>
      </c>
      <c r="Y25022">
        <v>1.901955775411124</v>
      </c>
      <c r="Z25022">
        <v>-4.7565593577569949</v>
      </c>
      <c r="AA25022">
        <v>-4.4209014474352664</v>
      </c>
      <c r="AB25022">
        <v>-2.4844747631890369</v>
      </c>
      <c r="AC25022">
        <v>-4.3482745441133837</v>
      </c>
      <c r="AD25022">
        <v>-10.417976878464099</v>
      </c>
      <c r="AE25022">
        <v>-7.3658837167096429</v>
      </c>
      <c r="AF25022">
        <v>-10.22699152482298</v>
      </c>
      <c r="AG25022">
        <v>2.273260374690111</v>
      </c>
      <c r="AH25022">
        <v>-8.4590224604819024</v>
      </c>
      <c r="AI25022">
        <v>-11.717703624127349</v>
      </c>
      <c r="AJ25022">
        <v>8.3900056261469569</v>
      </c>
      <c r="AK25022">
        <v>-3.5411450476206969</v>
      </c>
      <c r="AL25022">
        <v>-2.5636310867107048</v>
      </c>
      <c r="AM25022">
        <v>-1.115866356734097</v>
      </c>
      <c r="AN25022">
        <v>3.1306713920600249</v>
      </c>
      <c r="AO25022">
        <v>-8.6263963547399847</v>
      </c>
      <c r="AP25022">
        <v>2.0328708818005752</v>
      </c>
      <c r="AQ25022">
        <v>-6.9944829542815112</v>
      </c>
      <c r="AR25022">
        <v>-7.3880060564018644</v>
      </c>
      <c r="AS25022">
        <v>-4.8088518012329722</v>
      </c>
      <c r="AT25022">
        <v>-7.3654925004183474</v>
      </c>
      <c r="AU25022">
        <v>0.31132025383431289</v>
      </c>
      <c r="AV25022">
        <v>-3.50460939929419</v>
      </c>
      <c r="AW25022">
        <v>6.8598616191239969E-5</v>
      </c>
    </row>
    <row r="25023" spans="1:49" x14ac:dyDescent="0.25">
      <c r="A25023" s="1">
        <v>40210</v>
      </c>
      <c r="B25023">
        <v>2011</v>
      </c>
      <c r="C25023">
        <v>710</v>
      </c>
      <c r="D25023">
        <v>2.8885074690580659</v>
      </c>
      <c r="E25023">
        <v>0.74540704423831095</v>
      </c>
      <c r="F25023">
        <v>1.3628900040086429</v>
      </c>
      <c r="G25023">
        <v>4.5617754327187177</v>
      </c>
      <c r="H25023">
        <v>0.88532646201793241</v>
      </c>
      <c r="I25023">
        <v>4.3650782886164752</v>
      </c>
      <c r="J25023">
        <v>-0.32775156922891791</v>
      </c>
      <c r="K25023">
        <v>-3.9359215540247909</v>
      </c>
      <c r="L25023">
        <v>0.80986863841572276</v>
      </c>
      <c r="M25023">
        <v>5.8209791876316253</v>
      </c>
      <c r="N25023">
        <v>-0.97153014271927907</v>
      </c>
      <c r="O25023">
        <v>6.0329118259556891</v>
      </c>
      <c r="P25023">
        <v>-2.57820347361154</v>
      </c>
      <c r="Q25023">
        <v>4.5311294109922073</v>
      </c>
      <c r="R25023">
        <v>7.8597472521077627</v>
      </c>
      <c r="S25023">
        <v>-4.7175294026512997</v>
      </c>
      <c r="T25023">
        <v>4.2605872808953782</v>
      </c>
      <c r="U25023">
        <v>1.467767363707817</v>
      </c>
      <c r="V25023">
        <v>-12.37799303100036</v>
      </c>
      <c r="W25023">
        <v>1.895266221575209</v>
      </c>
      <c r="X25023">
        <v>-1.626339451866454</v>
      </c>
      <c r="Y25023">
        <v>1.1342078030839311</v>
      </c>
      <c r="Z25023">
        <v>-3.6195922873597079</v>
      </c>
      <c r="AA25023">
        <v>-3.9146538352590192</v>
      </c>
      <c r="AB25023">
        <v>2.8840775295500669</v>
      </c>
      <c r="AC25023">
        <v>-0.52094326400154989</v>
      </c>
      <c r="AD25023">
        <v>-9.7595143424481829</v>
      </c>
      <c r="AE25023">
        <v>-5.0694675771070008</v>
      </c>
      <c r="AF25023">
        <v>-5.9891678998172377</v>
      </c>
      <c r="AG25023">
        <v>-2.405097122077982</v>
      </c>
      <c r="AH25023">
        <v>-5.5766788855426963</v>
      </c>
      <c r="AI25023">
        <v>-7.2115037838876734</v>
      </c>
      <c r="AJ25023">
        <v>-1.0274722715007401</v>
      </c>
      <c r="AK25023">
        <v>-4.5350735546620156</v>
      </c>
      <c r="AL25023">
        <v>-1.3198479794768849</v>
      </c>
      <c r="AM25023">
        <v>-5.0367860409900373</v>
      </c>
      <c r="AN25023">
        <v>-1.270680916837519</v>
      </c>
      <c r="AO25023">
        <v>-2.2127727351247128</v>
      </c>
      <c r="AP25023">
        <v>-4.4255175070830433</v>
      </c>
      <c r="AQ25023">
        <v>3.4317487145106189</v>
      </c>
      <c r="AR25023">
        <v>-2.2786386569228489</v>
      </c>
      <c r="AS25023">
        <v>-1.4328779627662771</v>
      </c>
      <c r="AT25023">
        <v>5.7943835555539724</v>
      </c>
      <c r="AU25023">
        <v>2.1938179873039139</v>
      </c>
      <c r="AV25023">
        <v>3.0987087578036698</v>
      </c>
      <c r="AW25023">
        <v>1.3667680893081349E-4</v>
      </c>
    </row>
    <row r="25024" spans="1:49" x14ac:dyDescent="0.25">
      <c r="A25024" s="1">
        <v>40238</v>
      </c>
      <c r="B25024">
        <v>2011</v>
      </c>
      <c r="C25024">
        <v>710</v>
      </c>
      <c r="D25024">
        <v>5.2579743963920622</v>
      </c>
      <c r="E25024">
        <v>7.7647165612255042</v>
      </c>
      <c r="F25024">
        <v>9.2272099457894274</v>
      </c>
      <c r="G25024">
        <v>7.2831487561002106</v>
      </c>
      <c r="H25024">
        <v>9.0667157293491396</v>
      </c>
      <c r="I25024">
        <v>14.60784195941369</v>
      </c>
      <c r="J25024">
        <v>10.77821664060124</v>
      </c>
      <c r="K25024">
        <v>4.7952478796187581</v>
      </c>
      <c r="L25024">
        <v>4.1952601065806006</v>
      </c>
      <c r="M25024">
        <v>5.5939469679406884</v>
      </c>
      <c r="N25024">
        <v>-1.868411379611856</v>
      </c>
      <c r="O25024">
        <v>7.5913056614070662</v>
      </c>
      <c r="P25024">
        <v>12.518447873446741</v>
      </c>
      <c r="Q25024">
        <v>3.2466764993929642</v>
      </c>
      <c r="R25024">
        <v>3.7335980282503511</v>
      </c>
      <c r="S25024">
        <v>14.166688507451729</v>
      </c>
      <c r="T25024">
        <v>10.301384083747701</v>
      </c>
      <c r="U25024">
        <v>2.7364738899059882</v>
      </c>
      <c r="V25024">
        <v>16.059416512154321</v>
      </c>
      <c r="W25024">
        <v>6.0156945841185028</v>
      </c>
      <c r="X25024">
        <v>4.1694576736959199</v>
      </c>
      <c r="Y25024">
        <v>5.0414104707185992</v>
      </c>
      <c r="Z25024">
        <v>7.6073511006382599</v>
      </c>
      <c r="AA25024">
        <v>8.6523023167319302</v>
      </c>
      <c r="AB25024">
        <v>7.3804710568477594</v>
      </c>
      <c r="AC25024">
        <v>9.3302498326123473</v>
      </c>
      <c r="AD25024">
        <v>7.4222280757429324</v>
      </c>
      <c r="AE25024">
        <v>6.4483700559920143</v>
      </c>
      <c r="AF25024">
        <v>6.3350673208512953</v>
      </c>
      <c r="AG25024">
        <v>12.593382410689991</v>
      </c>
      <c r="AH25024">
        <v>7.2684654105222624</v>
      </c>
      <c r="AI25024">
        <v>3.4990437811341919</v>
      </c>
      <c r="AJ25024">
        <v>13.19188813934808</v>
      </c>
      <c r="AK25024">
        <v>7.5282001148196054</v>
      </c>
      <c r="AL25024">
        <v>2.9683319852087608</v>
      </c>
      <c r="AM25024">
        <v>11.01172853174814</v>
      </c>
      <c r="AN25024">
        <v>8.0000363354221893</v>
      </c>
      <c r="AO25024">
        <v>9.0326835110648762</v>
      </c>
      <c r="AP25024">
        <v>2.3390029079657588</v>
      </c>
      <c r="AQ25024">
        <v>8.3356792023647976</v>
      </c>
      <c r="AR25024">
        <v>6.2025759242327227</v>
      </c>
      <c r="AS25024">
        <v>5.9526203623810003</v>
      </c>
      <c r="AT25024">
        <v>8.3161580686654801</v>
      </c>
      <c r="AU25024">
        <v>7.3473936403790194</v>
      </c>
      <c r="AV25024">
        <v>5.9753287061939053</v>
      </c>
      <c r="AW25024">
        <v>-6.7655461159943364E-5</v>
      </c>
    </row>
    <row r="25025" spans="1:49" x14ac:dyDescent="0.25">
      <c r="A25025" s="1">
        <v>40269</v>
      </c>
      <c r="B25025">
        <v>2011</v>
      </c>
      <c r="C25025">
        <v>710</v>
      </c>
      <c r="D25025">
        <v>-1.147177717553016</v>
      </c>
      <c r="E25025">
        <v>1.4425309300100111</v>
      </c>
      <c r="F25025">
        <v>1.878615391552918</v>
      </c>
      <c r="G25025">
        <v>-0.88947697102857992</v>
      </c>
      <c r="H25025">
        <v>4.3153717995763294</v>
      </c>
      <c r="I25025">
        <v>-2.5167660295763672</v>
      </c>
      <c r="J25025">
        <v>1.1929830462547251</v>
      </c>
      <c r="K25025">
        <v>-4.044057215923214</v>
      </c>
      <c r="L25025">
        <v>5.7821882687453252</v>
      </c>
      <c r="M25025">
        <v>5.1228992492444503</v>
      </c>
      <c r="N25025">
        <v>3.6634175790996482</v>
      </c>
      <c r="O25025">
        <v>5.3075700412482218</v>
      </c>
      <c r="P25025">
        <v>5.3529823120570974</v>
      </c>
      <c r="Q25025">
        <v>0.60296978951930313</v>
      </c>
      <c r="R25025">
        <v>1.1187992862259579</v>
      </c>
      <c r="S25025">
        <v>0.53445457121861217</v>
      </c>
      <c r="T25025">
        <v>0.15084831927825171</v>
      </c>
      <c r="U25025">
        <v>8.996086841369566</v>
      </c>
      <c r="V25025">
        <v>7.5129713550605937</v>
      </c>
      <c r="W25025">
        <v>-4.7278579969058274</v>
      </c>
      <c r="X25025">
        <v>3.7484233933056328</v>
      </c>
      <c r="Y25025">
        <v>-0.1525342230391025</v>
      </c>
      <c r="Z25025">
        <v>0.34133899054584749</v>
      </c>
      <c r="AA25025">
        <v>8.1348472147956041</v>
      </c>
      <c r="AB25025">
        <v>5.3555692273969502</v>
      </c>
      <c r="AC25025">
        <v>5.6509110676272956</v>
      </c>
      <c r="AD25025">
        <v>-11.46616501696943</v>
      </c>
      <c r="AE25025">
        <v>1.7554953851939059</v>
      </c>
      <c r="AF25025">
        <v>-8.6815900241499318</v>
      </c>
      <c r="AG25025">
        <v>-8.822644367709497</v>
      </c>
      <c r="AH25025">
        <v>-6.8679419355768614</v>
      </c>
      <c r="AI25025">
        <v>-4.7795270414709989</v>
      </c>
      <c r="AJ25025">
        <v>-7.1850331799687357</v>
      </c>
      <c r="AK25025">
        <v>-0.37001371462451749</v>
      </c>
      <c r="AL25025">
        <v>-3.4885756275320872</v>
      </c>
      <c r="AM25025">
        <v>-0.62439476711791952</v>
      </c>
      <c r="AN25025">
        <v>5.8226988373566444</v>
      </c>
      <c r="AO25025">
        <v>-1.738591338820217</v>
      </c>
      <c r="AP25025">
        <v>1.285635286016706</v>
      </c>
      <c r="AQ25025">
        <v>-0.56017965228990496</v>
      </c>
      <c r="AR25025">
        <v>-5.0564037943713558</v>
      </c>
      <c r="AS25025">
        <v>-1.1236414975955069</v>
      </c>
      <c r="AT25025">
        <v>1.4777426126841191</v>
      </c>
      <c r="AU25025">
        <v>-7.1621507489253666</v>
      </c>
      <c r="AV25025">
        <v>1.60318171185001</v>
      </c>
      <c r="AW25025">
        <v>1.378290389530967E-4</v>
      </c>
    </row>
    <row r="25026" spans="1:49" x14ac:dyDescent="0.25">
      <c r="A25026" s="1">
        <v>40299</v>
      </c>
      <c r="B25026">
        <v>2011</v>
      </c>
      <c r="C25026">
        <v>710</v>
      </c>
      <c r="D25026">
        <v>-4.7429301266903368</v>
      </c>
      <c r="E25026">
        <v>-12.59968848639995</v>
      </c>
      <c r="F25026">
        <v>-8.0312883916141224</v>
      </c>
      <c r="G25026">
        <v>-10.5262711643673</v>
      </c>
      <c r="H25026">
        <v>-6.9736826468543178</v>
      </c>
      <c r="I25026">
        <v>-2.7409486352557799</v>
      </c>
      <c r="J25026">
        <v>-7.3692929413070267</v>
      </c>
      <c r="K25026">
        <v>-13.177296696510339</v>
      </c>
      <c r="L25026">
        <v>-8.9176096435205743</v>
      </c>
      <c r="M25026">
        <v>-4.4709303339540369</v>
      </c>
      <c r="N25026">
        <v>-1.803587178030597</v>
      </c>
      <c r="O25026">
        <v>-10.0427161184772</v>
      </c>
      <c r="P25026">
        <v>-5.5203892884810539</v>
      </c>
      <c r="Q25026">
        <v>-1.7679602679539499</v>
      </c>
      <c r="R25026">
        <v>2.919038545682207</v>
      </c>
      <c r="S25026">
        <v>-10.98861169670926</v>
      </c>
      <c r="T25026">
        <v>-6.5230772109624908</v>
      </c>
      <c r="U25026">
        <v>-13.03501006336076</v>
      </c>
      <c r="V25026">
        <v>-11.39836065839593</v>
      </c>
      <c r="W25026">
        <v>-10.731118282717789</v>
      </c>
      <c r="X25026">
        <v>-13.02511398438328</v>
      </c>
      <c r="Y25026">
        <v>-8.1300594560858368</v>
      </c>
      <c r="Z25026">
        <v>-16.35301619633551</v>
      </c>
      <c r="AA25026">
        <v>-19.878623895220692</v>
      </c>
      <c r="AB25026">
        <v>-13.85207186892273</v>
      </c>
      <c r="AC25026">
        <v>-13.35263698323749</v>
      </c>
      <c r="AD25026">
        <v>-25.877944914976378</v>
      </c>
      <c r="AE25026">
        <v>-16.399510663713009</v>
      </c>
      <c r="AF25026">
        <v>-8.3072956336671115</v>
      </c>
      <c r="AG25026">
        <v>-12.74817811431857</v>
      </c>
      <c r="AH25026">
        <v>-14.46165719774225</v>
      </c>
      <c r="AI25026">
        <v>-16.38866367257549</v>
      </c>
      <c r="AJ25026">
        <v>-19.529891079242621</v>
      </c>
      <c r="AK25026">
        <v>-12.08293587936703</v>
      </c>
      <c r="AL25026">
        <v>-7.6297633681705834</v>
      </c>
      <c r="AM25026">
        <v>-14.695617619665351</v>
      </c>
      <c r="AN25026">
        <v>-11.42423529849761</v>
      </c>
      <c r="AO25026">
        <v>-10.458017749099289</v>
      </c>
      <c r="AP25026">
        <v>-12.1586031357074</v>
      </c>
      <c r="AQ25026">
        <v>-16.737146925206218</v>
      </c>
      <c r="AR25026">
        <v>-12.703306858209301</v>
      </c>
      <c r="AS25026">
        <v>-10.918248266599891</v>
      </c>
      <c r="AT25026">
        <v>-6.8849088968818144</v>
      </c>
      <c r="AU25026">
        <v>-11.026777933884221</v>
      </c>
      <c r="AV25026">
        <v>-8.1062371981537211</v>
      </c>
      <c r="AW25026">
        <v>-3.400663439365737E-4</v>
      </c>
    </row>
    <row r="25027" spans="1:49" x14ac:dyDescent="0.25">
      <c r="A25027" s="1">
        <v>40330</v>
      </c>
      <c r="B25027">
        <v>2011</v>
      </c>
      <c r="C25027">
        <v>710</v>
      </c>
      <c r="D25027">
        <v>0.6843834432754603</v>
      </c>
      <c r="E25027">
        <v>5.7007477218470548</v>
      </c>
      <c r="F25027">
        <v>4.9943616126135293</v>
      </c>
      <c r="G25027">
        <v>-3.7824854214705379</v>
      </c>
      <c r="H25027">
        <v>3.9282739629192149</v>
      </c>
      <c r="I25027">
        <v>4.3605856713893276</v>
      </c>
      <c r="J25027">
        <v>-2.8784438599062212</v>
      </c>
      <c r="K25027">
        <v>-9.1366953308705039</v>
      </c>
      <c r="L25027">
        <v>4.4631018645605369</v>
      </c>
      <c r="M25027">
        <v>3.2646496602303898</v>
      </c>
      <c r="N25027">
        <v>1.6897673702662039</v>
      </c>
      <c r="O25027">
        <v>2.7234259109882419</v>
      </c>
      <c r="P25027">
        <v>8.0761713454850401</v>
      </c>
      <c r="Q25027">
        <v>5.4690264056806992</v>
      </c>
      <c r="R25027">
        <v>0.76597766744885831</v>
      </c>
      <c r="S25027">
        <v>5.9894248251178839</v>
      </c>
      <c r="T25027">
        <v>-2.2075286458682619</v>
      </c>
      <c r="U25027">
        <v>-8.0538775383858443</v>
      </c>
      <c r="V25027">
        <v>1.3804857052347019</v>
      </c>
      <c r="W25027">
        <v>4.9757006559501882</v>
      </c>
      <c r="X25027">
        <v>-0.20279421379029161</v>
      </c>
      <c r="Y25027">
        <v>-1.341310730607725</v>
      </c>
      <c r="Z25027">
        <v>-6.3344152777837781</v>
      </c>
      <c r="AA25027">
        <v>-6.8486105373842374</v>
      </c>
      <c r="AB25027">
        <v>3.5643683774136292</v>
      </c>
      <c r="AC25027">
        <v>1.604072693029557</v>
      </c>
      <c r="AD25027">
        <v>-8.6415900520633198</v>
      </c>
      <c r="AE25027">
        <v>-2.3757626776287899</v>
      </c>
      <c r="AF25027">
        <v>7.7345809172024715E-2</v>
      </c>
      <c r="AG25027">
        <v>-6.2840074384864604</v>
      </c>
      <c r="AH25027">
        <v>-0.15307528192816111</v>
      </c>
      <c r="AI25027">
        <v>0.56029512678759108</v>
      </c>
      <c r="AJ25027">
        <v>-8.3748931236256823</v>
      </c>
      <c r="AK25027">
        <v>-1.382620388296063E-2</v>
      </c>
      <c r="AL25027">
        <v>-0.9892401801765538</v>
      </c>
      <c r="AM25027">
        <v>-6.9082761552854528</v>
      </c>
      <c r="AN25027">
        <v>1.5905119562852339</v>
      </c>
      <c r="AO25027">
        <v>0.47371046122735022</v>
      </c>
      <c r="AP25027">
        <v>-1.629412937070829</v>
      </c>
      <c r="AQ25027">
        <v>-1.5023585902761869</v>
      </c>
      <c r="AR25027">
        <v>-0.78532425311989007</v>
      </c>
      <c r="AS25027">
        <v>-1.568764165209569</v>
      </c>
      <c r="AT25027">
        <v>-4.5179742964662539</v>
      </c>
      <c r="AU25027">
        <v>-0.56288247827184223</v>
      </c>
      <c r="AV25027">
        <v>-4.6781710873322844</v>
      </c>
      <c r="AW25027">
        <v>6.8285042364397697E-3</v>
      </c>
    </row>
    <row r="25028" spans="1:49" x14ac:dyDescent="0.25">
      <c r="A25028" s="1">
        <v>40360</v>
      </c>
      <c r="B25028">
        <v>2011</v>
      </c>
      <c r="C25028">
        <v>710</v>
      </c>
      <c r="D25028">
        <v>5.4935338729092074</v>
      </c>
      <c r="E25028">
        <v>9.1834853421896447</v>
      </c>
      <c r="F25028">
        <v>0.80730983714805138</v>
      </c>
      <c r="G25028">
        <v>13.827063921001191</v>
      </c>
      <c r="H25028">
        <v>5.6536322964077623</v>
      </c>
      <c r="I25028">
        <v>6.2025496281213677</v>
      </c>
      <c r="J25028">
        <v>12.67986930004303</v>
      </c>
      <c r="K25028">
        <v>4.5191714333140176</v>
      </c>
      <c r="L25028">
        <v>8.0252806312796743</v>
      </c>
      <c r="M25028">
        <v>2.9284977432521231</v>
      </c>
      <c r="N25028">
        <v>12.1653530468733</v>
      </c>
      <c r="O25028">
        <v>1.9384852107212189</v>
      </c>
      <c r="P25028">
        <v>5.3531681159734834</v>
      </c>
      <c r="Q25028">
        <v>13.336418205062911</v>
      </c>
      <c r="R25028">
        <v>8.0839684881618403</v>
      </c>
      <c r="S25028">
        <v>15.99782941241503</v>
      </c>
      <c r="T25028">
        <v>5.9287518829442609</v>
      </c>
      <c r="U25028">
        <v>5.4177420276288579</v>
      </c>
      <c r="V25028">
        <v>16.07672782274037</v>
      </c>
      <c r="W25028">
        <v>4.8943254999287644</v>
      </c>
      <c r="X25028">
        <v>7.3458186214806709</v>
      </c>
      <c r="Y25028">
        <v>3.645430256106819</v>
      </c>
      <c r="Z25028">
        <v>18.294197631531929</v>
      </c>
      <c r="AA25028">
        <v>6.9948512693106544</v>
      </c>
      <c r="AB25028">
        <v>11.77801294350032</v>
      </c>
      <c r="AC25028">
        <v>7.6495065904012449</v>
      </c>
      <c r="AD25028">
        <v>30.813513901373771</v>
      </c>
      <c r="AE25028">
        <v>17.91083418971759</v>
      </c>
      <c r="AF25028">
        <v>11.009049593977901</v>
      </c>
      <c r="AG25028">
        <v>12.30340172513276</v>
      </c>
      <c r="AH25028">
        <v>15.922468346227211</v>
      </c>
      <c r="AI25028">
        <v>22.193591600143051</v>
      </c>
      <c r="AJ25028">
        <v>15.134840100751569</v>
      </c>
      <c r="AK25028">
        <v>11.097000059036111</v>
      </c>
      <c r="AL25028">
        <v>10.499621232234221</v>
      </c>
      <c r="AM25028">
        <v>19.808657281173581</v>
      </c>
      <c r="AN25028">
        <v>10.383386047179521</v>
      </c>
      <c r="AO25028">
        <v>9.5841967443102583</v>
      </c>
      <c r="AP25028">
        <v>13.81399160840548</v>
      </c>
      <c r="AQ25028">
        <v>12.27874160595595</v>
      </c>
      <c r="AR25028">
        <v>12.517966233051061</v>
      </c>
      <c r="AS25028">
        <v>12.2272196748249</v>
      </c>
      <c r="AT25028">
        <v>7.2845620668875233</v>
      </c>
      <c r="AU25028">
        <v>-0.94337746676153023</v>
      </c>
      <c r="AV25028">
        <v>7.0754067231687756</v>
      </c>
      <c r="AW25028">
        <v>9.5094402445394799E-4</v>
      </c>
    </row>
    <row r="25029" spans="1:49" x14ac:dyDescent="0.25">
      <c r="A25029" s="1">
        <v>40391</v>
      </c>
      <c r="B25029">
        <v>2011</v>
      </c>
      <c r="C25029">
        <v>710</v>
      </c>
      <c r="D25029">
        <v>-3.5193858136337131</v>
      </c>
      <c r="E25029">
        <v>-7.1087298563213954</v>
      </c>
      <c r="F25029">
        <v>-1.9649989949072191</v>
      </c>
      <c r="G25029">
        <v>-3.7217310877238559</v>
      </c>
      <c r="H25029">
        <v>5.901053337314921</v>
      </c>
      <c r="I25029">
        <v>8.8099805566183687</v>
      </c>
      <c r="J25029">
        <v>-3.3915988802079688</v>
      </c>
      <c r="K25029">
        <v>-6.0251902521223588</v>
      </c>
      <c r="L25029">
        <v>-1.2486223961985179</v>
      </c>
      <c r="M25029">
        <v>5.0727663573481907</v>
      </c>
      <c r="N25029">
        <v>6.6949372260462603</v>
      </c>
      <c r="O25029">
        <v>1.700389368697008</v>
      </c>
      <c r="P25029">
        <v>-3.9696867190861189</v>
      </c>
      <c r="Q25029">
        <v>8.5168804901046826</v>
      </c>
      <c r="R25029">
        <v>3.6337073429502542</v>
      </c>
      <c r="S25029">
        <v>4.2833164475029939</v>
      </c>
      <c r="T25029">
        <v>-5.5436165715401442</v>
      </c>
      <c r="U25029">
        <v>1.106511486712924</v>
      </c>
      <c r="V25029">
        <v>-1.9530118491478341</v>
      </c>
      <c r="W25029">
        <v>1.9461847146236</v>
      </c>
      <c r="X25029">
        <v>-3.8364347634472611</v>
      </c>
      <c r="Y25029">
        <v>-2.8039253690806398</v>
      </c>
      <c r="Z25029">
        <v>-5.0289045793254674</v>
      </c>
      <c r="AA25029">
        <v>-15.87430699212363</v>
      </c>
      <c r="AB25029">
        <v>-6.2995894487207114</v>
      </c>
      <c r="AC25029">
        <v>-3.1014309523096251</v>
      </c>
      <c r="AD25029">
        <v>-9.8203422634455464</v>
      </c>
      <c r="AE25029">
        <v>-5.590733974907125</v>
      </c>
      <c r="AF25029">
        <v>-2.3573443860907211</v>
      </c>
      <c r="AG25029">
        <v>-4.5379472110212209</v>
      </c>
      <c r="AH25029">
        <v>-7.9419438621543996</v>
      </c>
      <c r="AI25029">
        <v>-5.9458280326802448</v>
      </c>
      <c r="AJ25029">
        <v>-3.2240078363772411</v>
      </c>
      <c r="AK25029">
        <v>-7.8461422855415686</v>
      </c>
      <c r="AL25029">
        <v>-4.2764282784724443</v>
      </c>
      <c r="AM25029">
        <v>-3.9920857201145692</v>
      </c>
      <c r="AN25029">
        <v>-5.2794640177065366</v>
      </c>
      <c r="AO25029">
        <v>-6.4311625695354424</v>
      </c>
      <c r="AP25029">
        <v>-5.2534429977381114</v>
      </c>
      <c r="AQ25029">
        <v>-3.5727898466384129</v>
      </c>
      <c r="AR25029">
        <v>-6.5489621938220051</v>
      </c>
      <c r="AS25029">
        <v>-2.498266955196637</v>
      </c>
      <c r="AT25029">
        <v>-2.4334311640289652</v>
      </c>
      <c r="AU25029">
        <v>2.0750989262648729</v>
      </c>
      <c r="AV25029">
        <v>-4.9524934303871397</v>
      </c>
      <c r="AW25029">
        <v>-5.215601179758389E-3</v>
      </c>
    </row>
    <row r="25030" spans="1:49" x14ac:dyDescent="0.25">
      <c r="A25030" s="1">
        <v>40422</v>
      </c>
      <c r="B25030">
        <v>2011</v>
      </c>
      <c r="C25030">
        <v>710</v>
      </c>
      <c r="D25030">
        <v>12.90911670028447</v>
      </c>
      <c r="E25030">
        <v>1.4359478080834489</v>
      </c>
      <c r="F25030">
        <v>18.368496806494349</v>
      </c>
      <c r="G25030">
        <v>12.58760901756524</v>
      </c>
      <c r="H25030">
        <v>7.6411157258875706</v>
      </c>
      <c r="I25030">
        <v>16.22172645630928</v>
      </c>
      <c r="J25030">
        <v>16.722689179636461</v>
      </c>
      <c r="K25030">
        <v>2.0984766524579261</v>
      </c>
      <c r="L25030">
        <v>10.03906015890224</v>
      </c>
      <c r="M25030">
        <v>21.404786631777341</v>
      </c>
      <c r="N25030">
        <v>12.271476318019991</v>
      </c>
      <c r="O25030">
        <v>7.8255431450998003</v>
      </c>
      <c r="P25030">
        <v>14.25893793899291</v>
      </c>
      <c r="Q25030">
        <v>9.0458310086064309</v>
      </c>
      <c r="R25030">
        <v>12.97836813617266</v>
      </c>
      <c r="S25030">
        <v>18.50199754541277</v>
      </c>
      <c r="T25030">
        <v>12.89792625068387</v>
      </c>
      <c r="U25030">
        <v>5.137904739523913</v>
      </c>
      <c r="V25030">
        <v>17.41633861648284</v>
      </c>
      <c r="W25030">
        <v>7.3736897062240958</v>
      </c>
      <c r="X25030">
        <v>11.525286472730521</v>
      </c>
      <c r="Y25030">
        <v>6.5153238802338374</v>
      </c>
      <c r="Z25030">
        <v>15.852295846180979</v>
      </c>
      <c r="AA25030">
        <v>8.7354610049553028</v>
      </c>
      <c r="AB25030">
        <v>20.65511086977321</v>
      </c>
      <c r="AC25030">
        <v>13.86351624922915</v>
      </c>
      <c r="AD25030">
        <v>2.130805930231694</v>
      </c>
      <c r="AE25030">
        <v>17.81098938205194</v>
      </c>
      <c r="AF25030">
        <v>12.7008792757376</v>
      </c>
      <c r="AG25030">
        <v>19.615354721867259</v>
      </c>
      <c r="AH25030">
        <v>13.907506399325831</v>
      </c>
      <c r="AI25030">
        <v>12.576140565051119</v>
      </c>
      <c r="AJ25030">
        <v>14.076235613116729</v>
      </c>
      <c r="AK25030">
        <v>15.168153384464359</v>
      </c>
      <c r="AL25030">
        <v>14.617911348633641</v>
      </c>
      <c r="AM25030">
        <v>19.471060543003048</v>
      </c>
      <c r="AN25030">
        <v>14.04490585561979</v>
      </c>
      <c r="AO25030">
        <v>15.286250531256449</v>
      </c>
      <c r="AP25030">
        <v>10.285492549802751</v>
      </c>
      <c r="AQ25030">
        <v>15.757641936482189</v>
      </c>
      <c r="AR25030">
        <v>16.54014371610835</v>
      </c>
      <c r="AS25030">
        <v>10.92597498876564</v>
      </c>
      <c r="AT25030">
        <v>9.7560835937758217</v>
      </c>
      <c r="AU25030">
        <v>11.82240444498508</v>
      </c>
      <c r="AV25030">
        <v>11.050155163622151</v>
      </c>
      <c r="AW25030">
        <v>1.804912267840519E-2</v>
      </c>
    </row>
    <row r="25031" spans="1:49" x14ac:dyDescent="0.25">
      <c r="A25031" s="1">
        <v>40452</v>
      </c>
      <c r="B25031">
        <v>2011</v>
      </c>
      <c r="C25031">
        <v>710</v>
      </c>
      <c r="D25031">
        <v>3.8020560627175741</v>
      </c>
      <c r="E25031">
        <v>5.9313173165228328</v>
      </c>
      <c r="F25031">
        <v>1.870637865548419</v>
      </c>
      <c r="G25031">
        <v>1.702006622513097</v>
      </c>
      <c r="H25031">
        <v>2.8975633914613219</v>
      </c>
      <c r="I25031">
        <v>2.110967317429147</v>
      </c>
      <c r="J25031">
        <v>1.966382197929573</v>
      </c>
      <c r="K25031">
        <v>-1.9621302236616511E-2</v>
      </c>
      <c r="L25031">
        <v>3.5845100306742821</v>
      </c>
      <c r="M25031">
        <v>1.8897307798948491</v>
      </c>
      <c r="N25031">
        <v>1.715785513457657</v>
      </c>
      <c r="O25031">
        <v>2.0680780738097759</v>
      </c>
      <c r="P25031">
        <v>3.6908036012084589</v>
      </c>
      <c r="Q25031">
        <v>6.1573885671635686</v>
      </c>
      <c r="R25031">
        <v>16.84850333177139</v>
      </c>
      <c r="S25031">
        <v>16.317417746743711</v>
      </c>
      <c r="T25031">
        <v>8.4746945777523397</v>
      </c>
      <c r="U25031">
        <v>-0.45711885071090252</v>
      </c>
      <c r="V25031">
        <v>5.8151371473594837</v>
      </c>
      <c r="W25031">
        <v>2.527251953490373</v>
      </c>
      <c r="X25031">
        <v>7.284576373754903</v>
      </c>
      <c r="Y25031">
        <v>2.28628675158371</v>
      </c>
      <c r="Z25031">
        <v>7.1738679290494156</v>
      </c>
      <c r="AA25031">
        <v>2.3074084918921929</v>
      </c>
      <c r="AB25031">
        <v>0.72347709194091614</v>
      </c>
      <c r="AC25031">
        <v>1.771650671195979</v>
      </c>
      <c r="AD25031">
        <v>8.3799744205466986</v>
      </c>
      <c r="AE25031">
        <v>4.0379688067995412</v>
      </c>
      <c r="AF25031">
        <v>9.4706528689711078</v>
      </c>
      <c r="AG25031">
        <v>4.3468852798105084</v>
      </c>
      <c r="AH25031">
        <v>6.6762384053971502</v>
      </c>
      <c r="AI25031">
        <v>5.0151760000042733</v>
      </c>
      <c r="AJ25031">
        <v>0.26154535626332631</v>
      </c>
      <c r="AK25031">
        <v>1.9600319229120531</v>
      </c>
      <c r="AL25031">
        <v>4.4879441378855356</v>
      </c>
      <c r="AM25031">
        <v>5.0104440591085986</v>
      </c>
      <c r="AN25031">
        <v>3.6551132872116421</v>
      </c>
      <c r="AO25031">
        <v>8.068907709305261</v>
      </c>
      <c r="AP25031">
        <v>0.42440021394887228</v>
      </c>
      <c r="AQ25031">
        <v>3.116979353686578</v>
      </c>
      <c r="AR25031">
        <v>5.3403304500149407</v>
      </c>
      <c r="AS25031">
        <v>4.1959980267327168</v>
      </c>
      <c r="AT25031">
        <v>3.4155035142230838</v>
      </c>
      <c r="AU25031">
        <v>-0.15273814471594699</v>
      </c>
      <c r="AV25031">
        <v>4.1890900217092186</v>
      </c>
      <c r="AW25031">
        <v>2.543449275855814E-3</v>
      </c>
    </row>
    <row r="25032" spans="1:49" x14ac:dyDescent="0.25">
      <c r="A25032" s="1">
        <v>40483</v>
      </c>
      <c r="B25032">
        <v>2011</v>
      </c>
      <c r="C25032">
        <v>710</v>
      </c>
      <c r="D25032">
        <v>-2.631689978040697</v>
      </c>
      <c r="E25032">
        <v>5.322443303361668</v>
      </c>
      <c r="F25032">
        <v>-6.5137499869276088</v>
      </c>
      <c r="G25032">
        <v>-4.7491974492798184</v>
      </c>
      <c r="H25032">
        <v>-2.820963335226057</v>
      </c>
      <c r="I25032">
        <v>0.39707124189634069</v>
      </c>
      <c r="J25032">
        <v>-3.1216513671521229</v>
      </c>
      <c r="K25032">
        <v>9.2162991993431032</v>
      </c>
      <c r="L25032">
        <v>-1.6252613693808931</v>
      </c>
      <c r="M25032">
        <v>-13.11916796449518</v>
      </c>
      <c r="N25032">
        <v>1.077277601097371</v>
      </c>
      <c r="O25032">
        <v>4.0025203406487408</v>
      </c>
      <c r="P25032">
        <v>-7.0063703980959184</v>
      </c>
      <c r="Q25032">
        <v>-13.11608290419742</v>
      </c>
      <c r="R25032">
        <v>-3.3436447339286079</v>
      </c>
      <c r="S25032">
        <v>3.2455408862145818</v>
      </c>
      <c r="T25032">
        <v>1.9726534894471519</v>
      </c>
      <c r="U25032">
        <v>-0.83638108773442799</v>
      </c>
      <c r="V25032">
        <v>-9.9751011472443469</v>
      </c>
      <c r="W25032">
        <v>-3.5894457550267882</v>
      </c>
      <c r="X25032">
        <v>-1.3431861694486511</v>
      </c>
      <c r="Y25032">
        <v>2.1230066383448598</v>
      </c>
      <c r="Z25032">
        <v>-10.184534556313031</v>
      </c>
      <c r="AA25032">
        <v>-8.1594332132475458</v>
      </c>
      <c r="AB25032">
        <v>-2.7498380543723111</v>
      </c>
      <c r="AC25032">
        <v>6.234219288570042E-2</v>
      </c>
      <c r="AD25032">
        <v>-15.47463498374869</v>
      </c>
      <c r="AE25032">
        <v>-8.4490438732180646</v>
      </c>
      <c r="AF25032">
        <v>-14.2333852162092</v>
      </c>
      <c r="AG25032">
        <v>-9.1886554978419905</v>
      </c>
      <c r="AH25032">
        <v>-15.5631293646939</v>
      </c>
      <c r="AI25032">
        <v>-20.269809877102229</v>
      </c>
      <c r="AJ25032">
        <v>-11.122571387548639</v>
      </c>
      <c r="AK25032">
        <v>-9.6365933464047764</v>
      </c>
      <c r="AL25032">
        <v>-12.3314550605</v>
      </c>
      <c r="AM25032">
        <v>-9.5715756840479393</v>
      </c>
      <c r="AN25032">
        <v>-6.336758224834627</v>
      </c>
      <c r="AO25032">
        <v>-5.062123715083322</v>
      </c>
      <c r="AP25032">
        <v>-10.878640153210011</v>
      </c>
      <c r="AQ25032">
        <v>-3.4418332616401042</v>
      </c>
      <c r="AR25032">
        <v>-10.825946221730099</v>
      </c>
      <c r="AS25032">
        <v>-4.8936743109043954</v>
      </c>
      <c r="AT25032">
        <v>1.0864019908272129</v>
      </c>
      <c r="AU25032">
        <v>-1.700154230189266</v>
      </c>
      <c r="AV25032">
        <v>0.13076767244728499</v>
      </c>
      <c r="AW25032">
        <v>2.6765866971079078E-4</v>
      </c>
    </row>
    <row r="25033" spans="1:49" x14ac:dyDescent="0.25">
      <c r="A25033" s="1">
        <v>40513</v>
      </c>
      <c r="B25033">
        <v>2011</v>
      </c>
      <c r="C25033">
        <v>710</v>
      </c>
      <c r="D25033">
        <v>-0.69329534890861799</v>
      </c>
      <c r="E25033">
        <v>10.83680021016931</v>
      </c>
      <c r="F25033">
        <v>8.7374021606155594</v>
      </c>
      <c r="G25033">
        <v>8.3002654335569304</v>
      </c>
      <c r="H25033">
        <v>6.8501526297121584</v>
      </c>
      <c r="I25033">
        <v>4.6380465488392364</v>
      </c>
      <c r="J25033">
        <v>16.036598601381829</v>
      </c>
      <c r="K25033">
        <v>4.3536368016320548</v>
      </c>
      <c r="L25033">
        <v>6.1691235657610264</v>
      </c>
      <c r="M25033">
        <v>10.400018757539019</v>
      </c>
      <c r="N25033">
        <v>4.3133987270825402</v>
      </c>
      <c r="O25033">
        <v>7.5738106252781323</v>
      </c>
      <c r="P25033">
        <v>5.4586457793535104</v>
      </c>
      <c r="Q25033">
        <v>4.1291865917911119</v>
      </c>
      <c r="R25033">
        <v>5.0768005121831994</v>
      </c>
      <c r="S25033">
        <v>6.5702295369252317</v>
      </c>
      <c r="T25033">
        <v>6.8779372294071939</v>
      </c>
      <c r="U25033">
        <v>7.6882141696900996</v>
      </c>
      <c r="V25033">
        <v>-2.0157572151420329</v>
      </c>
      <c r="W25033">
        <v>10.1968712545464</v>
      </c>
      <c r="X25033">
        <v>6.7678039758625408</v>
      </c>
      <c r="Y25033">
        <v>8.757826418124548</v>
      </c>
      <c r="Z25033">
        <v>17.589636344104221</v>
      </c>
      <c r="AA25033">
        <v>14.78901807063451</v>
      </c>
      <c r="AB25033">
        <v>11.11826917994305</v>
      </c>
      <c r="AC25033">
        <v>12.246925749139701</v>
      </c>
      <c r="AD25033">
        <v>-0.62261839036841238</v>
      </c>
      <c r="AE25033">
        <v>18.976087769244621</v>
      </c>
      <c r="AF25033">
        <v>7.2422197461585514</v>
      </c>
      <c r="AG25033">
        <v>13.204559101763831</v>
      </c>
      <c r="AH25033">
        <v>9.9380294404098457</v>
      </c>
      <c r="AI25033">
        <v>10.819711566328751</v>
      </c>
      <c r="AJ25033">
        <v>8.7175098984348267</v>
      </c>
      <c r="AK25033">
        <v>12.04310676328959</v>
      </c>
      <c r="AL25033">
        <v>6.6610710633554504</v>
      </c>
      <c r="AM25033">
        <v>11.508634395504579</v>
      </c>
      <c r="AN25033">
        <v>11.7276328792501</v>
      </c>
      <c r="AO25033">
        <v>8.1274155962723924</v>
      </c>
      <c r="AP25033">
        <v>9.2842972940229807</v>
      </c>
      <c r="AQ25033">
        <v>11.76683299707744</v>
      </c>
      <c r="AR25033">
        <v>9.8865954866758301</v>
      </c>
      <c r="AS25033">
        <v>8.4285512386104156</v>
      </c>
      <c r="AT25033">
        <v>8.875804350538985</v>
      </c>
      <c r="AU25033">
        <v>8.1441571302278248</v>
      </c>
      <c r="AV25033">
        <v>7.811122101174206</v>
      </c>
      <c r="AW25033">
        <v>1.067533054117642E-2</v>
      </c>
    </row>
    <row r="25034" spans="1:49" x14ac:dyDescent="0.25">
      <c r="A25034" s="1">
        <v>40544</v>
      </c>
      <c r="B25034">
        <v>2011</v>
      </c>
      <c r="C25034">
        <v>710</v>
      </c>
      <c r="D25034">
        <v>-2.0371313952783798</v>
      </c>
      <c r="E25034">
        <v>2.6055951358275209</v>
      </c>
      <c r="F25034">
        <v>-13.053535000777529</v>
      </c>
      <c r="G25034">
        <v>-4.1634499264976874</v>
      </c>
      <c r="H25034">
        <v>0.88454627135863273</v>
      </c>
      <c r="I25034">
        <v>-8.8117311732682992</v>
      </c>
      <c r="J25034">
        <v>-12.21074952024661</v>
      </c>
      <c r="K25034">
        <v>7.2366347745871806</v>
      </c>
      <c r="L25034">
        <v>-0.19663910975458171</v>
      </c>
      <c r="M25034">
        <v>-10.42380440472267</v>
      </c>
      <c r="N25034">
        <v>-9.0548542298713013</v>
      </c>
      <c r="O25034">
        <v>1.120617480684527</v>
      </c>
      <c r="P25034">
        <v>-10.643376567358491</v>
      </c>
      <c r="Q25034">
        <v>-2.0811877257732041</v>
      </c>
      <c r="R25034">
        <v>-12.040279863006599</v>
      </c>
      <c r="S25034">
        <v>-1.1625460193029571</v>
      </c>
      <c r="T25034">
        <v>-2.8345688153220472</v>
      </c>
      <c r="U25034">
        <v>-20.847921000479591</v>
      </c>
      <c r="V25034">
        <v>-9.863898820609851</v>
      </c>
      <c r="W25034">
        <v>-0.31027414239350742</v>
      </c>
      <c r="X25034">
        <v>1.027607278112153</v>
      </c>
      <c r="Y25034">
        <v>0.1344347278299019</v>
      </c>
      <c r="Z25034">
        <v>3.1399766991800471</v>
      </c>
      <c r="AA25034">
        <v>2.3879174504330081</v>
      </c>
      <c r="AB25034">
        <v>3.550748427396222</v>
      </c>
      <c r="AC25034">
        <v>2.651378779828617</v>
      </c>
      <c r="AD25034">
        <v>17.75615294626709</v>
      </c>
      <c r="AE25034">
        <v>-1.8374375006317449</v>
      </c>
      <c r="AF25034">
        <v>5.721936027255814</v>
      </c>
      <c r="AG25034">
        <v>4.495496087420614</v>
      </c>
      <c r="AH25034">
        <v>11.13661139488593</v>
      </c>
      <c r="AI25034">
        <v>13.761473686427911</v>
      </c>
      <c r="AJ25034">
        <v>11.605560064730479</v>
      </c>
      <c r="AK25034">
        <v>4.3735193859692156</v>
      </c>
      <c r="AL25034">
        <v>1.9365439804202249</v>
      </c>
      <c r="AM25034">
        <v>1.4650205600446939</v>
      </c>
      <c r="AN25034">
        <v>2.0132226105818551</v>
      </c>
      <c r="AO25034">
        <v>4.3868680142702399</v>
      </c>
      <c r="AP25034">
        <v>9.0488248493047596</v>
      </c>
      <c r="AQ25034">
        <v>-2.2745702696198911</v>
      </c>
      <c r="AR25034">
        <v>6.9510054775020924</v>
      </c>
      <c r="AS25034">
        <v>1.980936096948871</v>
      </c>
      <c r="AT25034">
        <v>0.4541474609996321</v>
      </c>
      <c r="AU25034">
        <v>-2.7800163287527102</v>
      </c>
      <c r="AV25034">
        <v>2.4050645164007678</v>
      </c>
      <c r="AW25034">
        <v>1.3261657401475449E-4</v>
      </c>
    </row>
    <row r="25035" spans="1:49" x14ac:dyDescent="0.25">
      <c r="A25035" s="1">
        <v>40575</v>
      </c>
      <c r="B25035">
        <v>2011</v>
      </c>
      <c r="C25035">
        <v>710</v>
      </c>
      <c r="D25035">
        <v>-1.478311861842863</v>
      </c>
      <c r="E25035">
        <v>-7.8913603768717921</v>
      </c>
      <c r="F25035">
        <v>-1.3562752735987389</v>
      </c>
      <c r="G25035">
        <v>3.4199364987931302</v>
      </c>
      <c r="H25035">
        <v>-1.452926366433094</v>
      </c>
      <c r="I25035">
        <v>6.2276343645491838</v>
      </c>
      <c r="J25035">
        <v>6.8614515014319366</v>
      </c>
      <c r="K25035">
        <v>6.3042593818368298</v>
      </c>
      <c r="L25035">
        <v>-4.615131196513234</v>
      </c>
      <c r="M25035">
        <v>-0.89189444561009745</v>
      </c>
      <c r="N25035">
        <v>-2.2420324146285142</v>
      </c>
      <c r="O25035">
        <v>-6.5325497917721798</v>
      </c>
      <c r="P25035">
        <v>5.3422631545856136</v>
      </c>
      <c r="Q25035">
        <v>-1.969877306304602</v>
      </c>
      <c r="R25035">
        <v>2.134930027392357</v>
      </c>
      <c r="S25035">
        <v>-7.6905056628494561</v>
      </c>
      <c r="T25035">
        <v>1.2730313777986839</v>
      </c>
      <c r="U25035">
        <v>-0.1228033979429943</v>
      </c>
      <c r="V25035">
        <v>-1.970084584207588</v>
      </c>
      <c r="W25035">
        <v>4.1767946470307127</v>
      </c>
      <c r="X25035">
        <v>-0.45940052281565608</v>
      </c>
      <c r="Y25035">
        <v>4.9991394151476687</v>
      </c>
      <c r="Z25035">
        <v>1.9874283135703279</v>
      </c>
      <c r="AA25035">
        <v>7.1032285038153509</v>
      </c>
      <c r="AB25035">
        <v>0.1183182262993077</v>
      </c>
      <c r="AC25035">
        <v>-5.7937881239543128</v>
      </c>
      <c r="AD25035">
        <v>-0.87892810649640163</v>
      </c>
      <c r="AE25035">
        <v>8.098209510543807</v>
      </c>
      <c r="AF25035">
        <v>2.9944512437846789</v>
      </c>
      <c r="AG25035">
        <v>-5.9526533454665644</v>
      </c>
      <c r="AH25035">
        <v>3.2308711857893968</v>
      </c>
      <c r="AI25035">
        <v>1.2799696253283921</v>
      </c>
      <c r="AJ25035">
        <v>6.96702881885638</v>
      </c>
      <c r="AK25035">
        <v>4.3452154867283044</v>
      </c>
      <c r="AL25035">
        <v>3.1117412629639851</v>
      </c>
      <c r="AM25035">
        <v>1.0286134025963229</v>
      </c>
      <c r="AN25035">
        <v>5.4226600729172958</v>
      </c>
      <c r="AO25035">
        <v>3.9254371092328322</v>
      </c>
      <c r="AP25035">
        <v>-0.93982258047548006</v>
      </c>
      <c r="AQ25035">
        <v>5.0482145879242601</v>
      </c>
      <c r="AR25035">
        <v>3.9251423983152072</v>
      </c>
      <c r="AS25035">
        <v>4.7529527100910407</v>
      </c>
      <c r="AT25035">
        <v>7.7480815394648017</v>
      </c>
      <c r="AU25035">
        <v>-1.964338601845472</v>
      </c>
      <c r="AV25035">
        <v>3.783988570372987</v>
      </c>
      <c r="AW25035">
        <v>4.2910744134849743E-3</v>
      </c>
    </row>
    <row r="25036" spans="1:49" x14ac:dyDescent="0.25">
      <c r="A25036" s="1">
        <v>40603</v>
      </c>
      <c r="B25036">
        <v>2011</v>
      </c>
      <c r="C25036">
        <v>710</v>
      </c>
      <c r="D25036">
        <v>5.9781207353153842</v>
      </c>
      <c r="E25036">
        <v>8.9577077772363687</v>
      </c>
      <c r="F25036">
        <v>11.495744423897159</v>
      </c>
      <c r="G25036">
        <v>4.3674661312143703</v>
      </c>
      <c r="H25036">
        <v>5.6749733624622554</v>
      </c>
      <c r="I25036">
        <v>8.3709164871706996</v>
      </c>
      <c r="J25036">
        <v>5.4192594084391263</v>
      </c>
      <c r="K25036">
        <v>-2.4751434477512939</v>
      </c>
      <c r="L25036">
        <v>5.1957293100629354</v>
      </c>
      <c r="M25036">
        <v>10.39025060818182</v>
      </c>
      <c r="N25036">
        <v>4.4455280227390537</v>
      </c>
      <c r="O25036">
        <v>7.99011510950427</v>
      </c>
      <c r="P25036">
        <v>12.72829570998759</v>
      </c>
      <c r="Q25036">
        <v>5.2314175248389114</v>
      </c>
      <c r="R25036">
        <v>-3.0505552724733431</v>
      </c>
      <c r="S25036">
        <v>-2.8064923930298251</v>
      </c>
      <c r="T25036">
        <v>3.025745362165488</v>
      </c>
      <c r="U25036">
        <v>-2.142314668883194</v>
      </c>
      <c r="V25036">
        <v>8.1019613009639677</v>
      </c>
      <c r="W25036">
        <v>-1.114863547285494</v>
      </c>
      <c r="X25036">
        <v>4.65314772015748</v>
      </c>
      <c r="Y25036">
        <v>-8.8049748311993632</v>
      </c>
      <c r="Z25036">
        <v>1.5653192189906571</v>
      </c>
      <c r="AA25036">
        <v>0.46456511179389087</v>
      </c>
      <c r="AB25036">
        <v>2.5682374071725582</v>
      </c>
      <c r="AC25036">
        <v>12.087291271780719</v>
      </c>
      <c r="AD25036">
        <v>-0.57792460878202112</v>
      </c>
      <c r="AE25036">
        <v>1.4421200049786751</v>
      </c>
      <c r="AF25036">
        <v>0.60696997623961302</v>
      </c>
      <c r="AG25036">
        <v>4.7487982250008498</v>
      </c>
      <c r="AH25036">
        <v>-6.829426701019381E-2</v>
      </c>
      <c r="AI25036">
        <v>-0.46548500085502598</v>
      </c>
      <c r="AJ25036">
        <v>11.576131174793771</v>
      </c>
      <c r="AK25036">
        <v>2.280270941895957</v>
      </c>
      <c r="AL25036">
        <v>1.208703715446213</v>
      </c>
      <c r="AM25036">
        <v>5.1036299203427227</v>
      </c>
      <c r="AN25036">
        <v>2.7603182295888429</v>
      </c>
      <c r="AO25036">
        <v>-7.1150093733718389E-2</v>
      </c>
      <c r="AP25036">
        <v>8.5187690259182816</v>
      </c>
      <c r="AQ25036">
        <v>2.570066024215278</v>
      </c>
      <c r="AR25036">
        <v>0.25521051612116258</v>
      </c>
      <c r="AS25036">
        <v>-2.0950937304551331</v>
      </c>
      <c r="AT25036">
        <v>0.368300021725676</v>
      </c>
      <c r="AU25036">
        <v>3.1513473000442942</v>
      </c>
      <c r="AV25036">
        <v>0.46828288326132839</v>
      </c>
      <c r="AW25036">
        <v>3.6156359499497359E-3</v>
      </c>
    </row>
    <row r="25037" spans="1:49" x14ac:dyDescent="0.25">
      <c r="A25037" s="1">
        <v>40634</v>
      </c>
      <c r="B25037">
        <v>2011</v>
      </c>
      <c r="C25037">
        <v>710</v>
      </c>
      <c r="D25037">
        <v>3.2084759957327509</v>
      </c>
      <c r="E25037">
        <v>4.0416626759320007</v>
      </c>
      <c r="F25037">
        <v>-0.1761952508260167</v>
      </c>
      <c r="G25037">
        <v>0.2228161605109413</v>
      </c>
      <c r="H25037">
        <v>2.81380139091767</v>
      </c>
      <c r="I25037">
        <v>7.724386094390967</v>
      </c>
      <c r="J25037">
        <v>6.1671614523276741</v>
      </c>
      <c r="K25037">
        <v>0.98546727220847341</v>
      </c>
      <c r="L25037">
        <v>6.5844723775258194</v>
      </c>
      <c r="M25037">
        <v>6.7259667834759451</v>
      </c>
      <c r="N25037">
        <v>10.31786565799662</v>
      </c>
      <c r="O25037">
        <v>4.8706037242790554</v>
      </c>
      <c r="P25037">
        <v>5.9406133667027738</v>
      </c>
      <c r="Q25037">
        <v>5.5244010181264347</v>
      </c>
      <c r="R25037">
        <v>-4.2686403444261556</v>
      </c>
      <c r="S25037">
        <v>-0.69504039779230142</v>
      </c>
      <c r="T25037">
        <v>2.6580867482434378</v>
      </c>
      <c r="U25037">
        <v>-5.960750259415148</v>
      </c>
      <c r="V25037">
        <v>11.48393934357186</v>
      </c>
      <c r="W25037">
        <v>10.795040301585599</v>
      </c>
      <c r="X25037">
        <v>9.2199689948829544</v>
      </c>
      <c r="Y25037">
        <v>1.245120873474304</v>
      </c>
      <c r="Z25037">
        <v>3.590415599715469</v>
      </c>
      <c r="AA25037">
        <v>11.867439646715949</v>
      </c>
      <c r="AB25037">
        <v>10.656394937261121</v>
      </c>
      <c r="AC25037">
        <v>7.5161018100799337</v>
      </c>
      <c r="AD25037">
        <v>-3.6468285591006011</v>
      </c>
      <c r="AE25037">
        <v>7.8052898861354914</v>
      </c>
      <c r="AF25037">
        <v>5.0625970118630903</v>
      </c>
      <c r="AG25037">
        <v>8.3804050227248581</v>
      </c>
      <c r="AH25037">
        <v>9.4173718425220265</v>
      </c>
      <c r="AI25037">
        <v>8.9640963517807482</v>
      </c>
      <c r="AJ25037">
        <v>9.0504123960154068</v>
      </c>
      <c r="AK25037">
        <v>4.4842073963460072</v>
      </c>
      <c r="AL25037">
        <v>13.411525453956211</v>
      </c>
      <c r="AM25037">
        <v>11.463297421436261</v>
      </c>
      <c r="AN25037">
        <v>4.1067517559113753</v>
      </c>
      <c r="AO25037">
        <v>12.33322651181952</v>
      </c>
      <c r="AP25037">
        <v>12.555656217755651</v>
      </c>
      <c r="AQ25037">
        <v>6.6989953908270117</v>
      </c>
      <c r="AR25037">
        <v>8.9368372728856791</v>
      </c>
      <c r="AS25037">
        <v>8.0184053830324906</v>
      </c>
      <c r="AT25037">
        <v>2.10708860064166</v>
      </c>
      <c r="AU25037">
        <v>-2.084952166804011</v>
      </c>
      <c r="AV25037">
        <v>3.963561189691589</v>
      </c>
      <c r="AW25037">
        <v>8.8404555014711672E-3</v>
      </c>
    </row>
    <row r="25038" spans="1:49" x14ac:dyDescent="0.25">
      <c r="A25038" s="1">
        <v>40664</v>
      </c>
      <c r="B25038">
        <v>2011</v>
      </c>
      <c r="C25038">
        <v>710</v>
      </c>
      <c r="D25038">
        <v>0.80137535564930307</v>
      </c>
      <c r="E25038">
        <v>-0.7794745718206153</v>
      </c>
      <c r="F25038">
        <v>-4.0595125727588277</v>
      </c>
      <c r="G25038">
        <v>-2.9386016252698992</v>
      </c>
      <c r="H25038">
        <v>-0.16041235140689111</v>
      </c>
      <c r="I25038">
        <v>-3.9655917970515819</v>
      </c>
      <c r="J25038">
        <v>-5.0352141242298813</v>
      </c>
      <c r="K25038">
        <v>-1.97571189550686</v>
      </c>
      <c r="L25038">
        <v>-1.7259708505606211</v>
      </c>
      <c r="M25038">
        <v>-3.754865835482224</v>
      </c>
      <c r="N25038">
        <v>-0.42525980392765778</v>
      </c>
      <c r="O25038">
        <v>-1.614359782150165</v>
      </c>
      <c r="P25038">
        <v>0.37252476545168722</v>
      </c>
      <c r="Q25038">
        <v>2.5141574025752349</v>
      </c>
      <c r="R25038">
        <v>1.5204940765667589</v>
      </c>
      <c r="S25038">
        <v>1.347757202505018</v>
      </c>
      <c r="T25038">
        <v>-3.050597660952481</v>
      </c>
      <c r="U25038">
        <v>10.91437958223411</v>
      </c>
      <c r="V25038">
        <v>-12.22767048665593</v>
      </c>
      <c r="W25038">
        <v>2.2950183305445289</v>
      </c>
      <c r="X25038">
        <v>5.5062811720512084</v>
      </c>
      <c r="Y25038">
        <v>-1.4549162181626829</v>
      </c>
      <c r="Z25038">
        <v>-2.9206525882921279</v>
      </c>
      <c r="AA25038">
        <v>-6.1269617545146824</v>
      </c>
      <c r="AB25038">
        <v>-2.8663342056032159</v>
      </c>
      <c r="AC25038">
        <v>-3.287467103267927</v>
      </c>
      <c r="AD25038">
        <v>-11.1566586996134</v>
      </c>
      <c r="AE25038">
        <v>-3.7772787085721631</v>
      </c>
      <c r="AF25038">
        <v>-0.19682713535892349</v>
      </c>
      <c r="AG25038">
        <v>-8.8794965608955163</v>
      </c>
      <c r="AH25038">
        <v>-6.6689286387278219</v>
      </c>
      <c r="AI25038">
        <v>-5.0725154443402527</v>
      </c>
      <c r="AJ25038">
        <v>-9.6614961467032963</v>
      </c>
      <c r="AK25038">
        <v>-4.6241781429891322</v>
      </c>
      <c r="AL25038">
        <v>-4.173973878644377</v>
      </c>
      <c r="AM25038">
        <v>-3.0739007185708318</v>
      </c>
      <c r="AN25038">
        <v>-4.5734407033745104</v>
      </c>
      <c r="AO25038">
        <v>-5.6360507294515809</v>
      </c>
      <c r="AP25038">
        <v>-5.672794160159178</v>
      </c>
      <c r="AQ25038">
        <v>-4.8503824299904856</v>
      </c>
      <c r="AR25038">
        <v>-3.0299649637213881</v>
      </c>
      <c r="AS25038">
        <v>-2.0020235443622409</v>
      </c>
      <c r="AT25038">
        <v>-2.8492540001527011</v>
      </c>
      <c r="AU25038">
        <v>2.5338531769638628</v>
      </c>
      <c r="AV25038">
        <v>-0.91157065736948706</v>
      </c>
      <c r="AW25038">
        <v>1.752543126581019E-3</v>
      </c>
    </row>
    <row r="25039" spans="1:49" x14ac:dyDescent="0.25">
      <c r="A25039" s="1">
        <v>40695</v>
      </c>
      <c r="B25039">
        <v>2011</v>
      </c>
      <c r="C25039">
        <v>710</v>
      </c>
      <c r="D25039">
        <v>-3.2154924386283978</v>
      </c>
      <c r="E25039">
        <v>-0.28170629338301062</v>
      </c>
      <c r="F25039">
        <v>2.0084133417702881</v>
      </c>
      <c r="G25039">
        <v>-7.6254507979212072E-2</v>
      </c>
      <c r="H25039">
        <v>2.1776056003738549</v>
      </c>
      <c r="I25039">
        <v>-3.9328714942199028</v>
      </c>
      <c r="J25039">
        <v>-1.5167037774244221</v>
      </c>
      <c r="K25039">
        <v>-6.9588191084133504</v>
      </c>
      <c r="L25039">
        <v>-1.3283227754528619</v>
      </c>
      <c r="M25039">
        <v>1.8354411405315569</v>
      </c>
      <c r="N25039">
        <v>0.36120914982540331</v>
      </c>
      <c r="O25039">
        <v>0.12837846716657891</v>
      </c>
      <c r="P25039">
        <v>3.352533660771551</v>
      </c>
      <c r="Q25039">
        <v>-0.84315107502046516</v>
      </c>
      <c r="R25039">
        <v>-11.57362745780763</v>
      </c>
      <c r="S25039">
        <v>5.0787665454917752</v>
      </c>
      <c r="T25039">
        <v>1.2171819518775659</v>
      </c>
      <c r="U25039">
        <v>-4.0027681288916099</v>
      </c>
      <c r="V25039">
        <v>-0.48126207816581168</v>
      </c>
      <c r="W25039">
        <v>-4.1260720893145582</v>
      </c>
      <c r="X25039">
        <v>-2.1036333214373588</v>
      </c>
      <c r="Y25039">
        <v>1.707981799159364</v>
      </c>
      <c r="Z25039">
        <v>2.8094357565551231</v>
      </c>
      <c r="AA25039">
        <v>3.7669101955302149</v>
      </c>
      <c r="AB25039">
        <v>-5.0246463499392444</v>
      </c>
      <c r="AC25039">
        <v>-1.6976345765470799</v>
      </c>
      <c r="AD25039">
        <v>-0.90116993946761648</v>
      </c>
      <c r="AE25039">
        <v>-3.381331154057976</v>
      </c>
      <c r="AF25039">
        <v>-1.914327062757726</v>
      </c>
      <c r="AG25039">
        <v>-4.4367310596032272</v>
      </c>
      <c r="AH25039">
        <v>-2.61880120165302</v>
      </c>
      <c r="AI25039">
        <v>-3.2747770563967833E-2</v>
      </c>
      <c r="AJ25039">
        <v>1.9637858576726511E-2</v>
      </c>
      <c r="AK25039">
        <v>-2.6446959188526691</v>
      </c>
      <c r="AL25039">
        <v>-3.9326075601636372</v>
      </c>
      <c r="AM25039">
        <v>-2.3504904928458141</v>
      </c>
      <c r="AN25039">
        <v>-4.5951566669312776</v>
      </c>
      <c r="AO25039">
        <v>2.2314020397592889</v>
      </c>
      <c r="AP25039">
        <v>1.452907728055042</v>
      </c>
      <c r="AQ25039">
        <v>-0.79229648181109447</v>
      </c>
      <c r="AR25039">
        <v>0.92019718432754249</v>
      </c>
      <c r="AS25039">
        <v>-2.6499787846337002</v>
      </c>
      <c r="AT25039">
        <v>-2.5601939189933249</v>
      </c>
      <c r="AU25039">
        <v>-4.2438627074195097</v>
      </c>
      <c r="AV25039">
        <v>-1.463631839998103</v>
      </c>
      <c r="AW25039">
        <v>2.3976766543321042E-3</v>
      </c>
    </row>
    <row r="25040" spans="1:49" x14ac:dyDescent="0.25">
      <c r="A25040" s="1">
        <v>40725</v>
      </c>
      <c r="B25040">
        <v>2011</v>
      </c>
      <c r="C25040">
        <v>710</v>
      </c>
      <c r="D25040">
        <v>-0.6946834317382522</v>
      </c>
      <c r="E25040">
        <v>-0.90535030057443677</v>
      </c>
      <c r="F25040">
        <v>-1.8813496896755819</v>
      </c>
      <c r="G25040">
        <v>-3.900050362808305</v>
      </c>
      <c r="H25040">
        <v>0.22299129538152501</v>
      </c>
      <c r="I25040">
        <v>12.03642196092294</v>
      </c>
      <c r="J25040">
        <v>-0.28945881127067091</v>
      </c>
      <c r="K25040">
        <v>-6.8926656075829822</v>
      </c>
      <c r="L25040">
        <v>5.2091947309799602</v>
      </c>
      <c r="M25040">
        <v>7.1618675543703834</v>
      </c>
      <c r="N25040">
        <v>-4.9765610028986611</v>
      </c>
      <c r="O25040">
        <v>0.58827270503296614</v>
      </c>
      <c r="P25040">
        <v>7.950056040799014</v>
      </c>
      <c r="Q25040">
        <v>-2.46369276170183</v>
      </c>
      <c r="R25040">
        <v>8.8661486847666495</v>
      </c>
      <c r="S25040">
        <v>-3.1555422038840102</v>
      </c>
      <c r="T25040">
        <v>-0.3684624450766894</v>
      </c>
      <c r="U25040">
        <v>-5.9440318449493601</v>
      </c>
      <c r="V25040">
        <v>-3.890630685561014</v>
      </c>
      <c r="W25040">
        <v>0.16216988576278621</v>
      </c>
      <c r="X25040">
        <v>6.2124737852427669</v>
      </c>
      <c r="Y25040">
        <v>3.979084810489808</v>
      </c>
      <c r="Z25040">
        <v>-6.0835447937916403</v>
      </c>
      <c r="AA25040">
        <v>-6.888942956755395</v>
      </c>
      <c r="AB25040">
        <v>-4.3964598803280408</v>
      </c>
      <c r="AC25040">
        <v>2.2108852835864168</v>
      </c>
      <c r="AD25040">
        <v>-6.7770818496215917</v>
      </c>
      <c r="AE25040">
        <v>-0.26248546232038322</v>
      </c>
      <c r="AF25040">
        <v>-4.7705433674090418</v>
      </c>
      <c r="AG25040">
        <v>-9.6980229844865988</v>
      </c>
      <c r="AH25040">
        <v>-8.8734209037165446</v>
      </c>
      <c r="AI25040">
        <v>-6.8236361609044573</v>
      </c>
      <c r="AJ25040">
        <v>-3.782848641144954</v>
      </c>
      <c r="AK25040">
        <v>-3.90696244600458</v>
      </c>
      <c r="AL25040">
        <v>-3.8040606647245849</v>
      </c>
      <c r="AM25040">
        <v>-2.4060326221637118</v>
      </c>
      <c r="AN25040">
        <v>-3.0954474729150578</v>
      </c>
      <c r="AO25040">
        <v>-3.486770022259178</v>
      </c>
      <c r="AP25040">
        <v>-1.862265554063236</v>
      </c>
      <c r="AQ25040">
        <v>-1.7871772036519571</v>
      </c>
      <c r="AR25040">
        <v>-7.649534874193642</v>
      </c>
      <c r="AS25040">
        <v>0.48757763041504809</v>
      </c>
      <c r="AT25040">
        <v>-1.695488523659761</v>
      </c>
      <c r="AU25040">
        <v>-1.6947216546853381</v>
      </c>
      <c r="AV25040">
        <v>-1.5362304035357099</v>
      </c>
      <c r="AW25040">
        <v>4.1361664948700314E-3</v>
      </c>
    </row>
    <row r="25041" spans="1:49" x14ac:dyDescent="0.25">
      <c r="A25041" s="1">
        <v>40756</v>
      </c>
      <c r="B25041">
        <v>2011</v>
      </c>
      <c r="C25041">
        <v>710</v>
      </c>
      <c r="D25041">
        <v>-9.8550846474969589</v>
      </c>
      <c r="E25041">
        <v>-9.395971520840785</v>
      </c>
      <c r="F25041">
        <v>-11.553618265350231</v>
      </c>
      <c r="G25041">
        <v>-5.6034785053719833</v>
      </c>
      <c r="H25041">
        <v>-6.8368200323931649</v>
      </c>
      <c r="I25041">
        <v>-6.5208261346881287</v>
      </c>
      <c r="J25041">
        <v>-0.40895832878450328</v>
      </c>
      <c r="K25041">
        <v>-8.883411808089047</v>
      </c>
      <c r="L25041">
        <v>-8.5985310670675048</v>
      </c>
      <c r="M25041">
        <v>-3.003798358185394</v>
      </c>
      <c r="N25041">
        <v>-3.5446745427228921</v>
      </c>
      <c r="O25041">
        <v>0.40158038523645517</v>
      </c>
      <c r="P25041">
        <v>-4.7797303951319421</v>
      </c>
      <c r="Q25041">
        <v>1.112566913606239</v>
      </c>
      <c r="R25041">
        <v>7.4094113857436472</v>
      </c>
      <c r="S25041">
        <v>-11.06125466898731</v>
      </c>
      <c r="T25041">
        <v>-3.4606375888037499</v>
      </c>
      <c r="U25041">
        <v>-5.6394214960736164</v>
      </c>
      <c r="V25041">
        <v>-14.011168671423791</v>
      </c>
      <c r="W25041">
        <v>-5.7736619795031308</v>
      </c>
      <c r="X25041">
        <v>-2.8802201569729462</v>
      </c>
      <c r="Y25041">
        <v>-7.2893426782122734</v>
      </c>
      <c r="Z25041">
        <v>-13.42112704950269</v>
      </c>
      <c r="AA25041">
        <v>-5.5693264840525174</v>
      </c>
      <c r="AB25041">
        <v>-10.340914654234449</v>
      </c>
      <c r="AC25041">
        <v>-12.608449675468981</v>
      </c>
      <c r="AD25041">
        <v>-27.223632995638589</v>
      </c>
      <c r="AE25041">
        <v>-6.3044092650722749</v>
      </c>
      <c r="AF25041">
        <v>-5.4764234226682422</v>
      </c>
      <c r="AG25041">
        <v>-3.0054499963973691</v>
      </c>
      <c r="AH25041">
        <v>-13.925339681024241</v>
      </c>
      <c r="AI25041">
        <v>-7.7423730981886703</v>
      </c>
      <c r="AJ25041">
        <v>-8.551245953131847</v>
      </c>
      <c r="AK25041">
        <v>-8.7166874048511431</v>
      </c>
      <c r="AL25041">
        <v>-5.3071548143405423</v>
      </c>
      <c r="AM25041">
        <v>-11.775886993128561</v>
      </c>
      <c r="AN25041">
        <v>-12.64397496833325</v>
      </c>
      <c r="AO25041">
        <v>-17.838933449934899</v>
      </c>
      <c r="AP25041">
        <v>-5.2987307481479178</v>
      </c>
      <c r="AQ25041">
        <v>-3.519347119352267</v>
      </c>
      <c r="AR25041">
        <v>-9.9252957542784959</v>
      </c>
      <c r="AS25041">
        <v>-6.4589956052403696</v>
      </c>
      <c r="AT25041">
        <v>-2.6445569950954368</v>
      </c>
      <c r="AU25041">
        <v>-11.657603656533819</v>
      </c>
      <c r="AV25041">
        <v>-4.6709236593845738</v>
      </c>
      <c r="AW25041">
        <v>9.2059572639571208E-3</v>
      </c>
    </row>
    <row r="25042" spans="1:49" x14ac:dyDescent="0.25">
      <c r="A25042" s="1">
        <v>40787</v>
      </c>
      <c r="B25042">
        <v>2011</v>
      </c>
      <c r="C25042">
        <v>710</v>
      </c>
      <c r="D25042">
        <v>-19.31941383499931</v>
      </c>
      <c r="E25042">
        <v>6.3812343124836746</v>
      </c>
      <c r="F25042">
        <v>-6.5886645073457988</v>
      </c>
      <c r="G25042">
        <v>-18.43905615727083</v>
      </c>
      <c r="H25042">
        <v>-9.9648807522849658</v>
      </c>
      <c r="I25042">
        <v>-17.178429238615738</v>
      </c>
      <c r="J25042">
        <v>-15.158386314470309</v>
      </c>
      <c r="K25042">
        <v>-13.07205326358671</v>
      </c>
      <c r="L25042">
        <v>-13.872818690892601</v>
      </c>
      <c r="M25042">
        <v>-9.2813369820652696</v>
      </c>
      <c r="N25042">
        <v>-18.51119977799145</v>
      </c>
      <c r="O25042">
        <v>0.8762035556021841</v>
      </c>
      <c r="P25042">
        <v>-10.34095778672234</v>
      </c>
      <c r="Q25042">
        <v>-10.13255279418628</v>
      </c>
      <c r="R25042">
        <v>-17.471740980894911</v>
      </c>
      <c r="S25042">
        <v>-19.74421826598406</v>
      </c>
      <c r="T25042">
        <v>-15.50077920853362</v>
      </c>
      <c r="U25042">
        <v>-9.5368913903814629</v>
      </c>
      <c r="V25042">
        <v>3.436169769704756</v>
      </c>
      <c r="W25042">
        <v>-11.46018536311604</v>
      </c>
      <c r="X25042">
        <v>-8.236553844714301</v>
      </c>
      <c r="Y25042">
        <v>-1.6560629507128111</v>
      </c>
      <c r="Z25042">
        <v>-22.351059369289072</v>
      </c>
      <c r="AA25042">
        <v>-8.5548784243146372</v>
      </c>
      <c r="AB25042">
        <v>-13.346653594134761</v>
      </c>
      <c r="AC25042">
        <v>-12.99549277213791</v>
      </c>
      <c r="AD25042">
        <v>-20.31275283409143</v>
      </c>
      <c r="AE25042">
        <v>-15.00456501388736</v>
      </c>
      <c r="AF25042">
        <v>-12.258517875630799</v>
      </c>
      <c r="AG25042">
        <v>-14.573022072865481</v>
      </c>
      <c r="AH25042">
        <v>-10.96597071977323</v>
      </c>
      <c r="AI25042">
        <v>-8.2153146789852407</v>
      </c>
      <c r="AJ25042">
        <v>-21.189116757284179</v>
      </c>
      <c r="AK25042">
        <v>-9.7050491268656067</v>
      </c>
      <c r="AL25042">
        <v>-10.02634587741673</v>
      </c>
      <c r="AM25042">
        <v>-20.751696642138509</v>
      </c>
      <c r="AN25042">
        <v>-9.2664449073397321</v>
      </c>
      <c r="AO25042">
        <v>-11.8871910091869</v>
      </c>
      <c r="AP25042">
        <v>-14.682557980180221</v>
      </c>
      <c r="AQ25042">
        <v>-14.66468566577179</v>
      </c>
      <c r="AR25042">
        <v>-14.533762114856209</v>
      </c>
      <c r="AS25042">
        <v>-8.8534144450441605</v>
      </c>
      <c r="AT25042">
        <v>-14.13046847605686</v>
      </c>
      <c r="AU25042">
        <v>-12.984115506419</v>
      </c>
      <c r="AV25042">
        <v>-7.2633083832665646</v>
      </c>
      <c r="AW25042">
        <v>-7.6540375047839948E-4</v>
      </c>
    </row>
    <row r="25043" spans="1:49" x14ac:dyDescent="0.25">
      <c r="A25043" s="1">
        <v>40817</v>
      </c>
      <c r="B25043">
        <v>2011</v>
      </c>
      <c r="C25043">
        <v>710</v>
      </c>
      <c r="D25043">
        <v>18.06545143081555</v>
      </c>
      <c r="E25043">
        <v>3.6333158058321708</v>
      </c>
      <c r="F25043">
        <v>8.9712284768728168</v>
      </c>
      <c r="G25043">
        <v>19.856686405792971</v>
      </c>
      <c r="H25043">
        <v>12.86240298045589</v>
      </c>
      <c r="I25043">
        <v>12.86064175591142</v>
      </c>
      <c r="J25043">
        <v>9.4219469933285449</v>
      </c>
      <c r="K25043">
        <v>11.87808998592439</v>
      </c>
      <c r="L25043">
        <v>10.99049140674817</v>
      </c>
      <c r="M25043">
        <v>10.411755945864851</v>
      </c>
      <c r="N25043">
        <v>18.63681111483206</v>
      </c>
      <c r="O25043">
        <v>2.1162613162733379</v>
      </c>
      <c r="P25043">
        <v>9.3117839631660093</v>
      </c>
      <c r="Q25043">
        <v>7.0938217361785183</v>
      </c>
      <c r="R25043">
        <v>15.694371507377291</v>
      </c>
      <c r="S25043">
        <v>2.182902507776086</v>
      </c>
      <c r="T25043">
        <v>14.31931491792378</v>
      </c>
      <c r="U25043">
        <v>9.9486096973742999</v>
      </c>
      <c r="V25043">
        <v>-2.0495204221297798</v>
      </c>
      <c r="W25043">
        <v>8.8269536155684225</v>
      </c>
      <c r="X25043">
        <v>2.1417598584064339</v>
      </c>
      <c r="Y25043">
        <v>0.1284941295206066</v>
      </c>
      <c r="Z25043">
        <v>6.9759090265642421</v>
      </c>
      <c r="AA25043">
        <v>13.232737794213479</v>
      </c>
      <c r="AB25043">
        <v>16.302698637682809</v>
      </c>
      <c r="AC25043">
        <v>15.50962874126045</v>
      </c>
      <c r="AD25043">
        <v>-3.7994065419838741</v>
      </c>
      <c r="AE25043">
        <v>17.975345134109631</v>
      </c>
      <c r="AF25043">
        <v>4.1472096354326027</v>
      </c>
      <c r="AG25043">
        <v>14.765573227753601</v>
      </c>
      <c r="AH25043">
        <v>13.99791216485198</v>
      </c>
      <c r="AI25043">
        <v>9.2658147263156465</v>
      </c>
      <c r="AJ25043">
        <v>11.711782165698921</v>
      </c>
      <c r="AK25043">
        <v>13.467731310447871</v>
      </c>
      <c r="AL25043">
        <v>5.8135048665572286</v>
      </c>
      <c r="AM25043">
        <v>13.94227520492708</v>
      </c>
      <c r="AN25043">
        <v>7.8704051366936367</v>
      </c>
      <c r="AO25043">
        <v>16.540486343193049</v>
      </c>
      <c r="AP25043">
        <v>7.299093327158146</v>
      </c>
      <c r="AQ25043">
        <v>17.45308840476638</v>
      </c>
      <c r="AR25043">
        <v>13.288193886573991</v>
      </c>
      <c r="AS25043">
        <v>12.476567967641939</v>
      </c>
      <c r="AT25043">
        <v>10.89392525271526</v>
      </c>
      <c r="AU25043">
        <v>13.555026501890801</v>
      </c>
      <c r="AV25043">
        <v>11.40347281288707</v>
      </c>
      <c r="AW25043">
        <v>3.766210828219041E-3</v>
      </c>
    </row>
    <row r="25044" spans="1:49" x14ac:dyDescent="0.25">
      <c r="A25044" s="1">
        <v>40848</v>
      </c>
      <c r="B25044">
        <v>2011</v>
      </c>
      <c r="C25044">
        <v>710</v>
      </c>
      <c r="D25044">
        <v>-9.4716676965129754</v>
      </c>
      <c r="E25044">
        <v>-4.89968750144868</v>
      </c>
      <c r="F25044">
        <v>-16.23902596340919</v>
      </c>
      <c r="G25044">
        <v>-7.2606576783112224</v>
      </c>
      <c r="H25044">
        <v>-4.7960174851186199</v>
      </c>
      <c r="I25044">
        <v>-3.4849522689730521</v>
      </c>
      <c r="J25044">
        <v>-6.5902353733415797E-2</v>
      </c>
      <c r="K25044">
        <v>-5.2335429181024633</v>
      </c>
      <c r="L25044">
        <v>-8.3941157226529395</v>
      </c>
      <c r="M25044">
        <v>-6.4331974345933194</v>
      </c>
      <c r="N25044">
        <v>-9.2724456518526672</v>
      </c>
      <c r="O25044">
        <v>-7.2659579661404914E-3</v>
      </c>
      <c r="P25044">
        <v>-5.4834484136898958</v>
      </c>
      <c r="Q25044">
        <v>-7.6698361815470628</v>
      </c>
      <c r="R25044">
        <v>-0.89465909320847192</v>
      </c>
      <c r="S25044">
        <v>-0.79552843996337774</v>
      </c>
      <c r="T25044">
        <v>-2.2096310053417278</v>
      </c>
      <c r="U25044">
        <v>-10.657326518787769</v>
      </c>
      <c r="V25044">
        <v>-5.4897305780374772</v>
      </c>
      <c r="W25044">
        <v>-5.8754977776274142</v>
      </c>
      <c r="X25044">
        <v>-7.2526267208998352</v>
      </c>
      <c r="Y25044">
        <v>-4.7215802894862051</v>
      </c>
      <c r="Z25044">
        <v>-10.90981905235204</v>
      </c>
      <c r="AA25044">
        <v>1.095344547566435</v>
      </c>
      <c r="AB25044">
        <v>-5.4594029366793801</v>
      </c>
      <c r="AC25044">
        <v>-6.6573847234716714</v>
      </c>
      <c r="AD25044">
        <v>-21.308668619192868</v>
      </c>
      <c r="AE25044">
        <v>-5.0555050435625031</v>
      </c>
      <c r="AF25044">
        <v>-9.0254444421124624</v>
      </c>
      <c r="AG25044">
        <v>-6.7523328640992979</v>
      </c>
      <c r="AH25044">
        <v>-7.2058658123037684</v>
      </c>
      <c r="AI25044">
        <v>-8.3609171447817552</v>
      </c>
      <c r="AJ25044">
        <v>-12.66035298232544</v>
      </c>
      <c r="AK25044">
        <v>-6.0332900055890093</v>
      </c>
      <c r="AL25044">
        <v>-2.8582372759852319</v>
      </c>
      <c r="AM25044">
        <v>-9.965097465244444</v>
      </c>
      <c r="AN25044">
        <v>2.6479435279692209</v>
      </c>
      <c r="AO25044">
        <v>-4.5115164295317811</v>
      </c>
      <c r="AP25044">
        <v>-8.1899283409000425</v>
      </c>
      <c r="AQ25044">
        <v>-6.9931127994647291</v>
      </c>
      <c r="AR25044">
        <v>-6.2424596056593558</v>
      </c>
      <c r="AS25044">
        <v>-3.0162255254166159</v>
      </c>
      <c r="AT25044">
        <v>-2.981603629706187</v>
      </c>
      <c r="AU25044">
        <v>-7.4922261966455244</v>
      </c>
      <c r="AV25044">
        <v>-0.59894525610232341</v>
      </c>
      <c r="AW25044">
        <v>-3.2431045383116701E-3</v>
      </c>
    </row>
    <row r="25045" spans="1:49" x14ac:dyDescent="0.25">
      <c r="A25045" s="1">
        <v>40878</v>
      </c>
      <c r="B25045">
        <v>2011</v>
      </c>
      <c r="C25045">
        <v>710</v>
      </c>
      <c r="D25045">
        <v>1.6755315870203851</v>
      </c>
      <c r="E25045">
        <v>-6.074617181959141</v>
      </c>
      <c r="F25045">
        <v>-4.8149993921720373</v>
      </c>
      <c r="G25045">
        <v>-0.70586541080357446</v>
      </c>
      <c r="H25045">
        <v>5.3286694110090682</v>
      </c>
      <c r="I25045">
        <v>3.6780496672933478</v>
      </c>
      <c r="J25045">
        <v>-0.8730116195001969</v>
      </c>
      <c r="K25045">
        <v>-7.3613037793932357</v>
      </c>
      <c r="L25045">
        <v>-1.370828053163309</v>
      </c>
      <c r="M25045">
        <v>4.9651044733383776</v>
      </c>
      <c r="N25045">
        <v>1.795298613180107</v>
      </c>
      <c r="O25045">
        <v>3.3194359591296019</v>
      </c>
      <c r="P25045">
        <v>5.4401309264869857</v>
      </c>
      <c r="Q25045">
        <v>4.7410968568444067</v>
      </c>
      <c r="R25045">
        <v>-0.58918400949273808</v>
      </c>
      <c r="S25045">
        <v>-2.705575692073936</v>
      </c>
      <c r="T25045">
        <v>-0.8211755361749562</v>
      </c>
      <c r="U25045">
        <v>-8.9126004416439368</v>
      </c>
      <c r="V25045">
        <v>-7.7594823007759661</v>
      </c>
      <c r="W25045">
        <v>3.0006676452384311</v>
      </c>
      <c r="X25045">
        <v>4.6030374871489874</v>
      </c>
      <c r="Y25045">
        <v>2.111355325645059</v>
      </c>
      <c r="Z25045">
        <v>0.87390243170482051</v>
      </c>
      <c r="AA25045">
        <v>8.3204804690057976</v>
      </c>
      <c r="AB25045">
        <v>0.27344671114801772</v>
      </c>
      <c r="AC25045">
        <v>-0.47489121336241608</v>
      </c>
      <c r="AD25045">
        <v>-2.9790123927274981</v>
      </c>
      <c r="AE25045">
        <v>-0.87027976036402332</v>
      </c>
      <c r="AF25045">
        <v>-3.053635978974778</v>
      </c>
      <c r="AG25045">
        <v>-7.1172452151279213</v>
      </c>
      <c r="AH25045">
        <v>-3.3340206777563002</v>
      </c>
      <c r="AI25045">
        <v>-0.69926633852424036</v>
      </c>
      <c r="AJ25045">
        <v>0.28499227003091487</v>
      </c>
      <c r="AK25045">
        <v>1.297737813017652</v>
      </c>
      <c r="AL25045">
        <v>0.76784978891792921</v>
      </c>
      <c r="AM25045">
        <v>-7.2354951776626546</v>
      </c>
      <c r="AN25045">
        <v>-0.91131725585099632</v>
      </c>
      <c r="AO25045">
        <v>-5.36795894866321</v>
      </c>
      <c r="AP25045">
        <v>0.84461874984409491</v>
      </c>
      <c r="AQ25045">
        <v>-0.28288112078653782</v>
      </c>
      <c r="AR25045">
        <v>-1.942388031853026</v>
      </c>
      <c r="AS25045">
        <v>1.3386821994811009</v>
      </c>
      <c r="AT25045">
        <v>-0.9231612545536394</v>
      </c>
      <c r="AU25045">
        <v>1.0527217316367521</v>
      </c>
      <c r="AV25045">
        <v>2.222934786616126</v>
      </c>
      <c r="AW25045">
        <v>1.263229089969586E-2</v>
      </c>
    </row>
    <row r="25046" spans="1:49" x14ac:dyDescent="0.25">
      <c r="A25046" s="1">
        <v>40909</v>
      </c>
      <c r="B25046">
        <v>2011</v>
      </c>
      <c r="C25046">
        <v>710</v>
      </c>
      <c r="D25046">
        <v>9.0511643752110729</v>
      </c>
      <c r="E25046">
        <v>10.787947325948791</v>
      </c>
      <c r="F25046">
        <v>20.82744379338963</v>
      </c>
      <c r="G25046">
        <v>15.061917976080339</v>
      </c>
      <c r="H25046">
        <v>4.3069751490707908</v>
      </c>
      <c r="I25046">
        <v>8.1347075740311858</v>
      </c>
      <c r="J25046">
        <v>7.6911264516529299</v>
      </c>
      <c r="K25046">
        <v>6.8177047994452344</v>
      </c>
      <c r="L25046">
        <v>14.360025805585041</v>
      </c>
      <c r="M25046">
        <v>10.19143398054883</v>
      </c>
      <c r="N25046">
        <v>7.3309762096050557</v>
      </c>
      <c r="O25046">
        <v>-2.525867645574476</v>
      </c>
      <c r="P25046">
        <v>4.5533208811771697</v>
      </c>
      <c r="Q25046">
        <v>9.2341714573973555</v>
      </c>
      <c r="R25046">
        <v>10.14887522026209</v>
      </c>
      <c r="S25046">
        <v>13.081138166953661</v>
      </c>
      <c r="T25046">
        <v>7.2882404935103562</v>
      </c>
      <c r="U25046">
        <v>28.768518239084369</v>
      </c>
      <c r="V25046">
        <v>18.440648112595579</v>
      </c>
      <c r="W25046">
        <v>2.421571107648401</v>
      </c>
      <c r="X25046">
        <v>6.7463239693918986</v>
      </c>
      <c r="Y25046">
        <v>4.3912228097165107</v>
      </c>
      <c r="Z25046">
        <v>10.158719704962341</v>
      </c>
      <c r="AA25046">
        <v>-0.94062178474705327</v>
      </c>
      <c r="AB25046">
        <v>5.6675827679602886</v>
      </c>
      <c r="AC25046">
        <v>10.415599024276</v>
      </c>
      <c r="AD25046">
        <v>24.52578242238139</v>
      </c>
      <c r="AE25046">
        <v>3.3341426745514768</v>
      </c>
      <c r="AF25046">
        <v>-3.638864019738608</v>
      </c>
      <c r="AG25046">
        <v>7.110281317572853</v>
      </c>
      <c r="AH25046">
        <v>6.2309724329739034</v>
      </c>
      <c r="AI25046">
        <v>1.2189615104749809</v>
      </c>
      <c r="AJ25046">
        <v>12.6319569845899</v>
      </c>
      <c r="AK25046">
        <v>3.0381383251593559</v>
      </c>
      <c r="AL25046">
        <v>3.8091432494220978</v>
      </c>
      <c r="AM25046">
        <v>14.96532446621972</v>
      </c>
      <c r="AN25046">
        <v>4.2770874104534728</v>
      </c>
      <c r="AO25046">
        <v>10.54774399281875</v>
      </c>
      <c r="AP25046">
        <v>3.9029518690737679</v>
      </c>
      <c r="AQ25046">
        <v>8.6862625458369536</v>
      </c>
      <c r="AR25046">
        <v>5.3759770014258246</v>
      </c>
      <c r="AS25046">
        <v>3.4020367588008189</v>
      </c>
      <c r="AT25046">
        <v>5.8496278319172701</v>
      </c>
      <c r="AU25046">
        <v>9.0098048182701174</v>
      </c>
      <c r="AV25046">
        <v>4.5792924163613247</v>
      </c>
      <c r="AW25046">
        <v>-1.2602659521699919E-3</v>
      </c>
    </row>
    <row r="25047" spans="1:49" x14ac:dyDescent="0.25">
      <c r="A25047" s="1">
        <v>40940</v>
      </c>
      <c r="B25047">
        <v>2011</v>
      </c>
      <c r="C25047">
        <v>710</v>
      </c>
      <c r="D25047">
        <v>8.0255004053739967</v>
      </c>
      <c r="E25047">
        <v>6.9737519714860863</v>
      </c>
      <c r="F25047">
        <v>5.0213223973021304</v>
      </c>
      <c r="G25047">
        <v>5.6609432256415237</v>
      </c>
      <c r="H25047">
        <v>4.5082982998226884</v>
      </c>
      <c r="I25047">
        <v>12.48127044076886</v>
      </c>
      <c r="J25047">
        <v>7.3038528409264947</v>
      </c>
      <c r="K25047">
        <v>11.945516137804439</v>
      </c>
      <c r="L25047">
        <v>5.0031769665680903</v>
      </c>
      <c r="M25047">
        <v>5.393817437802384</v>
      </c>
      <c r="N25047">
        <v>9.286372926911902</v>
      </c>
      <c r="O25047">
        <v>3.8647382091975708</v>
      </c>
      <c r="P25047">
        <v>-2.203210443212622</v>
      </c>
      <c r="Q25047">
        <v>7.658181028639377</v>
      </c>
      <c r="R25047">
        <v>-0.64912517213957521</v>
      </c>
      <c r="S25047">
        <v>-17.290920473604931</v>
      </c>
      <c r="T25047">
        <v>3.2189816790807009</v>
      </c>
      <c r="U25047">
        <v>15.112696356380861</v>
      </c>
      <c r="V25047">
        <v>7.2733841483045403</v>
      </c>
      <c r="W25047">
        <v>5.6079631762514524</v>
      </c>
      <c r="X25047">
        <v>3.6750704791652882</v>
      </c>
      <c r="Y25047">
        <v>5.2522053653458078</v>
      </c>
      <c r="Z25047">
        <v>8.8039417906605077</v>
      </c>
      <c r="AA25047">
        <v>6.2029403988444143</v>
      </c>
      <c r="AB25047">
        <v>10.94219873157525</v>
      </c>
      <c r="AC25047">
        <v>5.179182565229401</v>
      </c>
      <c r="AD25047">
        <v>-7.8270256057750842</v>
      </c>
      <c r="AE25047">
        <v>15.703966483632589</v>
      </c>
      <c r="AF25047">
        <v>6.1239806204377079</v>
      </c>
      <c r="AG25047">
        <v>8.3738245249930454</v>
      </c>
      <c r="AH25047">
        <v>5.2233773166145534</v>
      </c>
      <c r="AI25047">
        <v>1.98732728790243</v>
      </c>
      <c r="AJ25047">
        <v>9.096319247499828</v>
      </c>
      <c r="AK25047">
        <v>4.6261466936687867</v>
      </c>
      <c r="AL25047">
        <v>9.3979992019235006</v>
      </c>
      <c r="AM25047">
        <v>4.5815159788505033</v>
      </c>
      <c r="AN25047">
        <v>14.58609526478838</v>
      </c>
      <c r="AO25047">
        <v>8.6092778952689955</v>
      </c>
      <c r="AP25047">
        <v>6.5944598388967934</v>
      </c>
      <c r="AQ25047">
        <v>3.2569452649007462</v>
      </c>
      <c r="AR25047">
        <v>7.3257410314492946</v>
      </c>
      <c r="AS25047">
        <v>5.4240716305477674</v>
      </c>
      <c r="AT25047">
        <v>3.7817961015337742</v>
      </c>
      <c r="AU25047">
        <v>-2.0557015432637771</v>
      </c>
      <c r="AV25047">
        <v>4.6073899263891613</v>
      </c>
      <c r="AW25047">
        <v>1.9558680607447698E-3</v>
      </c>
    </row>
    <row r="25048" spans="1:49" x14ac:dyDescent="0.25">
      <c r="A25048" s="1">
        <v>40969</v>
      </c>
      <c r="B25048">
        <v>2011</v>
      </c>
      <c r="C25048">
        <v>710</v>
      </c>
      <c r="D25048">
        <v>-6.9417059915114043</v>
      </c>
      <c r="E25048">
        <v>3.621412475688857</v>
      </c>
      <c r="F25048">
        <v>-5.3126959979378992</v>
      </c>
      <c r="G25048">
        <v>-6.3080464180134914</v>
      </c>
      <c r="H25048">
        <v>-0.33778569427199701</v>
      </c>
      <c r="I25048">
        <v>-0.31249445565855177</v>
      </c>
      <c r="J25048">
        <v>-3.6527199413706519</v>
      </c>
      <c r="K25048">
        <v>13.20491063890854</v>
      </c>
      <c r="L25048">
        <v>-0.57747679867687918</v>
      </c>
      <c r="M25048">
        <v>4.7910778284397271</v>
      </c>
      <c r="N25048">
        <v>0.58416338238986842</v>
      </c>
      <c r="O25048">
        <v>2.7398525200422741</v>
      </c>
      <c r="P25048">
        <v>2.114809043154708</v>
      </c>
      <c r="Q25048">
        <v>0.4943735750559064</v>
      </c>
      <c r="R25048">
        <v>2.8269280329946249</v>
      </c>
      <c r="S25048">
        <v>0.28339947579152369</v>
      </c>
      <c r="T25048">
        <v>4.4626009746726147</v>
      </c>
      <c r="U25048">
        <v>-4.7620339423070543</v>
      </c>
      <c r="V25048">
        <v>0.105780762942187</v>
      </c>
      <c r="W25048">
        <v>2.3257176618619368</v>
      </c>
      <c r="X25048">
        <v>5.6525682739632774</v>
      </c>
      <c r="Y25048">
        <v>1.4286401426863991</v>
      </c>
      <c r="Z25048">
        <v>-2.746997650695215</v>
      </c>
      <c r="AA25048">
        <v>4.4599898455885523</v>
      </c>
      <c r="AB25048">
        <v>-1.9845987361251429</v>
      </c>
      <c r="AC25048">
        <v>-0.49952718054080408</v>
      </c>
      <c r="AD25048">
        <v>-1.000285142735635</v>
      </c>
      <c r="AE25048">
        <v>-3.687933661207432</v>
      </c>
      <c r="AF25048">
        <v>-0.52607812403566712</v>
      </c>
      <c r="AG25048">
        <v>1.027567628231596</v>
      </c>
      <c r="AH25048">
        <v>-2.4955851964289728</v>
      </c>
      <c r="AI25048">
        <v>-6.0058055485941342</v>
      </c>
      <c r="AJ25048">
        <v>2.2772301436906122</v>
      </c>
      <c r="AK25048">
        <v>0.95216983032893054</v>
      </c>
      <c r="AL25048">
        <v>4.8854615416962464</v>
      </c>
      <c r="AM25048">
        <v>-2.1717579264195042</v>
      </c>
      <c r="AN25048">
        <v>-0.97343047032177887</v>
      </c>
      <c r="AO25048">
        <v>0.91004233308817906</v>
      </c>
      <c r="AP25048">
        <v>-1.246921058538875</v>
      </c>
      <c r="AQ25048">
        <v>-2.785238689451397</v>
      </c>
      <c r="AR25048">
        <v>-0.6291372632947545</v>
      </c>
      <c r="AS25048">
        <v>-1.175380515532098</v>
      </c>
      <c r="AT25048">
        <v>-2.9098279791632491</v>
      </c>
      <c r="AU25048">
        <v>1.9018338781736419</v>
      </c>
      <c r="AV25048">
        <v>3.2202911781957999</v>
      </c>
      <c r="AW25048">
        <v>2.5263033133260388E-4</v>
      </c>
    </row>
    <row r="25049" spans="1:49" x14ac:dyDescent="0.25">
      <c r="A25049" s="1">
        <v>41000</v>
      </c>
      <c r="B25049">
        <v>2011</v>
      </c>
      <c r="C25049">
        <v>710</v>
      </c>
      <c r="D25049">
        <v>4.9936370311856049</v>
      </c>
      <c r="E25049">
        <v>0.25541807063655941</v>
      </c>
      <c r="F25049">
        <v>-4.4944257101404039</v>
      </c>
      <c r="G25049">
        <v>-5.9231746708908517</v>
      </c>
      <c r="H25049">
        <v>-0.53122821624892458</v>
      </c>
      <c r="I25049">
        <v>3.8598144274996748</v>
      </c>
      <c r="J25049">
        <v>0.98924512132785303</v>
      </c>
      <c r="K25049">
        <v>-0.85331775192827308</v>
      </c>
      <c r="L25049">
        <v>1.155320462343457</v>
      </c>
      <c r="M25049">
        <v>3.0510424715816331</v>
      </c>
      <c r="N25049">
        <v>-1.13713104570603</v>
      </c>
      <c r="O25049">
        <v>0.28616052016097182</v>
      </c>
      <c r="P25049">
        <v>-2.8533738136789721</v>
      </c>
      <c r="Q25049">
        <v>8.5452029668384064</v>
      </c>
      <c r="R25049">
        <v>2.215528807053246</v>
      </c>
      <c r="S25049">
        <v>-29.554838898156959</v>
      </c>
      <c r="T25049">
        <v>-0.27725613228503088</v>
      </c>
      <c r="U25049">
        <v>0.30077085988784452</v>
      </c>
      <c r="V25049">
        <v>-2.3533160071292798</v>
      </c>
      <c r="W25049">
        <v>-0.64417426082665763</v>
      </c>
      <c r="X25049">
        <v>0.85344953691173231</v>
      </c>
      <c r="Y25049">
        <v>-2.952127786536785</v>
      </c>
      <c r="Z25049">
        <v>-3.7528539897752289</v>
      </c>
      <c r="AA25049">
        <v>-1.6417123132338121</v>
      </c>
      <c r="AB25049">
        <v>-1.2428740351822949</v>
      </c>
      <c r="AC25049">
        <v>0.39159632761394109</v>
      </c>
      <c r="AD25049">
        <v>-6.207619415168586</v>
      </c>
      <c r="AE25049">
        <v>-1.93258139395095</v>
      </c>
      <c r="AF25049">
        <v>-3.976991705138877</v>
      </c>
      <c r="AG25049">
        <v>-7.1923931900346627</v>
      </c>
      <c r="AH25049">
        <v>-8.202249590590494</v>
      </c>
      <c r="AI25049">
        <v>-12.02251590200636</v>
      </c>
      <c r="AJ25049">
        <v>0.5596233011125884</v>
      </c>
      <c r="AK25049">
        <v>-3.7368914149467529</v>
      </c>
      <c r="AL25049">
        <v>-1.2599009563275749</v>
      </c>
      <c r="AM25049">
        <v>-2.7116458143804261</v>
      </c>
      <c r="AN25049">
        <v>3.4876959796653839</v>
      </c>
      <c r="AO25049">
        <v>-2.5704251944357099</v>
      </c>
      <c r="AP25049">
        <v>-4.3985510655332956</v>
      </c>
      <c r="AQ25049">
        <v>2.1945366754940738</v>
      </c>
      <c r="AR25049">
        <v>-5.6638262795346233</v>
      </c>
      <c r="AS25049">
        <v>1.5358579493525151</v>
      </c>
      <c r="AT25049">
        <v>0.79683872834110936</v>
      </c>
      <c r="AU25049">
        <v>1.61250613623436</v>
      </c>
      <c r="AV25049">
        <v>-0.3553096017242075</v>
      </c>
      <c r="AW25049">
        <v>2.518060821550705E-3</v>
      </c>
    </row>
    <row r="25050" spans="1:49" x14ac:dyDescent="0.25">
      <c r="A25050" s="1">
        <v>41030</v>
      </c>
      <c r="B25050">
        <v>2011</v>
      </c>
      <c r="C25050">
        <v>710</v>
      </c>
      <c r="D25050">
        <v>-12.307691943923659</v>
      </c>
      <c r="E25050">
        <v>-7.3144500509170207</v>
      </c>
      <c r="F25050">
        <v>-12.86632128279158</v>
      </c>
      <c r="G25050">
        <v>-15.63454457602124</v>
      </c>
      <c r="H25050">
        <v>-5.5305474045154508</v>
      </c>
      <c r="I25050">
        <v>-12.797022823166911</v>
      </c>
      <c r="J25050">
        <v>-12.1108138241974</v>
      </c>
      <c r="K25050">
        <v>-9.9511794703509686</v>
      </c>
      <c r="L25050">
        <v>-11.49389542824715</v>
      </c>
      <c r="M25050">
        <v>-5.4344257056187288</v>
      </c>
      <c r="N25050">
        <v>-13.671507286419571</v>
      </c>
      <c r="O25050">
        <v>-3.3164090476197732</v>
      </c>
      <c r="P25050">
        <v>-14.461135810047811</v>
      </c>
      <c r="Q25050">
        <v>-8.8482997066770217</v>
      </c>
      <c r="R25050">
        <v>-7.9156627179500898</v>
      </c>
      <c r="S25050">
        <v>-16.478821794521071</v>
      </c>
      <c r="T25050">
        <v>-13.092056356771939</v>
      </c>
      <c r="U25050">
        <v>-6.34303975816416</v>
      </c>
      <c r="V25050">
        <v>-12.966438822159979</v>
      </c>
      <c r="W25050">
        <v>-11.754244557010431</v>
      </c>
      <c r="X25050">
        <v>-10.546925366392861</v>
      </c>
      <c r="Y25050">
        <v>-10.231711431465619</v>
      </c>
      <c r="Z25050">
        <v>-19.24465696702114</v>
      </c>
      <c r="AA25050">
        <v>-10.673865002547579</v>
      </c>
      <c r="AB25050">
        <v>-15.181078941836169</v>
      </c>
      <c r="AC25050">
        <v>-12.62648825741587</v>
      </c>
      <c r="AD25050">
        <v>-31.261595768095241</v>
      </c>
      <c r="AE25050">
        <v>-15.80703587502682</v>
      </c>
      <c r="AF25050">
        <v>-18.962232855649489</v>
      </c>
      <c r="AG25050">
        <v>-18.025815267274851</v>
      </c>
      <c r="AH25050">
        <v>-17.058761216745619</v>
      </c>
      <c r="AI25050">
        <v>-18.202092423777142</v>
      </c>
      <c r="AJ25050">
        <v>-20.12881630838346</v>
      </c>
      <c r="AK25050">
        <v>-11.621533802519741</v>
      </c>
      <c r="AL25050">
        <v>-9.5587690234750333</v>
      </c>
      <c r="AM25050">
        <v>-18.180331502039699</v>
      </c>
      <c r="AN25050">
        <v>-13.177067760805061</v>
      </c>
      <c r="AO25050">
        <v>-14.619753784213509</v>
      </c>
      <c r="AP25050">
        <v>-14.93596264677204</v>
      </c>
      <c r="AQ25050">
        <v>-14.175088592695349</v>
      </c>
      <c r="AR25050">
        <v>-12.02505283737726</v>
      </c>
      <c r="AS25050">
        <v>-12.73298556229803</v>
      </c>
      <c r="AT25050">
        <v>-11.980978172656711</v>
      </c>
      <c r="AU25050">
        <v>-13.280552281076909</v>
      </c>
      <c r="AV25050">
        <v>-7.4907362728651954</v>
      </c>
      <c r="AW25050">
        <v>-1.425161277928055E-2</v>
      </c>
    </row>
    <row r="25051" spans="1:49" x14ac:dyDescent="0.25">
      <c r="A25051" s="1">
        <v>41061</v>
      </c>
      <c r="B25051">
        <v>2011</v>
      </c>
      <c r="C25051">
        <v>710</v>
      </c>
      <c r="D25051">
        <v>2.3076118252289608</v>
      </c>
      <c r="E25051">
        <v>-9.3456146660941819E-2</v>
      </c>
      <c r="F25051">
        <v>7.6502273245492303</v>
      </c>
      <c r="G25051">
        <v>1.36253408183229</v>
      </c>
      <c r="H25051">
        <v>1.554398795618384</v>
      </c>
      <c r="I25051">
        <v>3.4016184352128498</v>
      </c>
      <c r="J25051">
        <v>5.3452354348515696</v>
      </c>
      <c r="K25051">
        <v>-2.0436335333159028</v>
      </c>
      <c r="L25051">
        <v>6.4299883678086589</v>
      </c>
      <c r="M25051">
        <v>5.8090589322654873</v>
      </c>
      <c r="N25051">
        <v>5.9167473378086033</v>
      </c>
      <c r="O25051">
        <v>-3.0079208995103639</v>
      </c>
      <c r="P25051">
        <v>5.3731691821623961</v>
      </c>
      <c r="Q25051">
        <v>-4.7819373871327286E-3</v>
      </c>
      <c r="R25051">
        <v>1.7512132502686351</v>
      </c>
      <c r="S25051">
        <v>-3.4506525096112521</v>
      </c>
      <c r="T25051">
        <v>13.00103123729426</v>
      </c>
      <c r="U25051">
        <v>0.48527485901903589</v>
      </c>
      <c r="V25051">
        <v>18.02947444328586</v>
      </c>
      <c r="W25051">
        <v>6.5394029950174071</v>
      </c>
      <c r="X25051">
        <v>1.02049612315922</v>
      </c>
      <c r="Y25051">
        <v>5.3777842843373058</v>
      </c>
      <c r="Z25051">
        <v>8.7654067960156503</v>
      </c>
      <c r="AA25051">
        <v>7.5823558680034209</v>
      </c>
      <c r="AB25051">
        <v>9.3391603604269022</v>
      </c>
      <c r="AC25051">
        <v>3.15714706937491</v>
      </c>
      <c r="AD25051">
        <v>11.33549907795679</v>
      </c>
      <c r="AE25051">
        <v>8.6517965143827258</v>
      </c>
      <c r="AF25051">
        <v>5.1789269465785326</v>
      </c>
      <c r="AG25051">
        <v>3.388273652245211</v>
      </c>
      <c r="AH25051">
        <v>15.15274663503086</v>
      </c>
      <c r="AI25051">
        <v>21.297266626208948</v>
      </c>
      <c r="AJ25051">
        <v>4.9808460793832943</v>
      </c>
      <c r="AK25051">
        <v>8.4974259707815349</v>
      </c>
      <c r="AL25051">
        <v>11.991454264724011</v>
      </c>
      <c r="AM25051">
        <v>17.976115519728729</v>
      </c>
      <c r="AN25051">
        <v>6.8757310895417367</v>
      </c>
      <c r="AO25051">
        <v>5.0690554592539794</v>
      </c>
      <c r="AP25051">
        <v>7.8591511250286183</v>
      </c>
      <c r="AQ25051">
        <v>7.2339018575328762</v>
      </c>
      <c r="AR25051">
        <v>9.5687579587956364</v>
      </c>
      <c r="AS25051">
        <v>7.3316613589391233</v>
      </c>
      <c r="AT25051">
        <v>3.1648995306178711</v>
      </c>
      <c r="AU25051">
        <v>-2.9385312091544602</v>
      </c>
      <c r="AV25051">
        <v>4.1807920776116392</v>
      </c>
      <c r="AW25051">
        <v>2.229810631023899E-3</v>
      </c>
    </row>
    <row r="25052" spans="1:49" x14ac:dyDescent="0.25">
      <c r="A25052" s="1">
        <v>41091</v>
      </c>
      <c r="B25052">
        <v>2011</v>
      </c>
      <c r="C25052">
        <v>710</v>
      </c>
      <c r="D25052">
        <v>0.93046118933899358</v>
      </c>
      <c r="E25052">
        <v>5.973595088028727</v>
      </c>
      <c r="F25052">
        <v>-0.54918711997498093</v>
      </c>
      <c r="G25052">
        <v>1.3191650319737129</v>
      </c>
      <c r="H25052">
        <v>2.972089650021426</v>
      </c>
      <c r="I25052">
        <v>2.4383370408397331</v>
      </c>
      <c r="J25052">
        <v>2.9184940850521151</v>
      </c>
      <c r="K25052">
        <v>7.8483839348174156</v>
      </c>
      <c r="L25052">
        <v>7.7124242690460374</v>
      </c>
      <c r="M25052">
        <v>1.927864233582421</v>
      </c>
      <c r="N25052">
        <v>-0.41142971427893249</v>
      </c>
      <c r="O25052">
        <v>1.2863962176759449</v>
      </c>
      <c r="P25052">
        <v>3.6421616050985821</v>
      </c>
      <c r="Q25052">
        <v>1.7588393033808549</v>
      </c>
      <c r="R25052">
        <v>-3.9116394793865861</v>
      </c>
      <c r="S25052">
        <v>-1.3854947058070111</v>
      </c>
      <c r="T25052">
        <v>2.1477799018934758</v>
      </c>
      <c r="U25052">
        <v>3.1978391584067678</v>
      </c>
      <c r="V25052">
        <v>3.780135376141236</v>
      </c>
      <c r="W25052">
        <v>2.0650657983417808</v>
      </c>
      <c r="X25052">
        <v>7.0503202322469649</v>
      </c>
      <c r="Y25052">
        <v>-2.5105345558575349</v>
      </c>
      <c r="Z25052">
        <v>-0.73040083069007</v>
      </c>
      <c r="AA25052">
        <v>-6.2710003953479259</v>
      </c>
      <c r="AB25052">
        <v>6.249050624437591</v>
      </c>
      <c r="AC25052">
        <v>3.490151791575169</v>
      </c>
      <c r="AD25052">
        <v>-2.1094362195398291</v>
      </c>
      <c r="AE25052">
        <v>3.5850686180619151</v>
      </c>
      <c r="AF25052">
        <v>-3.0279257954638821</v>
      </c>
      <c r="AG25052">
        <v>0.6121765535074708</v>
      </c>
      <c r="AH25052">
        <v>-5.5642142285967422</v>
      </c>
      <c r="AI25052">
        <v>-6.9210968940534574</v>
      </c>
      <c r="AJ25052">
        <v>-4.5827660178101688</v>
      </c>
      <c r="AK25052">
        <v>3.384944715126204</v>
      </c>
      <c r="AL25052">
        <v>0.66407988306489418</v>
      </c>
      <c r="AM25052">
        <v>-1.250492373550194</v>
      </c>
      <c r="AN25052">
        <v>5.2600130643711163</v>
      </c>
      <c r="AO25052">
        <v>2.3927568459189752</v>
      </c>
      <c r="AP25052">
        <v>-2.4921095350329829</v>
      </c>
      <c r="AQ25052">
        <v>7.3123507155902212</v>
      </c>
      <c r="AR25052">
        <v>-7.3195177904261666E-2</v>
      </c>
      <c r="AS25052">
        <v>1.0431471327570609</v>
      </c>
      <c r="AT25052">
        <v>2.103663960530433</v>
      </c>
      <c r="AU25052">
        <v>4.0452177728025118</v>
      </c>
      <c r="AV25052">
        <v>1.2282711252565639</v>
      </c>
      <c r="AW25052">
        <v>-1.2069897168329739E-3</v>
      </c>
    </row>
    <row r="25053" spans="1:49" x14ac:dyDescent="0.25">
      <c r="A25053" s="1">
        <v>41122</v>
      </c>
      <c r="B25053">
        <v>2011</v>
      </c>
      <c r="C25053">
        <v>710</v>
      </c>
      <c r="D25053">
        <v>-1.203510563670118</v>
      </c>
      <c r="E25053">
        <v>4.9498747846556954</v>
      </c>
      <c r="F25053">
        <v>1.330952520701012</v>
      </c>
      <c r="G25053">
        <v>0.65719271730320106</v>
      </c>
      <c r="H25053">
        <v>0.83151363992319816</v>
      </c>
      <c r="I25053">
        <v>0.76315646460751729</v>
      </c>
      <c r="J25053">
        <v>-0.57914324874536183</v>
      </c>
      <c r="K25053">
        <v>1.8173680550507501</v>
      </c>
      <c r="L25053">
        <v>-0.2168783848773948</v>
      </c>
      <c r="M25053">
        <v>-2.18465791523289</v>
      </c>
      <c r="N25053">
        <v>-1.182695339394868</v>
      </c>
      <c r="O25053">
        <v>1.7673505336257329</v>
      </c>
      <c r="P25053">
        <v>-4.4370388504097029</v>
      </c>
      <c r="Q25053">
        <v>-2.3993338244770679</v>
      </c>
      <c r="R25053">
        <v>0.13103428499336989</v>
      </c>
      <c r="S25053">
        <v>0.20986633099049359</v>
      </c>
      <c r="T25053">
        <v>-2.0601693423109908</v>
      </c>
      <c r="U25053">
        <v>8.9990834698618016</v>
      </c>
      <c r="V25053">
        <v>4.3517818306720857</v>
      </c>
      <c r="W25053">
        <v>2.474124728883353</v>
      </c>
      <c r="X25053">
        <v>0.57969159534427828</v>
      </c>
      <c r="Y25053">
        <v>-0.5228065893479017</v>
      </c>
      <c r="Z25053">
        <v>1.824466890566123</v>
      </c>
      <c r="AA25053">
        <v>-4.3143977488635521E-2</v>
      </c>
      <c r="AB25053">
        <v>0.29398057892267021</v>
      </c>
      <c r="AC25053">
        <v>-0.6592209706703156</v>
      </c>
      <c r="AD25053">
        <v>11.33858848694218</v>
      </c>
      <c r="AE25053">
        <v>7.0788634440092979</v>
      </c>
      <c r="AF25053">
        <v>9.9903390356828261</v>
      </c>
      <c r="AG25053">
        <v>5.9641350937611248</v>
      </c>
      <c r="AH25053">
        <v>11.16566606421272</v>
      </c>
      <c r="AI25053">
        <v>13.417287582645461</v>
      </c>
      <c r="AJ25053">
        <v>7.3587396799398297</v>
      </c>
      <c r="AK25053">
        <v>4.4746747301012357</v>
      </c>
      <c r="AL25053">
        <v>6.2219945980131586</v>
      </c>
      <c r="AM25053">
        <v>5.6932754810038464</v>
      </c>
      <c r="AN25053">
        <v>3.5753182059773629</v>
      </c>
      <c r="AO25053">
        <v>5.4140354797559409</v>
      </c>
      <c r="AP25053">
        <v>15.34710231774514</v>
      </c>
      <c r="AQ25053">
        <v>0.4165387636984042</v>
      </c>
      <c r="AR25053">
        <v>6.0762257783150586</v>
      </c>
      <c r="AS25053">
        <v>3.592325075545721</v>
      </c>
      <c r="AT25053">
        <v>4.5118908088743526</v>
      </c>
      <c r="AU25053">
        <v>-1.9312461036095301</v>
      </c>
      <c r="AV25053">
        <v>2.5540563148485962</v>
      </c>
      <c r="AW25053">
        <v>2.1005608927684438E-3</v>
      </c>
    </row>
    <row r="25054" spans="1:49" x14ac:dyDescent="0.25">
      <c r="A25054" s="1">
        <v>41153</v>
      </c>
      <c r="B25054">
        <v>2011</v>
      </c>
      <c r="C25054">
        <v>710</v>
      </c>
      <c r="D25054">
        <v>7.9029086669803794</v>
      </c>
      <c r="E25054">
        <v>0.61496607595481478</v>
      </c>
      <c r="F25054">
        <v>15.785847226679129</v>
      </c>
      <c r="G25054">
        <v>3.8451886707823402</v>
      </c>
      <c r="H25054">
        <v>2.5504923603369312</v>
      </c>
      <c r="I25054">
        <v>8.9546892991069438</v>
      </c>
      <c r="J25054">
        <v>5.3346879267996528</v>
      </c>
      <c r="K25054">
        <v>3.7246310832175888</v>
      </c>
      <c r="L25054">
        <v>4.0238450889216626</v>
      </c>
      <c r="M25054">
        <v>5.9278331098687742</v>
      </c>
      <c r="N25054">
        <v>3.9979854010592448</v>
      </c>
      <c r="O25054">
        <v>0.70439606079912842</v>
      </c>
      <c r="P25054">
        <v>5.1964696208540504</v>
      </c>
      <c r="Q25054">
        <v>4.1184040676078171</v>
      </c>
      <c r="R25054">
        <v>8.0774049353762543</v>
      </c>
      <c r="S25054">
        <v>3.143298267352979</v>
      </c>
      <c r="T25054">
        <v>7.8747885403034346</v>
      </c>
      <c r="U25054">
        <v>10.20161920834579</v>
      </c>
      <c r="V25054">
        <v>0.95754675943684475</v>
      </c>
      <c r="W25054">
        <v>4.1701385756821594</v>
      </c>
      <c r="X25054">
        <v>8.732296816680396</v>
      </c>
      <c r="Y25054">
        <v>3.4330161191585828</v>
      </c>
      <c r="Z25054">
        <v>7.2522697365764888</v>
      </c>
      <c r="AA25054">
        <v>6.2801627939239379</v>
      </c>
      <c r="AB25054">
        <v>4.9551509497836488</v>
      </c>
      <c r="AC25054">
        <v>8.032733211254218</v>
      </c>
      <c r="AD25054">
        <v>-6.9533772177547526</v>
      </c>
      <c r="AE25054">
        <v>3.560818162808399</v>
      </c>
      <c r="AF25054">
        <v>7.1626318794323129</v>
      </c>
      <c r="AG25054">
        <v>4.8845213558091896</v>
      </c>
      <c r="AH25054">
        <v>3.6434303537892681</v>
      </c>
      <c r="AI25054">
        <v>6.7788033175235851</v>
      </c>
      <c r="AJ25054">
        <v>-0.16028053246818219</v>
      </c>
      <c r="AK25054">
        <v>2.2269925111229489</v>
      </c>
      <c r="AL25054">
        <v>4.127507900086691</v>
      </c>
      <c r="AM25054">
        <v>9.6300562008353019</v>
      </c>
      <c r="AN25054">
        <v>3.2288791877072009</v>
      </c>
      <c r="AO25054">
        <v>6.705389340938317</v>
      </c>
      <c r="AP25054">
        <v>-0.76311500677792576</v>
      </c>
      <c r="AQ25054">
        <v>3.6719598891262968</v>
      </c>
      <c r="AR25054">
        <v>2.3899732216372089</v>
      </c>
      <c r="AS25054">
        <v>3.390796715639222</v>
      </c>
      <c r="AT25054">
        <v>4.80150398787067</v>
      </c>
      <c r="AU25054">
        <v>5.4360060205854044</v>
      </c>
      <c r="AV25054">
        <v>3.584808495497871</v>
      </c>
      <c r="AW25054">
        <v>1.0160077771366851E-2</v>
      </c>
    </row>
    <row r="25055" spans="1:49" x14ac:dyDescent="0.25">
      <c r="A25055" s="1">
        <v>41183</v>
      </c>
      <c r="B25055">
        <v>2011</v>
      </c>
      <c r="C25055">
        <v>710</v>
      </c>
      <c r="D25055">
        <v>5.2744286230401727</v>
      </c>
      <c r="E25055">
        <v>9.636715197187673E-2</v>
      </c>
      <c r="F25055">
        <v>-3.0499487864193102</v>
      </c>
      <c r="G25055">
        <v>-0.14139488913265111</v>
      </c>
      <c r="H25055">
        <v>3.2817208612274</v>
      </c>
      <c r="I25055">
        <v>-0.96152538273788224</v>
      </c>
      <c r="J25055">
        <v>-1.815643796279387</v>
      </c>
      <c r="K25055">
        <v>-2.3738935046522691</v>
      </c>
      <c r="L25055">
        <v>-0.74374412599896855</v>
      </c>
      <c r="M25055">
        <v>3.6011367951829909</v>
      </c>
      <c r="N25055">
        <v>-0.83117587774799162</v>
      </c>
      <c r="O25055">
        <v>0.13758430637147431</v>
      </c>
      <c r="P25055">
        <v>3.9873039128180969</v>
      </c>
      <c r="Q25055">
        <v>6.8194959224824769</v>
      </c>
      <c r="R25055">
        <v>0.84081477223996171</v>
      </c>
      <c r="S25055">
        <v>-6.6781419406147116</v>
      </c>
      <c r="T25055">
        <v>0.5673513556049059</v>
      </c>
      <c r="U25055">
        <v>-2.5369349101101779</v>
      </c>
      <c r="V25055">
        <v>11.2987954637193</v>
      </c>
      <c r="W25055">
        <v>3.4200102209310361</v>
      </c>
      <c r="X25055">
        <v>2.0952322871774949</v>
      </c>
      <c r="Y25055">
        <v>-1.1148296608437189</v>
      </c>
      <c r="Z25055">
        <v>7.615564749776027</v>
      </c>
      <c r="AA25055">
        <v>0.1240888961996589</v>
      </c>
      <c r="AB25055">
        <v>-1.6113928471808481</v>
      </c>
      <c r="AC25055">
        <v>-2.1443773060025322</v>
      </c>
      <c r="AD25055">
        <v>17.625526511416929</v>
      </c>
      <c r="AE25055">
        <v>-0.36577471119556559</v>
      </c>
      <c r="AF25055">
        <v>4.1804650724523329</v>
      </c>
      <c r="AG25055">
        <v>3.633537848831669</v>
      </c>
      <c r="AH25055">
        <v>4.168812264128019</v>
      </c>
      <c r="AI25055">
        <v>3.8927780414063089</v>
      </c>
      <c r="AJ25055">
        <v>7.1270503185918654</v>
      </c>
      <c r="AK25055">
        <v>4.0908566756423506</v>
      </c>
      <c r="AL25055">
        <v>0.16339218007055401</v>
      </c>
      <c r="AM25055">
        <v>-1.5881632522061759</v>
      </c>
      <c r="AN25055">
        <v>-7.8192861446224615E-2</v>
      </c>
      <c r="AO25055">
        <v>2.448295851124938</v>
      </c>
      <c r="AP25055">
        <v>0.48042311286184969</v>
      </c>
      <c r="AQ25055">
        <v>3.4401127595474978</v>
      </c>
      <c r="AR25055">
        <v>3.486920689675022</v>
      </c>
      <c r="AS25055">
        <v>1.414121475452879</v>
      </c>
      <c r="AT25055">
        <v>0.4538258328723011</v>
      </c>
      <c r="AU25055">
        <v>1.63437244321889</v>
      </c>
      <c r="AV25055">
        <v>-1.0458104585287511</v>
      </c>
      <c r="AW25055">
        <v>7.7949844073190722E-3</v>
      </c>
    </row>
    <row r="25056" spans="1:49" x14ac:dyDescent="0.25">
      <c r="A25056" s="1">
        <v>41214</v>
      </c>
      <c r="B25056">
        <v>2011</v>
      </c>
      <c r="C25056">
        <v>710</v>
      </c>
      <c r="D25056">
        <v>2.1712140991335449</v>
      </c>
      <c r="E25056">
        <v>2.8430671757695198</v>
      </c>
      <c r="F25056">
        <v>4.6317799535763982</v>
      </c>
      <c r="G25056">
        <v>-2.8298773089547762</v>
      </c>
      <c r="H25056">
        <v>-2.5938747449479109</v>
      </c>
      <c r="I25056">
        <v>1.68941081926075</v>
      </c>
      <c r="J25056">
        <v>-0.70329820780693497</v>
      </c>
      <c r="K25056">
        <v>6.1817520839357432</v>
      </c>
      <c r="L25056">
        <v>1.8670688971523799</v>
      </c>
      <c r="M25056">
        <v>5.686241256913549</v>
      </c>
      <c r="N25056">
        <v>-3.014925448725525</v>
      </c>
      <c r="O25056">
        <v>-1.778844352756537</v>
      </c>
      <c r="P25056">
        <v>-1.353604032903988</v>
      </c>
      <c r="Q25056">
        <v>-1.305920308202269</v>
      </c>
      <c r="R25056">
        <v>1.461091777401746</v>
      </c>
      <c r="S25056">
        <v>5.6867145743018099</v>
      </c>
      <c r="T25056">
        <v>1.9456841033693499</v>
      </c>
      <c r="U25056">
        <v>-14.60711148182707</v>
      </c>
      <c r="V25056">
        <v>0.42072432227959761</v>
      </c>
      <c r="W25056">
        <v>4.1033680414997553</v>
      </c>
      <c r="X25056">
        <v>1.5598195717309249</v>
      </c>
      <c r="Y25056">
        <v>2.5366902731383418</v>
      </c>
      <c r="Z25056">
        <v>5.6318246035758524</v>
      </c>
      <c r="AA25056">
        <v>-1.9206205874140461</v>
      </c>
      <c r="AB25056">
        <v>3.3439771124983202</v>
      </c>
      <c r="AC25056">
        <v>2.8072388374872799</v>
      </c>
      <c r="AD25056">
        <v>7.2012338614865454</v>
      </c>
      <c r="AE25056">
        <v>0.79145083201848099</v>
      </c>
      <c r="AF25056">
        <v>-2.3140064881579381</v>
      </c>
      <c r="AG25056">
        <v>5.5578711355053878</v>
      </c>
      <c r="AH25056">
        <v>2.256538080496195</v>
      </c>
      <c r="AI25056">
        <v>2.0252544728828199</v>
      </c>
      <c r="AJ25056">
        <v>-1.9223278723011219</v>
      </c>
      <c r="AK25056">
        <v>3.3196563536193491</v>
      </c>
      <c r="AL25056">
        <v>5.003692974649554</v>
      </c>
      <c r="AM25056">
        <v>5.6343577518189303</v>
      </c>
      <c r="AN25056">
        <v>1.8461597973735699</v>
      </c>
      <c r="AO25056">
        <v>2.7716934225151308</v>
      </c>
      <c r="AP25056">
        <v>-7.1144162805637734</v>
      </c>
      <c r="AQ25056">
        <v>1.299582652720543</v>
      </c>
      <c r="AR25056">
        <v>4.4021148866961513</v>
      </c>
      <c r="AS25056">
        <v>1.5888160736144299</v>
      </c>
      <c r="AT25056">
        <v>-0.27465672911568539</v>
      </c>
      <c r="AU25056">
        <v>1.777300685240202</v>
      </c>
      <c r="AV25056">
        <v>0.81008771514470279</v>
      </c>
      <c r="AW25056">
        <v>1.6850947913451539E-3</v>
      </c>
    </row>
    <row r="25057" spans="1:49" x14ac:dyDescent="0.25">
      <c r="A25057" s="1">
        <v>41244</v>
      </c>
      <c r="B25057">
        <v>2011</v>
      </c>
      <c r="C25057">
        <v>710</v>
      </c>
      <c r="D25057">
        <v>3.602408708008964</v>
      </c>
      <c r="E25057">
        <v>2.7033321864320841</v>
      </c>
      <c r="F25057">
        <v>-0.1065719441252666</v>
      </c>
      <c r="G25057">
        <v>7.6464094349296241</v>
      </c>
      <c r="H25057">
        <v>3.9537178979592409</v>
      </c>
      <c r="I25057">
        <v>6.0044014950785707</v>
      </c>
      <c r="J25057">
        <v>9.9126019190769235</v>
      </c>
      <c r="K25057">
        <v>-2.7756059668149309</v>
      </c>
      <c r="L25057">
        <v>2.9086259951537352</v>
      </c>
      <c r="M25057">
        <v>2.7410943394944991</v>
      </c>
      <c r="N25057">
        <v>4.2569136271098262</v>
      </c>
      <c r="O25057">
        <v>-0.90872908789313422</v>
      </c>
      <c r="P25057">
        <v>0.37420192174477668</v>
      </c>
      <c r="Q25057">
        <v>7.7113635711884898</v>
      </c>
      <c r="R25057">
        <v>5.94894777105619</v>
      </c>
      <c r="S25057">
        <v>18.730201120208751</v>
      </c>
      <c r="T25057">
        <v>4.0146926874826683</v>
      </c>
      <c r="U25057">
        <v>8.1012240070277741</v>
      </c>
      <c r="V25057">
        <v>6.8425129530640616</v>
      </c>
      <c r="W25057">
        <v>1.1964650567588331</v>
      </c>
      <c r="X25057">
        <v>1.832424753118822</v>
      </c>
      <c r="Y25057">
        <v>5.2148425781284979</v>
      </c>
      <c r="Z25057">
        <v>5.6720633143513721</v>
      </c>
      <c r="AA25057">
        <v>5.7306937421757853</v>
      </c>
      <c r="AB25057">
        <v>4.1830645916804299</v>
      </c>
      <c r="AC25057">
        <v>5.0501770842084071</v>
      </c>
      <c r="AD25057">
        <v>2.4174540793687078</v>
      </c>
      <c r="AE25057">
        <v>1.4845233935775639</v>
      </c>
      <c r="AF25057">
        <v>9.5135679143278029</v>
      </c>
      <c r="AG25057">
        <v>4.3106526137602241</v>
      </c>
      <c r="AH25057">
        <v>3.50543869720914</v>
      </c>
      <c r="AI25057">
        <v>4.5568716000158327</v>
      </c>
      <c r="AJ25057">
        <v>12.435341175653861</v>
      </c>
      <c r="AK25057">
        <v>2.657389231444629</v>
      </c>
      <c r="AL25057">
        <v>1.920325913740295</v>
      </c>
      <c r="AM25057">
        <v>8.3957640205767134</v>
      </c>
      <c r="AN25057">
        <v>2.3959233069336339</v>
      </c>
      <c r="AO25057">
        <v>3.9323572696750242</v>
      </c>
      <c r="AP25057">
        <v>4.6095266601950069</v>
      </c>
      <c r="AQ25057">
        <v>2.8691794606666039</v>
      </c>
      <c r="AR25057">
        <v>3.547117909814967</v>
      </c>
      <c r="AS25057">
        <v>1.976402150372603</v>
      </c>
      <c r="AT25057">
        <v>1.5208705264143421</v>
      </c>
      <c r="AU25057">
        <v>-6.2497867421839723</v>
      </c>
      <c r="AV25057">
        <v>0.86200071439399562</v>
      </c>
      <c r="AW25057">
        <v>-8.0876973157528731E-4</v>
      </c>
    </row>
    <row r="25058" spans="1:49" x14ac:dyDescent="0.25">
      <c r="A25058" s="1">
        <v>41275</v>
      </c>
      <c r="B25058">
        <v>2011</v>
      </c>
      <c r="C25058">
        <v>710</v>
      </c>
      <c r="D25058">
        <v>3.6767354606343172</v>
      </c>
      <c r="E25058">
        <v>1.731855879270783</v>
      </c>
      <c r="F25058">
        <v>5.1190858168969289</v>
      </c>
      <c r="G25058">
        <v>3.007781808822263</v>
      </c>
      <c r="H25058">
        <v>-4.6601430619483084</v>
      </c>
      <c r="I25058">
        <v>5.9525869403953324</v>
      </c>
      <c r="J25058">
        <v>-5.4602239704981024</v>
      </c>
      <c r="K25058">
        <v>1.378623760565922</v>
      </c>
      <c r="L25058">
        <v>1.5532249345990621</v>
      </c>
      <c r="M25058">
        <v>7.8712033116909774</v>
      </c>
      <c r="N25058">
        <v>7.6715369587734283</v>
      </c>
      <c r="O25058">
        <v>5.5798703700430394</v>
      </c>
      <c r="P25058">
        <v>1.763953756078718</v>
      </c>
      <c r="Q25058">
        <v>2.095355218883066</v>
      </c>
      <c r="R25058">
        <v>-1.03511061766195</v>
      </c>
      <c r="S25058">
        <v>16.824512951947419</v>
      </c>
      <c r="T25058">
        <v>5.616255259333558</v>
      </c>
      <c r="U25058">
        <v>-2.01934348740388</v>
      </c>
      <c r="V25058">
        <v>1.786005002345981</v>
      </c>
      <c r="W25058">
        <v>8.7493237689218581</v>
      </c>
      <c r="X25058">
        <v>10.112202742717979</v>
      </c>
      <c r="Y25058">
        <v>3.778878095435934</v>
      </c>
      <c r="Z25058">
        <v>4.4550967998232549</v>
      </c>
      <c r="AA25058">
        <v>4.5879858800709004</v>
      </c>
      <c r="AB25058">
        <v>8.2009215371714248</v>
      </c>
      <c r="AC25058">
        <v>-3.604589242539125</v>
      </c>
      <c r="AD25058">
        <v>14.05154649912723</v>
      </c>
      <c r="AE25058">
        <v>6.7422747707131192</v>
      </c>
      <c r="AF25058">
        <v>10.64744754617972</v>
      </c>
      <c r="AG25058">
        <v>6.9821327217508333</v>
      </c>
      <c r="AH25058">
        <v>9.0311307633397675</v>
      </c>
      <c r="AI25058">
        <v>7.0126237956761317</v>
      </c>
      <c r="AJ25058">
        <v>11.87951415641149</v>
      </c>
      <c r="AK25058">
        <v>8.1371967724437333</v>
      </c>
      <c r="AL25058">
        <v>3.198874996173684</v>
      </c>
      <c r="AM25058">
        <v>-2.9834565021581549</v>
      </c>
      <c r="AN25058">
        <v>11.42624276761628</v>
      </c>
      <c r="AO25058">
        <v>5.5652648982464248</v>
      </c>
      <c r="AP25058">
        <v>-5.9366301317797081</v>
      </c>
      <c r="AQ25058">
        <v>5.617266837511159</v>
      </c>
      <c r="AR25058">
        <v>5.6999598503556959</v>
      </c>
      <c r="AS25058">
        <v>3.979082615156138</v>
      </c>
      <c r="AT25058">
        <v>1.971060969450567</v>
      </c>
      <c r="AU25058">
        <v>0.67136989745211206</v>
      </c>
      <c r="AV25058">
        <v>5.4004308050766392</v>
      </c>
      <c r="AW25058">
        <v>1.059666458653741E-3</v>
      </c>
    </row>
    <row r="25059" spans="1:49" x14ac:dyDescent="0.25">
      <c r="A25059" s="1">
        <v>41306</v>
      </c>
      <c r="B25059">
        <v>2011</v>
      </c>
      <c r="C25059">
        <v>710</v>
      </c>
      <c r="D25059">
        <v>-3.811922632367315</v>
      </c>
      <c r="E25059">
        <v>6.7431058889452888</v>
      </c>
      <c r="F25059">
        <v>-7.2945156331688743</v>
      </c>
      <c r="G25059">
        <v>-2.4455161364169591</v>
      </c>
      <c r="H25059">
        <v>1.6312550216963211</v>
      </c>
      <c r="I25059">
        <v>2.4090171631708119</v>
      </c>
      <c r="J25059">
        <v>-1.993054581388443</v>
      </c>
      <c r="K25059">
        <v>5.214380907975058</v>
      </c>
      <c r="L25059">
        <v>0.18536033562499549</v>
      </c>
      <c r="M25059">
        <v>8.7610289540000164</v>
      </c>
      <c r="N25059">
        <v>-0.86829734879262377</v>
      </c>
      <c r="O25059">
        <v>-0.38787029438961401</v>
      </c>
      <c r="P25059">
        <v>10.96524561228027</v>
      </c>
      <c r="Q25059">
        <v>-5.3201799704248103</v>
      </c>
      <c r="R25059">
        <v>-6.2635459607258586</v>
      </c>
      <c r="S25059">
        <v>-20.775818910876168</v>
      </c>
      <c r="T25059">
        <v>-2.9944160804470932</v>
      </c>
      <c r="U25059">
        <v>-2.605019109071693</v>
      </c>
      <c r="V25059">
        <v>-1.546778116702896</v>
      </c>
      <c r="W25059">
        <v>1.0542874797237809</v>
      </c>
      <c r="X25059">
        <v>-1.5333566593826231</v>
      </c>
      <c r="Y25059">
        <v>2.7105439700065181</v>
      </c>
      <c r="Z25059">
        <v>-2.110422573360526</v>
      </c>
      <c r="AA25059">
        <v>3.6181617506573889</v>
      </c>
      <c r="AB25059">
        <v>1.2942748054275199</v>
      </c>
      <c r="AC25059">
        <v>5.0450954186290309</v>
      </c>
      <c r="AD25059">
        <v>3.3970927670323952</v>
      </c>
      <c r="AE25059">
        <v>-4.0226335487293818</v>
      </c>
      <c r="AF25059">
        <v>-8.3748882372761244</v>
      </c>
      <c r="AG25059">
        <v>-1.617859868364691</v>
      </c>
      <c r="AH25059">
        <v>-12.555852292684589</v>
      </c>
      <c r="AI25059">
        <v>-5.8275462087748364</v>
      </c>
      <c r="AJ25059">
        <v>0.92958212633846848</v>
      </c>
      <c r="AK25059">
        <v>-6.5321691175253553</v>
      </c>
      <c r="AL25059">
        <v>3.1557451425579202</v>
      </c>
      <c r="AM25059">
        <v>-3.6929876224732321</v>
      </c>
      <c r="AN25059">
        <v>-3.0172850941687308</v>
      </c>
      <c r="AO25059">
        <v>-3.8800065340223071</v>
      </c>
      <c r="AP25059">
        <v>-3.9733046437198549</v>
      </c>
      <c r="AQ25059">
        <v>3.974087619350275</v>
      </c>
      <c r="AR25059">
        <v>-3.3389151630238372</v>
      </c>
      <c r="AS25059">
        <v>-2.4488633178876058</v>
      </c>
      <c r="AT25059">
        <v>-1.3492455361822751</v>
      </c>
      <c r="AU25059">
        <v>2.4095082113293249</v>
      </c>
      <c r="AV25059">
        <v>1.326348213531747</v>
      </c>
      <c r="AW25059">
        <v>4.3603520197477152E-4</v>
      </c>
    </row>
    <row r="25060" spans="1:49" x14ac:dyDescent="0.25">
      <c r="A25060" s="1">
        <v>41334</v>
      </c>
      <c r="B25060">
        <v>2011</v>
      </c>
      <c r="C25060">
        <v>710</v>
      </c>
      <c r="D25060">
        <v>-5.2268338071934988</v>
      </c>
      <c r="E25060">
        <v>-3.640539094142714</v>
      </c>
      <c r="F25060">
        <v>0.3422978390307696</v>
      </c>
      <c r="G25060">
        <v>-0.91428907608682719</v>
      </c>
      <c r="H25060">
        <v>2.637055504248953</v>
      </c>
      <c r="I25060">
        <v>1.8390689279071279</v>
      </c>
      <c r="J25060">
        <v>-1.287775983169692</v>
      </c>
      <c r="K25060">
        <v>-0.68438267513561968</v>
      </c>
      <c r="L25060">
        <v>1.6078707878167231</v>
      </c>
      <c r="M25060">
        <v>1.75099762627049</v>
      </c>
      <c r="N25060">
        <v>-1.722480737541465</v>
      </c>
      <c r="O25060">
        <v>3.0322556222234232</v>
      </c>
      <c r="P25060">
        <v>1.1674361562205251</v>
      </c>
      <c r="Q25060">
        <v>-2.9951639911164341</v>
      </c>
      <c r="R25060">
        <v>5.4232659542061912</v>
      </c>
      <c r="S25060">
        <v>11.37295057488865</v>
      </c>
      <c r="T25060">
        <v>3.9016969608304248</v>
      </c>
      <c r="U25060">
        <v>-6.241049188859038</v>
      </c>
      <c r="V25060">
        <v>8.3074828339794848</v>
      </c>
      <c r="W25060">
        <v>1.971466903037111</v>
      </c>
      <c r="X25060">
        <v>2.629291859037775</v>
      </c>
      <c r="Y25060">
        <v>5.1584098327327021</v>
      </c>
      <c r="Z25060">
        <v>-6.3620551908905583</v>
      </c>
      <c r="AA25060">
        <v>4.540810365558956</v>
      </c>
      <c r="AB25060">
        <v>0.52534908787760237</v>
      </c>
      <c r="AC25060">
        <v>-4.0855206101443331</v>
      </c>
      <c r="AD25060">
        <v>-2.9753651185360219</v>
      </c>
      <c r="AE25060">
        <v>-1.6078055570597609</v>
      </c>
      <c r="AF25060">
        <v>-1.3437807710414249</v>
      </c>
      <c r="AG25060">
        <v>-1.775051207794154</v>
      </c>
      <c r="AH25060">
        <v>-5.0371465375993694</v>
      </c>
      <c r="AI25060">
        <v>-5.7508577585998824</v>
      </c>
      <c r="AJ25060">
        <v>-4.6169685237598674</v>
      </c>
      <c r="AK25060">
        <v>1.696430516856684</v>
      </c>
      <c r="AL25060">
        <v>2.6392626052154089</v>
      </c>
      <c r="AM25060">
        <v>-4.9748504945111076</v>
      </c>
      <c r="AN25060">
        <v>-3.0958976203284809</v>
      </c>
      <c r="AO25060">
        <v>-0.84347659970374078</v>
      </c>
      <c r="AP25060">
        <v>-4.6125698290588097</v>
      </c>
      <c r="AQ25060">
        <v>-0.31129458161666118</v>
      </c>
      <c r="AR25060">
        <v>-1.1845115264077719</v>
      </c>
      <c r="AS25060">
        <v>1.393992564033919</v>
      </c>
      <c r="AT25060">
        <v>0.8126746238221072</v>
      </c>
      <c r="AU25060">
        <v>4.254101790371112</v>
      </c>
      <c r="AV25060">
        <v>3.9717591788006819</v>
      </c>
      <c r="AW25060">
        <v>2.1165409361916239E-3</v>
      </c>
    </row>
    <row r="25061" spans="1:49" x14ac:dyDescent="0.25">
      <c r="A25061" s="1">
        <v>41365</v>
      </c>
      <c r="B25061">
        <v>2011</v>
      </c>
      <c r="C25061">
        <v>710</v>
      </c>
      <c r="D25061">
        <v>2.883654171600059</v>
      </c>
      <c r="E25061">
        <v>5.3780942545271326</v>
      </c>
      <c r="F25061">
        <v>4.9264465299130764</v>
      </c>
      <c r="G25061">
        <v>2.60296783430829</v>
      </c>
      <c r="H25061">
        <v>5.4498103596691614</v>
      </c>
      <c r="I25061">
        <v>4.0027660134033249</v>
      </c>
      <c r="J25061">
        <v>0.49002390056418488</v>
      </c>
      <c r="K25061">
        <v>-2.4795401977267479</v>
      </c>
      <c r="L25061">
        <v>4.1712338396444393</v>
      </c>
      <c r="M25061">
        <v>3.3031495452113151</v>
      </c>
      <c r="N25061">
        <v>-2.445533551262125</v>
      </c>
      <c r="O25061">
        <v>3.1248681731749661</v>
      </c>
      <c r="P25061">
        <v>2.8026739437008619</v>
      </c>
      <c r="Q25061">
        <v>-3.0496595569403322</v>
      </c>
      <c r="R25061">
        <v>-11.245748001746311</v>
      </c>
      <c r="S25061">
        <v>5.6601002368759312</v>
      </c>
      <c r="T25061">
        <v>-1.3348788471648441</v>
      </c>
      <c r="U25061">
        <v>0.4126089699637126</v>
      </c>
      <c r="V25061">
        <v>2.8655509129168029</v>
      </c>
      <c r="W25061">
        <v>5.3718914159635478</v>
      </c>
      <c r="X25061">
        <v>7.161127469889772</v>
      </c>
      <c r="Y25061">
        <v>9.5499394452389197</v>
      </c>
      <c r="Z25061">
        <v>7.170544923278821</v>
      </c>
      <c r="AA25061">
        <v>-0.5226141787290195</v>
      </c>
      <c r="AB25061">
        <v>3.1906447784001202</v>
      </c>
      <c r="AC25061">
        <v>-1.6993211522006839</v>
      </c>
      <c r="AD25061">
        <v>0.80477036779809108</v>
      </c>
      <c r="AE25061">
        <v>4.4980147559620987</v>
      </c>
      <c r="AF25061">
        <v>11.68235385215965</v>
      </c>
      <c r="AG25061">
        <v>7.1121909555800222</v>
      </c>
      <c r="AH25061">
        <v>12.758413964020949</v>
      </c>
      <c r="AI25061">
        <v>11.326559378980191</v>
      </c>
      <c r="AJ25061">
        <v>-2.738897210936897</v>
      </c>
      <c r="AK25061">
        <v>4.4578790227318263</v>
      </c>
      <c r="AL25061">
        <v>2.5038601881479221</v>
      </c>
      <c r="AM25061">
        <v>1.69909925998788</v>
      </c>
      <c r="AN25061">
        <v>4.8278180854533614</v>
      </c>
      <c r="AO25061">
        <v>4.9909708491469029</v>
      </c>
      <c r="AP25061">
        <v>1.244684576356869</v>
      </c>
      <c r="AQ25061">
        <v>5.4178029580846498</v>
      </c>
      <c r="AR25061">
        <v>6.8132937572791494</v>
      </c>
      <c r="AS25061">
        <v>3.8169820284870588</v>
      </c>
      <c r="AT25061">
        <v>-0.69771584023761157</v>
      </c>
      <c r="AU25061">
        <v>-0.86064563440826358</v>
      </c>
      <c r="AV25061">
        <v>2.705804474798446</v>
      </c>
      <c r="AW25061">
        <v>7.2033855862696514E-3</v>
      </c>
    </row>
    <row r="25062" spans="1:49" x14ac:dyDescent="0.25">
      <c r="A25062" s="1">
        <v>41395</v>
      </c>
      <c r="B25062">
        <v>2011</v>
      </c>
      <c r="C25062">
        <v>710</v>
      </c>
      <c r="D25062">
        <v>0.33807896984279218</v>
      </c>
      <c r="E25062">
        <v>17.690396581622679</v>
      </c>
      <c r="F25062">
        <v>-2.471613535923356</v>
      </c>
      <c r="G25062">
        <v>-6.6424615263928954</v>
      </c>
      <c r="H25062">
        <v>3.5391108940572509</v>
      </c>
      <c r="I25062">
        <v>-6.1991808137933484</v>
      </c>
      <c r="J25062">
        <v>-4.8878213676345368</v>
      </c>
      <c r="K25062">
        <v>0.19175369420045829</v>
      </c>
      <c r="L25062">
        <v>-4.5064087021166603</v>
      </c>
      <c r="M25062">
        <v>-2.3403456351825498</v>
      </c>
      <c r="N25062">
        <v>-7.4686883143749272</v>
      </c>
      <c r="O25062">
        <v>5.8671693127173796</v>
      </c>
      <c r="P25062">
        <v>-1.0931154684160169</v>
      </c>
      <c r="Q25062">
        <v>-6.3258591049709327</v>
      </c>
      <c r="R25062">
        <v>-7.7465402624992024</v>
      </c>
      <c r="S25062">
        <v>-3.0489672712023741</v>
      </c>
      <c r="T25062">
        <v>-5.4224164058324753</v>
      </c>
      <c r="U25062">
        <v>4.4885396818442844</v>
      </c>
      <c r="V25062">
        <v>-3.3411308996756151</v>
      </c>
      <c r="W25062">
        <v>-2.041031166318874</v>
      </c>
      <c r="X25062">
        <v>-12.476116232169669</v>
      </c>
      <c r="Y25062">
        <v>-5.1988206628795659</v>
      </c>
      <c r="Z25062">
        <v>-0.43339951094558682</v>
      </c>
      <c r="AA25062">
        <v>9.3824411914811279E-2</v>
      </c>
      <c r="AB25062">
        <v>-0.36999982092593697</v>
      </c>
      <c r="AC25062">
        <v>0.96106484877631626</v>
      </c>
      <c r="AD25062">
        <v>-7.3962352423461164</v>
      </c>
      <c r="AE25062">
        <v>0.27607418945365669</v>
      </c>
      <c r="AF25062">
        <v>-4.1372240209456734</v>
      </c>
      <c r="AG25062">
        <v>7.5819383890629588E-2</v>
      </c>
      <c r="AH25062">
        <v>2.1881572266522209</v>
      </c>
      <c r="AI25062">
        <v>-2.37981336294586</v>
      </c>
      <c r="AJ25062">
        <v>0.35035895029429392</v>
      </c>
      <c r="AK25062">
        <v>3.614585771320256</v>
      </c>
      <c r="AL25062">
        <v>-0.67184863206016798</v>
      </c>
      <c r="AM25062">
        <v>3.8520883099560259</v>
      </c>
      <c r="AN25062">
        <v>-3.4776252818858322</v>
      </c>
      <c r="AO25062">
        <v>3.9333023972451859</v>
      </c>
      <c r="AP25062">
        <v>-2.016455612080736</v>
      </c>
      <c r="AQ25062">
        <v>-11.66712875936256</v>
      </c>
      <c r="AR25062">
        <v>2.8819488254116181</v>
      </c>
      <c r="AS25062">
        <v>0.62226071385755866</v>
      </c>
      <c r="AT25062">
        <v>9.7677311157617908E-3</v>
      </c>
      <c r="AU25062">
        <v>-0.68440446233740682</v>
      </c>
      <c r="AV25062">
        <v>2.6070349947105331</v>
      </c>
      <c r="AW25062">
        <v>4.9322510004847784E-3</v>
      </c>
    </row>
    <row r="25063" spans="1:49" x14ac:dyDescent="0.25">
      <c r="A25063" s="1">
        <v>41426</v>
      </c>
      <c r="B25063">
        <v>2011</v>
      </c>
      <c r="C25063">
        <v>710</v>
      </c>
      <c r="D25063">
        <v>-7.0697992688207538</v>
      </c>
      <c r="E25063">
        <v>-6.5985981958669671</v>
      </c>
      <c r="F25063">
        <v>-6.6903113815153903</v>
      </c>
      <c r="G25063">
        <v>-12.565142358596249</v>
      </c>
      <c r="H25063">
        <v>-1.567142212203088</v>
      </c>
      <c r="I25063">
        <v>-5.0964561586455233</v>
      </c>
      <c r="J25063">
        <v>-1.9296653374183741</v>
      </c>
      <c r="K25063">
        <v>-2.057132168677811</v>
      </c>
      <c r="L25063">
        <v>-4.7510727163169619</v>
      </c>
      <c r="M25063">
        <v>-8.3864807890685391</v>
      </c>
      <c r="N25063">
        <v>-4.2368600657294087</v>
      </c>
      <c r="O25063">
        <v>0.57308679751155722</v>
      </c>
      <c r="P25063">
        <v>-5.1983326346211394</v>
      </c>
      <c r="Q25063">
        <v>-3.3738355795023929</v>
      </c>
      <c r="R25063">
        <v>-10.37057375017295</v>
      </c>
      <c r="S25063">
        <v>-3.3653099271880089</v>
      </c>
      <c r="T25063">
        <v>-3.7209690246343801</v>
      </c>
      <c r="U25063">
        <v>-12.96862237777315</v>
      </c>
      <c r="V25063">
        <v>-13.72641679568223</v>
      </c>
      <c r="W25063">
        <v>-1.964337052940579</v>
      </c>
      <c r="X25063">
        <v>-3.3469138644878109</v>
      </c>
      <c r="Y25063">
        <v>1.7017736504632901</v>
      </c>
      <c r="Z25063">
        <v>-7.7720911497418772</v>
      </c>
      <c r="AA25063">
        <v>-2.066191362152225</v>
      </c>
      <c r="AB25063">
        <v>-6.7973536614509333</v>
      </c>
      <c r="AC25063">
        <v>-8.2241467885842852</v>
      </c>
      <c r="AD25063">
        <v>-1.403280291580888</v>
      </c>
      <c r="AE25063">
        <v>-8.24501765882294</v>
      </c>
      <c r="AF25063">
        <v>-5.1469416284338987</v>
      </c>
      <c r="AG25063">
        <v>-4.3085477890465569</v>
      </c>
      <c r="AH25063">
        <v>-10.9981297059573</v>
      </c>
      <c r="AI25063">
        <v>-7.2907469830924772</v>
      </c>
      <c r="AJ25063">
        <v>-0.14038531063194079</v>
      </c>
      <c r="AK25063">
        <v>-3.646354505281912</v>
      </c>
      <c r="AL25063">
        <v>-4.3518971839904284</v>
      </c>
      <c r="AM25063">
        <v>-8.4357584583630736</v>
      </c>
      <c r="AN25063">
        <v>-3.8337502140642021</v>
      </c>
      <c r="AO25063">
        <v>-4.1399824059999979</v>
      </c>
      <c r="AP25063">
        <v>-4.63992559250479</v>
      </c>
      <c r="AQ25063">
        <v>-6.4560628004340703</v>
      </c>
      <c r="AR25063">
        <v>-4.7682639069484454</v>
      </c>
      <c r="AS25063">
        <v>-5.2474292753242562</v>
      </c>
      <c r="AT25063">
        <v>-5.5557048941083149</v>
      </c>
      <c r="AU25063">
        <v>-1.538399904616317</v>
      </c>
      <c r="AV25063">
        <v>-1.385011301700501</v>
      </c>
      <c r="AW25063">
        <v>-4.9044320883007142E-4</v>
      </c>
    </row>
    <row r="25064" spans="1:49" x14ac:dyDescent="0.25">
      <c r="A25064" s="1">
        <v>41456</v>
      </c>
      <c r="B25064">
        <v>2011</v>
      </c>
      <c r="C25064">
        <v>710</v>
      </c>
      <c r="D25064">
        <v>4.7061176441729247</v>
      </c>
      <c r="E25064">
        <v>9.2156642491799232</v>
      </c>
      <c r="F25064">
        <v>-2.644500559743757</v>
      </c>
      <c r="G25064">
        <v>-1.3825782187426581</v>
      </c>
      <c r="H25064">
        <v>-2.5430420644583451</v>
      </c>
      <c r="I25064">
        <v>-2.8288710368451819</v>
      </c>
      <c r="J25064">
        <v>2.5811475838189319</v>
      </c>
      <c r="K25064">
        <v>1.315070660527762</v>
      </c>
      <c r="L25064">
        <v>3.8598600352593548</v>
      </c>
      <c r="M25064">
        <v>2.7072252030668991</v>
      </c>
      <c r="N25064">
        <v>-9.011505316670366</v>
      </c>
      <c r="O25064">
        <v>5.3633964226697417</v>
      </c>
      <c r="P25064">
        <v>-6.9854774317766211</v>
      </c>
      <c r="Q25064">
        <v>5.8789457469088147</v>
      </c>
      <c r="R25064">
        <v>-5.8816762820154906</v>
      </c>
      <c r="S25064">
        <v>9.4269210245382595</v>
      </c>
      <c r="T25064">
        <v>2.047716908681219</v>
      </c>
      <c r="U25064">
        <v>12.225930034395629</v>
      </c>
      <c r="V25064">
        <v>-4.8496809165631589</v>
      </c>
      <c r="W25064">
        <v>3.9945099683482259</v>
      </c>
      <c r="X25064">
        <v>3.0804036506156152</v>
      </c>
      <c r="Y25064">
        <v>0.74236521747677031</v>
      </c>
      <c r="Z25064">
        <v>7.9312938100717156</v>
      </c>
      <c r="AA25064">
        <v>7.4772690604476564</v>
      </c>
      <c r="AB25064">
        <v>11.194049722554579</v>
      </c>
      <c r="AC25064">
        <v>3.837879248185927</v>
      </c>
      <c r="AD25064">
        <v>11.71183449395086</v>
      </c>
      <c r="AE25064">
        <v>8.5435399354273578</v>
      </c>
      <c r="AF25064">
        <v>4.7070294949520752</v>
      </c>
      <c r="AG25064">
        <v>6.3379850154647643</v>
      </c>
      <c r="AH25064">
        <v>10.469695176261951</v>
      </c>
      <c r="AI25064">
        <v>13.027465872793041</v>
      </c>
      <c r="AJ25064">
        <v>5.0262776908200912</v>
      </c>
      <c r="AK25064">
        <v>10.013725290537749</v>
      </c>
      <c r="AL25064">
        <v>8.1583127191419571</v>
      </c>
      <c r="AM25064">
        <v>9.2330647961753378</v>
      </c>
      <c r="AN25064">
        <v>8.4864060974855207</v>
      </c>
      <c r="AO25064">
        <v>6.6491619045885297</v>
      </c>
      <c r="AP25064">
        <v>3.0447652768369471</v>
      </c>
      <c r="AQ25064">
        <v>2.9685725051645568</v>
      </c>
      <c r="AR25064">
        <v>9.2680969202817209</v>
      </c>
      <c r="AS25064">
        <v>6.7368277211084848</v>
      </c>
      <c r="AT25064">
        <v>5.951617904900397</v>
      </c>
      <c r="AU25064">
        <v>1.3850956319881871</v>
      </c>
      <c r="AV25064">
        <v>5.4073696784904923</v>
      </c>
      <c r="AW25064">
        <v>1.411927604778596E-3</v>
      </c>
    </row>
    <row r="25065" spans="1:49" x14ac:dyDescent="0.25">
      <c r="A25065" s="1">
        <v>41487</v>
      </c>
      <c r="B25065">
        <v>2011</v>
      </c>
      <c r="C25065">
        <v>710</v>
      </c>
      <c r="D25065">
        <v>4.4662444060647122</v>
      </c>
      <c r="E25065">
        <v>-4.8363249183746131</v>
      </c>
      <c r="F25065">
        <v>-10.61299432025584</v>
      </c>
      <c r="G25065">
        <v>-1.9354894191502601</v>
      </c>
      <c r="H25065">
        <v>-3.9065785117065932</v>
      </c>
      <c r="I25065">
        <v>-11.05347998540506</v>
      </c>
      <c r="J25065">
        <v>-1.136044712158379</v>
      </c>
      <c r="K25065">
        <v>-4.7557731176038676</v>
      </c>
      <c r="L25065">
        <v>-5.3195616924671558</v>
      </c>
      <c r="M25065">
        <v>-11.567808597778111</v>
      </c>
      <c r="N25065">
        <v>-1.6482478790396879</v>
      </c>
      <c r="O25065">
        <v>-0.81662111457467823</v>
      </c>
      <c r="P25065">
        <v>-16.866460632174899</v>
      </c>
      <c r="Q25065">
        <v>0.29209450786673591</v>
      </c>
      <c r="R25065">
        <v>0.87278528143421852</v>
      </c>
      <c r="S25065">
        <v>12.487831101293519</v>
      </c>
      <c r="T25065">
        <v>-6.4298630482242718</v>
      </c>
      <c r="U25065">
        <v>-6.0098490187965652</v>
      </c>
      <c r="V25065">
        <v>-12.86072299373788</v>
      </c>
      <c r="W25065">
        <v>-1.1634776191157941</v>
      </c>
      <c r="X25065">
        <v>-1.5278200288615931</v>
      </c>
      <c r="Y25065">
        <v>-2.0036533220938568</v>
      </c>
      <c r="Z25065">
        <v>4.1784966815089142</v>
      </c>
      <c r="AA25065">
        <v>4.4936789040443514</v>
      </c>
      <c r="AB25065">
        <v>-2.8044232781671559</v>
      </c>
      <c r="AC25065">
        <v>3.947151327639054</v>
      </c>
      <c r="AD25065">
        <v>5.0066165924647974</v>
      </c>
      <c r="AE25065">
        <v>-1.602226658680372</v>
      </c>
      <c r="AF25065">
        <v>1.2081913102474751</v>
      </c>
      <c r="AG25065">
        <v>2.0101475973274048</v>
      </c>
      <c r="AH25065">
        <v>1.016000194338718</v>
      </c>
      <c r="AI25065">
        <v>-2.360309710130271</v>
      </c>
      <c r="AJ25065">
        <v>9.3796243895235101</v>
      </c>
      <c r="AK25065">
        <v>-0.99552856571706316</v>
      </c>
      <c r="AL25065">
        <v>-1.351817248596443</v>
      </c>
      <c r="AM25065">
        <v>2.600757384957864</v>
      </c>
      <c r="AN25065">
        <v>0.68359262024220158</v>
      </c>
      <c r="AO25065">
        <v>-2.4480142612818061</v>
      </c>
      <c r="AP25065">
        <v>2.3259737962613598</v>
      </c>
      <c r="AQ25065">
        <v>1.719524993379973</v>
      </c>
      <c r="AR25065">
        <v>-2.0874015493374092</v>
      </c>
      <c r="AS25065">
        <v>-0.27276090562111671</v>
      </c>
      <c r="AT25065">
        <v>-0.75503669801979534</v>
      </c>
      <c r="AU25065">
        <v>-2.489461037999841</v>
      </c>
      <c r="AV25065">
        <v>-2.6139443026997329</v>
      </c>
      <c r="AW25065">
        <v>1.5326559778083839E-3</v>
      </c>
    </row>
    <row r="25066" spans="1:49" x14ac:dyDescent="0.25">
      <c r="A25066" s="1">
        <v>41518</v>
      </c>
      <c r="B25066">
        <v>2011</v>
      </c>
      <c r="C25066">
        <v>710</v>
      </c>
      <c r="D25066">
        <v>4.5324461812737082</v>
      </c>
      <c r="E25066">
        <v>-2.948666192111038</v>
      </c>
      <c r="F25066">
        <v>9.1763863076270269</v>
      </c>
      <c r="G25066">
        <v>12.42815146955321</v>
      </c>
      <c r="H25066">
        <v>3.8597524347614649</v>
      </c>
      <c r="I25066">
        <v>10.079701333858649</v>
      </c>
      <c r="J25066">
        <v>7.6870584100050321</v>
      </c>
      <c r="K25066">
        <v>4.2324858975977264</v>
      </c>
      <c r="L25066">
        <v>6.7232467600492507</v>
      </c>
      <c r="M25066">
        <v>4.7205587032109753</v>
      </c>
      <c r="N25066">
        <v>5.8451947653956893</v>
      </c>
      <c r="O25066">
        <v>-0.41767288277092529</v>
      </c>
      <c r="P25066">
        <v>-3.5497323602481812</v>
      </c>
      <c r="Q25066">
        <v>3.3211625629752328</v>
      </c>
      <c r="R25066">
        <v>1.7576599573034151</v>
      </c>
      <c r="S25066">
        <v>12.694599256277121</v>
      </c>
      <c r="T25066">
        <v>3.224796587239287</v>
      </c>
      <c r="U25066">
        <v>7.0369886757274633</v>
      </c>
      <c r="V25066">
        <v>12.794393075725321</v>
      </c>
      <c r="W25066">
        <v>6.8215649505072751</v>
      </c>
      <c r="X25066">
        <v>16.189745488400181</v>
      </c>
      <c r="Y25066">
        <v>8.3905571248181321</v>
      </c>
      <c r="Z25066">
        <v>6.2246911333969868</v>
      </c>
      <c r="AA25066">
        <v>4.4195792254823729</v>
      </c>
      <c r="AB25066">
        <v>6.8859447360491099</v>
      </c>
      <c r="AC25066">
        <v>6.7576076681242103</v>
      </c>
      <c r="AD25066">
        <v>14.23089342685342</v>
      </c>
      <c r="AE25066">
        <v>2.502172099984223</v>
      </c>
      <c r="AF25066">
        <v>4.8335987789243973</v>
      </c>
      <c r="AG25066">
        <v>17.019067419725101</v>
      </c>
      <c r="AH25066">
        <v>7.6501049036447277</v>
      </c>
      <c r="AI25066">
        <v>14.305485761892861</v>
      </c>
      <c r="AJ25066">
        <v>3.6972596557157682</v>
      </c>
      <c r="AK25066">
        <v>5.7458644226302091</v>
      </c>
      <c r="AL25066">
        <v>6.7975292317009162</v>
      </c>
      <c r="AM25066">
        <v>5.4959321039696807</v>
      </c>
      <c r="AN25066">
        <v>4.4108451775260571</v>
      </c>
      <c r="AO25066">
        <v>8.6530203610323717</v>
      </c>
      <c r="AP25066">
        <v>7.7158407789341243</v>
      </c>
      <c r="AQ25066">
        <v>7.2151749349075311</v>
      </c>
      <c r="AR25066">
        <v>8.2772006301309311</v>
      </c>
      <c r="AS25066">
        <v>5.5577920531611813</v>
      </c>
      <c r="AT25066">
        <v>3.973654945675698</v>
      </c>
      <c r="AU25066">
        <v>3.9801766900282369</v>
      </c>
      <c r="AV25066">
        <v>3.2991762883169522</v>
      </c>
      <c r="AW25066">
        <v>-1.2234519976561659E-4</v>
      </c>
    </row>
    <row r="25067" spans="1:49" x14ac:dyDescent="0.25">
      <c r="A25067" s="1">
        <v>41548</v>
      </c>
      <c r="B25067">
        <v>2011</v>
      </c>
      <c r="C25067">
        <v>710</v>
      </c>
      <c r="D25067">
        <v>4.6162125156241629</v>
      </c>
      <c r="E25067">
        <v>6.1344045989782936</v>
      </c>
      <c r="F25067">
        <v>11.05539135644163</v>
      </c>
      <c r="G25067">
        <v>6.5712462881168943</v>
      </c>
      <c r="H25067">
        <v>6.254742337907726</v>
      </c>
      <c r="I25067">
        <v>6.9041564410122991</v>
      </c>
      <c r="J25067">
        <v>5.6732668060156533</v>
      </c>
      <c r="K25067">
        <v>0.57767292248205315</v>
      </c>
      <c r="L25067">
        <v>4.0448263648722671</v>
      </c>
      <c r="M25067">
        <v>8.4095681989954763</v>
      </c>
      <c r="N25067">
        <v>1.265035627991606</v>
      </c>
      <c r="O25067">
        <v>2.1110507065279509</v>
      </c>
      <c r="P25067">
        <v>9.0578606586763968</v>
      </c>
      <c r="Q25067">
        <v>0.7208961994467078</v>
      </c>
      <c r="R25067">
        <v>8.2233851839102137</v>
      </c>
      <c r="S25067">
        <v>8.3351685410231404</v>
      </c>
      <c r="T25067">
        <v>4.513047476965526</v>
      </c>
      <c r="U25067">
        <v>10.29173282775653</v>
      </c>
      <c r="V25067">
        <v>5.8210002984615983</v>
      </c>
      <c r="W25067">
        <v>3.0202570348711659</v>
      </c>
      <c r="X25067">
        <v>2.276276792468868</v>
      </c>
      <c r="Y25067">
        <v>0.45039462930540619</v>
      </c>
      <c r="Z25067">
        <v>4.2340594504818974</v>
      </c>
      <c r="AA25067">
        <v>7.7448206855905699</v>
      </c>
      <c r="AB25067">
        <v>0.61482682949294265</v>
      </c>
      <c r="AC25067">
        <v>4.9357695995053907</v>
      </c>
      <c r="AD25067">
        <v>16.86197234574918</v>
      </c>
      <c r="AE25067">
        <v>7.5108415268194451</v>
      </c>
      <c r="AF25067">
        <v>1.035701446087445</v>
      </c>
      <c r="AG25067">
        <v>7.0286947939110611</v>
      </c>
      <c r="AH25067">
        <v>12.467859016213881</v>
      </c>
      <c r="AI25067">
        <v>9.7179989767491204</v>
      </c>
      <c r="AJ25067">
        <v>0.7279627372066777</v>
      </c>
      <c r="AK25067">
        <v>5.2434823969577549</v>
      </c>
      <c r="AL25067">
        <v>5.3231474663012923</v>
      </c>
      <c r="AM25067">
        <v>7.6700924721855079</v>
      </c>
      <c r="AN25067">
        <v>2.1165443830181818</v>
      </c>
      <c r="AO25067">
        <v>6.1879101842933224</v>
      </c>
      <c r="AP25067">
        <v>12.7212401369422</v>
      </c>
      <c r="AQ25067">
        <v>6.0411805172117861</v>
      </c>
      <c r="AR25067">
        <v>4.5202778745718319</v>
      </c>
      <c r="AS25067">
        <v>3.9679341008154401</v>
      </c>
      <c r="AT25067">
        <v>3.8093620273306872</v>
      </c>
      <c r="AU25067">
        <v>0.71543936833962096</v>
      </c>
      <c r="AV25067">
        <v>4.9094566487001501</v>
      </c>
      <c r="AW25067">
        <v>4.5293667673664828E-3</v>
      </c>
    </row>
    <row r="25068" spans="1:49" x14ac:dyDescent="0.25">
      <c r="A25068" s="1">
        <v>41579</v>
      </c>
      <c r="B25068">
        <v>2011</v>
      </c>
      <c r="C25068">
        <v>710</v>
      </c>
      <c r="D25068">
        <v>5.9223621571934837</v>
      </c>
      <c r="E25068">
        <v>1.628021993879569</v>
      </c>
      <c r="F25068">
        <v>-3.3793926927986551</v>
      </c>
      <c r="G25068">
        <v>-6.6301530485346039</v>
      </c>
      <c r="H25068">
        <v>-1.7418089606160201</v>
      </c>
      <c r="I25068">
        <v>-8.7936727245260684</v>
      </c>
      <c r="J25068">
        <v>-3.7648401622705219</v>
      </c>
      <c r="K25068">
        <v>9.2136111158234169</v>
      </c>
      <c r="L25068">
        <v>-1.480872552212265</v>
      </c>
      <c r="M25068">
        <v>-5.7906489833835391</v>
      </c>
      <c r="N25068">
        <v>-6.2395752453009878</v>
      </c>
      <c r="O25068">
        <v>5.6892891871838334</v>
      </c>
      <c r="P25068">
        <v>-14.00058796425629</v>
      </c>
      <c r="Q25068">
        <v>-9.3035873837906351</v>
      </c>
      <c r="R25068">
        <v>-9.0913565279505786</v>
      </c>
      <c r="S25068">
        <v>20.52013428273629</v>
      </c>
      <c r="T25068">
        <v>2.7831984278809951</v>
      </c>
      <c r="U25068">
        <v>-0.2145032010728132</v>
      </c>
      <c r="V25068">
        <v>-3.9170918656658889</v>
      </c>
      <c r="W25068">
        <v>0.63133496022620417</v>
      </c>
      <c r="X25068">
        <v>-5.3397916888092372</v>
      </c>
      <c r="Y25068">
        <v>1.504766591069395</v>
      </c>
      <c r="Z25068">
        <v>2.5142368673550131</v>
      </c>
      <c r="AA25068">
        <v>4.5699358533078938</v>
      </c>
      <c r="AB25068">
        <v>1.1129441180820929</v>
      </c>
      <c r="AC25068">
        <v>1.2605909781128859</v>
      </c>
      <c r="AD25068">
        <v>-3.1144723271181669</v>
      </c>
      <c r="AE25068">
        <v>-2.5853022099489591</v>
      </c>
      <c r="AF25068">
        <v>3.3353006636255511</v>
      </c>
      <c r="AG25068">
        <v>3.5643695497444172</v>
      </c>
      <c r="AH25068">
        <v>-1.809980598613192</v>
      </c>
      <c r="AI25068">
        <v>-0.17279572973115659</v>
      </c>
      <c r="AJ25068">
        <v>4.0021747347910752</v>
      </c>
      <c r="AK25068">
        <v>1.447534560637864</v>
      </c>
      <c r="AL25068">
        <v>-0.58354667121660597</v>
      </c>
      <c r="AM25068">
        <v>1.597611937821686</v>
      </c>
      <c r="AN25068">
        <v>4.7194342712014947</v>
      </c>
      <c r="AO25068">
        <v>4.2666586732568854</v>
      </c>
      <c r="AP25068">
        <v>-6.1505926689405683</v>
      </c>
      <c r="AQ25068">
        <v>-4.3870616239237163</v>
      </c>
      <c r="AR25068">
        <v>0.31914572479980752</v>
      </c>
      <c r="AS25068">
        <v>1.0313614542850851</v>
      </c>
      <c r="AT25068">
        <v>-0.84802601109903453</v>
      </c>
      <c r="AU25068">
        <v>6.3377114183478254</v>
      </c>
      <c r="AV25068">
        <v>2.8659407037576972</v>
      </c>
      <c r="AW25068">
        <v>1.8329171593900459E-4</v>
      </c>
    </row>
    <row r="25069" spans="1:49" x14ac:dyDescent="0.25">
      <c r="A25069" s="1">
        <v>41609</v>
      </c>
      <c r="B25069">
        <v>2011</v>
      </c>
      <c r="C25069">
        <v>710</v>
      </c>
      <c r="D25069">
        <v>-1.321743704930423</v>
      </c>
      <c r="E25069">
        <v>5.6295794487829287</v>
      </c>
      <c r="F25069">
        <v>3.8062732822723429</v>
      </c>
      <c r="G25069">
        <v>-4.1033348494333266</v>
      </c>
      <c r="H25069">
        <v>1.9370686130154799</v>
      </c>
      <c r="I25069">
        <v>-7.2656628595266</v>
      </c>
      <c r="J25069">
        <v>1.670483009681534</v>
      </c>
      <c r="K25069">
        <v>1.329307902941967</v>
      </c>
      <c r="L25069">
        <v>-0.80696411383078814</v>
      </c>
      <c r="M25069">
        <v>-6.0602747230436798</v>
      </c>
      <c r="N25069">
        <v>-0.97529237261489987</v>
      </c>
      <c r="O25069">
        <v>-4.9122602450479842E-2</v>
      </c>
      <c r="P25069">
        <v>-0.63954265748178418</v>
      </c>
      <c r="Q25069">
        <v>-1.7484813491857929</v>
      </c>
      <c r="R25069">
        <v>5.6742632505632606</v>
      </c>
      <c r="S25069">
        <v>-7.6066147681479244</v>
      </c>
      <c r="T25069">
        <v>1.683570278142277</v>
      </c>
      <c r="U25069">
        <v>9.4945626056097474</v>
      </c>
      <c r="V25069">
        <v>-14.71778754315727</v>
      </c>
      <c r="W25069">
        <v>1.538819928076673</v>
      </c>
      <c r="X25069">
        <v>8.1424337675994884E-2</v>
      </c>
      <c r="Y25069">
        <v>1.2970694249700769</v>
      </c>
      <c r="Z25069">
        <v>-2.373807184326016</v>
      </c>
      <c r="AA25069">
        <v>-0.2480021559842949</v>
      </c>
      <c r="AB25069">
        <v>4.3698949079138414</v>
      </c>
      <c r="AC25069">
        <v>-1.1703051045244499</v>
      </c>
      <c r="AD25069">
        <v>-1.82875436094514</v>
      </c>
      <c r="AE25069">
        <v>2.0730469422539421</v>
      </c>
      <c r="AF25069">
        <v>-2.0760099546337729</v>
      </c>
      <c r="AG25069">
        <v>1.910949307362575</v>
      </c>
      <c r="AH25069">
        <v>1.2063403415905281</v>
      </c>
      <c r="AI25069">
        <v>2.8079330172121608</v>
      </c>
      <c r="AJ25069">
        <v>4.0017560488990522</v>
      </c>
      <c r="AK25069">
        <v>2.736565190633788</v>
      </c>
      <c r="AL25069">
        <v>4.2414375356888634</v>
      </c>
      <c r="AM25069">
        <v>-4.1225367027874382</v>
      </c>
      <c r="AN25069">
        <v>4.1186299235474566</v>
      </c>
      <c r="AO25069">
        <v>3.2823951712045889</v>
      </c>
      <c r="AP25069">
        <v>-3.580852557085235</v>
      </c>
      <c r="AQ25069">
        <v>-1.2555696034614929</v>
      </c>
      <c r="AR25069">
        <v>2.205165006407928</v>
      </c>
      <c r="AS25069">
        <v>3.2321955950688208</v>
      </c>
      <c r="AT25069">
        <v>2.1694228326863958</v>
      </c>
      <c r="AU25069">
        <v>0.23099551142269359</v>
      </c>
      <c r="AV25069">
        <v>3.1823166337630271</v>
      </c>
      <c r="AW25069">
        <v>4.8736668119677704E-3</v>
      </c>
    </row>
    <row r="25070" spans="1:49" x14ac:dyDescent="0.25">
      <c r="A25070" s="1">
        <v>41640</v>
      </c>
      <c r="B25070">
        <v>2011</v>
      </c>
      <c r="C25070">
        <v>710</v>
      </c>
      <c r="D25070">
        <v>-4.8873071923274836</v>
      </c>
      <c r="E25070">
        <v>1.28450517465335</v>
      </c>
      <c r="F25070">
        <v>-3.765884621146609</v>
      </c>
      <c r="G25070">
        <v>-10.546040046587139</v>
      </c>
      <c r="H25070">
        <v>-5.5524790864378666</v>
      </c>
      <c r="I25070">
        <v>-2.0189807670330961</v>
      </c>
      <c r="J25070">
        <v>-10.02233485741492</v>
      </c>
      <c r="K25070">
        <v>-6.3706209064566703</v>
      </c>
      <c r="L25070">
        <v>-6.5132415095136897</v>
      </c>
      <c r="M25070">
        <v>0.26974019660954701</v>
      </c>
      <c r="N25070">
        <v>-12.35372513652749</v>
      </c>
      <c r="O25070">
        <v>6.9624424737533053</v>
      </c>
      <c r="P25070">
        <v>5.207493411841102</v>
      </c>
      <c r="Q25070">
        <v>-12.483482407955441</v>
      </c>
      <c r="R25070">
        <v>0.32643331975670259</v>
      </c>
      <c r="S25070">
        <v>-23.82905796528031</v>
      </c>
      <c r="T25070">
        <v>-6.4799782125894323</v>
      </c>
      <c r="U25070">
        <v>6.0534199031850644</v>
      </c>
      <c r="V25070">
        <v>-13.239864559018709</v>
      </c>
      <c r="W25070">
        <v>-1.925408466133538</v>
      </c>
      <c r="X25070">
        <v>1.6271864559227911</v>
      </c>
      <c r="Y25070">
        <v>-3.8253625725942819</v>
      </c>
      <c r="Z25070">
        <v>-2.4484097883808902</v>
      </c>
      <c r="AA25070">
        <v>3.0180673273356051</v>
      </c>
      <c r="AB25070">
        <v>-3.928985703398713</v>
      </c>
      <c r="AC25070">
        <v>-5.4308146695762787</v>
      </c>
      <c r="AD25070">
        <v>-0.13149258167364231</v>
      </c>
      <c r="AE25070">
        <v>-6.3986121046529458</v>
      </c>
      <c r="AF25070">
        <v>-2.4928469666636088</v>
      </c>
      <c r="AG25070">
        <v>-7.5915330010460131</v>
      </c>
      <c r="AH25070">
        <v>0.55807757754127163</v>
      </c>
      <c r="AI25070">
        <v>-1.9414851405302971</v>
      </c>
      <c r="AJ25070">
        <v>-3.7782565069100489</v>
      </c>
      <c r="AK25070">
        <v>-5.7401568298248833</v>
      </c>
      <c r="AL25070">
        <v>-6.0215256332656564</v>
      </c>
      <c r="AM25070">
        <v>-5.7412437568251873</v>
      </c>
      <c r="AN25070">
        <v>3.3449316485020701</v>
      </c>
      <c r="AO25070">
        <v>-4.8384345256214161</v>
      </c>
      <c r="AP25070">
        <v>-2.9003299303846148</v>
      </c>
      <c r="AQ25070">
        <v>-5.3910453467780117</v>
      </c>
      <c r="AR25070">
        <v>-4.9049787221218999</v>
      </c>
      <c r="AS25070">
        <v>-4.2634273996766447</v>
      </c>
      <c r="AT25070">
        <v>-4.037217296403206</v>
      </c>
      <c r="AU25070">
        <v>4.0386207133174654</v>
      </c>
      <c r="AV25070">
        <v>-3.3625149871342241</v>
      </c>
      <c r="AW25070">
        <v>3.6400262408342599E-4</v>
      </c>
    </row>
    <row r="25071" spans="1:49" x14ac:dyDescent="0.25">
      <c r="A25071" s="1">
        <v>41671</v>
      </c>
      <c r="B25071">
        <v>2011</v>
      </c>
      <c r="C25071">
        <v>710</v>
      </c>
      <c r="D25071">
        <v>2.9959776694474138</v>
      </c>
      <c r="E25071">
        <v>-3.9662794702707509</v>
      </c>
      <c r="F25071">
        <v>1.9713038863239609</v>
      </c>
      <c r="G25071">
        <v>2.1636061992780231</v>
      </c>
      <c r="H25071">
        <v>2.5851552450386168</v>
      </c>
      <c r="I25071">
        <v>3.0085769350054692</v>
      </c>
      <c r="J25071">
        <v>7.7015660959779408</v>
      </c>
      <c r="K25071">
        <v>-4.2838431411242217</v>
      </c>
      <c r="L25071">
        <v>1.9334813384872971</v>
      </c>
      <c r="M25071">
        <v>8.2871134319675974</v>
      </c>
      <c r="N25071">
        <v>6.8735721964014562</v>
      </c>
      <c r="O25071">
        <v>5.949610221306445</v>
      </c>
      <c r="P25071">
        <v>8.6696912679400828</v>
      </c>
      <c r="Q25071">
        <v>2.379675149502503</v>
      </c>
      <c r="R25071">
        <v>0.72785422576659986</v>
      </c>
      <c r="S25071">
        <v>17.735909352768719</v>
      </c>
      <c r="T25071">
        <v>-5.0435939300642936</v>
      </c>
      <c r="U25071">
        <v>4.0880903005466429</v>
      </c>
      <c r="V25071">
        <v>1.9829153527059831</v>
      </c>
      <c r="W25071">
        <v>5.5549444774803947</v>
      </c>
      <c r="X25071">
        <v>6.0094567467806392</v>
      </c>
      <c r="Y25071">
        <v>-1.9325380983047149</v>
      </c>
      <c r="Z25071">
        <v>1.1849853555754299</v>
      </c>
      <c r="AA25071">
        <v>17.539798251692162</v>
      </c>
      <c r="AB25071">
        <v>5.6999168139775236</v>
      </c>
      <c r="AC25071">
        <v>2.0283379818616831</v>
      </c>
      <c r="AD25071">
        <v>15.420982268781479</v>
      </c>
      <c r="AE25071">
        <v>6.0283207789804116</v>
      </c>
      <c r="AF25071">
        <v>9.1387087786669596</v>
      </c>
      <c r="AG25071">
        <v>9.2547272858146243</v>
      </c>
      <c r="AH25071">
        <v>5.6197280442552344</v>
      </c>
      <c r="AI25071">
        <v>2.9833380401573351</v>
      </c>
      <c r="AJ25071">
        <v>2.6118568998831919</v>
      </c>
      <c r="AK25071">
        <v>4.5774254054578911</v>
      </c>
      <c r="AL25071">
        <v>7.6241223619397234</v>
      </c>
      <c r="AM25071">
        <v>10.42799641943739</v>
      </c>
      <c r="AN25071">
        <v>13.27251542578867</v>
      </c>
      <c r="AO25071">
        <v>5.1997156015000323</v>
      </c>
      <c r="AP25071">
        <v>7.0693209990251082</v>
      </c>
      <c r="AQ25071">
        <v>6.2429606164565721</v>
      </c>
      <c r="AR25071">
        <v>6.9345179703179216</v>
      </c>
      <c r="AS25071">
        <v>5.5196148699446557</v>
      </c>
      <c r="AT25071">
        <v>2.9963159964799368</v>
      </c>
      <c r="AU25071">
        <v>5.8221683570382821</v>
      </c>
      <c r="AV25071">
        <v>3.2271789566463038</v>
      </c>
      <c r="AW25071">
        <v>-1.405862788335111E-2</v>
      </c>
    </row>
    <row r="25072" spans="1:49" x14ac:dyDescent="0.25">
      <c r="A25072" s="1">
        <v>41699</v>
      </c>
      <c r="B25072">
        <v>2011</v>
      </c>
      <c r="C25072">
        <v>710</v>
      </c>
      <c r="D25072">
        <v>-5.6202757262071916</v>
      </c>
      <c r="E25072">
        <v>7.4225655280058422</v>
      </c>
      <c r="F25072">
        <v>7.4576924960304334</v>
      </c>
      <c r="G25072">
        <v>9.7340241341190783</v>
      </c>
      <c r="H25072">
        <v>0.20639789199250469</v>
      </c>
      <c r="I25072">
        <v>3.8268987218653909</v>
      </c>
      <c r="J25072">
        <v>5.5011965569813581</v>
      </c>
      <c r="K25072">
        <v>-6.5014181380451124</v>
      </c>
      <c r="L25072">
        <v>1.3904112962977111</v>
      </c>
      <c r="M25072">
        <v>-0.94544304438354265</v>
      </c>
      <c r="N25072">
        <v>1.808202809211235</v>
      </c>
      <c r="O25072">
        <v>-1.082565712357642</v>
      </c>
      <c r="P25072">
        <v>4.6554197296406086</v>
      </c>
      <c r="Q25072">
        <v>14.385228005304709</v>
      </c>
      <c r="R25072">
        <v>0.68471359042787672</v>
      </c>
      <c r="S25072">
        <v>15.08814699716654</v>
      </c>
      <c r="T25072">
        <v>4.3301241336296759</v>
      </c>
      <c r="U25072">
        <v>-3.5642605752964962</v>
      </c>
      <c r="V25072">
        <v>15.495389722511341</v>
      </c>
      <c r="W25072">
        <v>-0.99358689019315438</v>
      </c>
      <c r="X25072">
        <v>5.5629288524299714</v>
      </c>
      <c r="Y25072">
        <v>-2.2876820346705462</v>
      </c>
      <c r="Z25072">
        <v>-3.9401899827446458</v>
      </c>
      <c r="AA25072">
        <v>-8.0302120544136777</v>
      </c>
      <c r="AB25072">
        <v>-1.1153644245763481</v>
      </c>
      <c r="AC25072">
        <v>-0.94545520289285312</v>
      </c>
      <c r="AD25072">
        <v>-9.6854599589357715E-2</v>
      </c>
      <c r="AE25072">
        <v>0.37806548109904359</v>
      </c>
      <c r="AF25072">
        <v>0.52104171900981822</v>
      </c>
      <c r="AG25072">
        <v>-3.186717036123055</v>
      </c>
      <c r="AH25072">
        <v>5.1857606958258584</v>
      </c>
      <c r="AI25072">
        <v>1.1772249573996469</v>
      </c>
      <c r="AJ25072">
        <v>-3.274568509054077</v>
      </c>
      <c r="AK25072">
        <v>-2.57549192714146E-2</v>
      </c>
      <c r="AL25072">
        <v>-1.3005128010406539</v>
      </c>
      <c r="AM25072">
        <v>-3.1133206536580689</v>
      </c>
      <c r="AN25072">
        <v>-2.9877859321526419</v>
      </c>
      <c r="AO25072">
        <v>-2.8714211832534309</v>
      </c>
      <c r="AP25072">
        <v>0.87864050345287659</v>
      </c>
      <c r="AQ25072">
        <v>2.7761008181411468</v>
      </c>
      <c r="AR25072">
        <v>-1.291524263403931</v>
      </c>
      <c r="AS25072">
        <v>-4.2840492990293244</v>
      </c>
      <c r="AT25072">
        <v>0.36860459688687902</v>
      </c>
      <c r="AU25072">
        <v>5.1205281604774111</v>
      </c>
      <c r="AV25072">
        <v>-0.46928722454520072</v>
      </c>
      <c r="AW25072">
        <v>-1.1431579806879141E-2</v>
      </c>
    </row>
    <row r="25073" spans="1:49" x14ac:dyDescent="0.25">
      <c r="A25073" s="1">
        <v>41730</v>
      </c>
      <c r="B25073">
        <v>2011</v>
      </c>
      <c r="C25073">
        <v>710</v>
      </c>
      <c r="D25073">
        <v>-4.6989040479297977</v>
      </c>
      <c r="E25073">
        <v>5.6503462687582218</v>
      </c>
      <c r="F25073">
        <v>-1.7848715510279669</v>
      </c>
      <c r="G25073">
        <v>3.1928471184741851</v>
      </c>
      <c r="H25073">
        <v>0.51505471399702074</v>
      </c>
      <c r="I25073">
        <v>3.5131236001382238</v>
      </c>
      <c r="J25073">
        <v>-0.92378557666265015</v>
      </c>
      <c r="K25073">
        <v>7.3704165460927173</v>
      </c>
      <c r="L25073">
        <v>3.2536871134059902</v>
      </c>
      <c r="M25073">
        <v>3.4343463964273901</v>
      </c>
      <c r="N25073">
        <v>0.84738389526672897</v>
      </c>
      <c r="O25073">
        <v>8.0198093304311158</v>
      </c>
      <c r="P25073">
        <v>-1.095890175378422</v>
      </c>
      <c r="Q25073">
        <v>2.1886184711734868</v>
      </c>
      <c r="R25073">
        <v>6.2339359122863369</v>
      </c>
      <c r="S25073">
        <v>1.443304666381984</v>
      </c>
      <c r="T25073">
        <v>-0.37837758139585009</v>
      </c>
      <c r="U25073">
        <v>7.2243438814711514</v>
      </c>
      <c r="V25073">
        <v>6.776583586651741</v>
      </c>
      <c r="W25073">
        <v>1.1166196923077849</v>
      </c>
      <c r="X25073">
        <v>3.6446327542634331</v>
      </c>
      <c r="Y25073">
        <v>-3.2486391459420778</v>
      </c>
      <c r="Z25073">
        <v>-0.23574287008960579</v>
      </c>
      <c r="AA25073">
        <v>0.1709388981861126</v>
      </c>
      <c r="AB25073">
        <v>-1.2746575101418861E-2</v>
      </c>
      <c r="AC25073">
        <v>0.98159353552196293</v>
      </c>
      <c r="AD25073">
        <v>-9.9250696722444793</v>
      </c>
      <c r="AE25073">
        <v>4.2254488064141338</v>
      </c>
      <c r="AF25073">
        <v>0.68591130685664581</v>
      </c>
      <c r="AG25073">
        <v>2.1841067350844461</v>
      </c>
      <c r="AH25073">
        <v>0.91985395050784291</v>
      </c>
      <c r="AI25073">
        <v>2.266629315426294</v>
      </c>
      <c r="AJ25073">
        <v>4.9340526066546486</v>
      </c>
      <c r="AK25073">
        <v>-2.1772476886220531</v>
      </c>
      <c r="AL25073">
        <v>1.5884946046122339</v>
      </c>
      <c r="AM25073">
        <v>-1.0818309311835359</v>
      </c>
      <c r="AN25073">
        <v>-1.633188889949011E-2</v>
      </c>
      <c r="AO25073">
        <v>0.3241544203814728</v>
      </c>
      <c r="AP25073">
        <v>2.004545654907619</v>
      </c>
      <c r="AQ25073">
        <v>1.170787686464059</v>
      </c>
      <c r="AR25073">
        <v>2.2426613016985679</v>
      </c>
      <c r="AS25073">
        <v>3.8164904086852798</v>
      </c>
      <c r="AT25073">
        <v>2.256523661515919</v>
      </c>
      <c r="AU25073">
        <v>-2.5651341286318301</v>
      </c>
      <c r="AV25073">
        <v>-8.9469824316545932E-2</v>
      </c>
      <c r="AW25073">
        <v>-6.838864708283654E-3</v>
      </c>
    </row>
    <row r="25074" spans="1:49" x14ac:dyDescent="0.25">
      <c r="A25074" s="1">
        <v>41760</v>
      </c>
      <c r="B25074">
        <v>2011</v>
      </c>
      <c r="C25074">
        <v>710</v>
      </c>
      <c r="D25074">
        <v>4.6513163678972624</v>
      </c>
      <c r="E25074">
        <v>1.9655746962116809</v>
      </c>
      <c r="F25074">
        <v>9.7936089789003589</v>
      </c>
      <c r="G25074">
        <v>-1.5474792220185001</v>
      </c>
      <c r="H25074">
        <v>1.6861049015336029</v>
      </c>
      <c r="I25074">
        <v>-3.002264548044431</v>
      </c>
      <c r="J25074">
        <v>2.0765319703864642</v>
      </c>
      <c r="K25074">
        <v>9.2579338249669352</v>
      </c>
      <c r="L25074">
        <v>2.0963220671871952</v>
      </c>
      <c r="M25074">
        <v>2.3181784276863131</v>
      </c>
      <c r="N25074">
        <v>2.3081014268578448</v>
      </c>
      <c r="O25074">
        <v>11.41884912549858</v>
      </c>
      <c r="P25074">
        <v>-1.0183021255697029</v>
      </c>
      <c r="Q25074">
        <v>0.20943008898712809</v>
      </c>
      <c r="R25074">
        <v>9.1871680636512743E-2</v>
      </c>
      <c r="S25074">
        <v>4.0986672492100196</v>
      </c>
      <c r="T25074">
        <v>3.2880693918393882</v>
      </c>
      <c r="U25074">
        <v>-3.755924003676991</v>
      </c>
      <c r="V25074">
        <v>10.15734572316722</v>
      </c>
      <c r="W25074">
        <v>1.358238606914419</v>
      </c>
      <c r="X25074">
        <v>-6.0829684665506312</v>
      </c>
      <c r="Y25074">
        <v>4.2672579119115372</v>
      </c>
      <c r="Z25074">
        <v>-0.153867010308506</v>
      </c>
      <c r="AA25074">
        <v>-3.662652826115997</v>
      </c>
      <c r="AB25074">
        <v>1.0874459353414909</v>
      </c>
      <c r="AC25074">
        <v>3.976305862004947</v>
      </c>
      <c r="AD25074">
        <v>-0.6177764906075911</v>
      </c>
      <c r="AE25074">
        <v>5.5923870648261209</v>
      </c>
      <c r="AF25074">
        <v>-0.50253561942015246</v>
      </c>
      <c r="AG25074">
        <v>2.8121751019104519</v>
      </c>
      <c r="AH25074">
        <v>-0.61646615572797936</v>
      </c>
      <c r="AI25074">
        <v>2.7127073398600432</v>
      </c>
      <c r="AJ25074">
        <v>9.4445973373333167</v>
      </c>
      <c r="AK25074">
        <v>1.4285588105831919</v>
      </c>
      <c r="AL25074">
        <v>1.9978232510819089</v>
      </c>
      <c r="AM25074">
        <v>0.33297706415618128</v>
      </c>
      <c r="AN25074">
        <v>-0.94819417365326064</v>
      </c>
      <c r="AO25074">
        <v>2.0795542817769079</v>
      </c>
      <c r="AP25074">
        <v>-1.6834423681939099</v>
      </c>
      <c r="AQ25074">
        <v>1.302268173124044</v>
      </c>
      <c r="AR25074">
        <v>1.032161812746923</v>
      </c>
      <c r="AS25074">
        <v>1.0206349814493529</v>
      </c>
      <c r="AT25074">
        <v>1.02038224554335</v>
      </c>
      <c r="AU25074">
        <v>1.2231377698441519</v>
      </c>
      <c r="AV25074">
        <v>2.5908241915889589</v>
      </c>
      <c r="AW25074">
        <v>2.0033481246577449E-3</v>
      </c>
    </row>
    <row r="25075" spans="1:49" x14ac:dyDescent="0.25">
      <c r="A25075" s="1">
        <v>41791</v>
      </c>
      <c r="B25075">
        <v>2011</v>
      </c>
      <c r="C25075">
        <v>710</v>
      </c>
      <c r="D25075">
        <v>4.9479647950282146</v>
      </c>
      <c r="E25075">
        <v>1.0538306142286791</v>
      </c>
      <c r="F25075">
        <v>4.6896012785790484</v>
      </c>
      <c r="G25075">
        <v>6.1771254566116651</v>
      </c>
      <c r="H25075">
        <v>1.4717051388868141</v>
      </c>
      <c r="I25075">
        <v>7.5476640320079946</v>
      </c>
      <c r="J25075">
        <v>3.6599074808836289</v>
      </c>
      <c r="K25075">
        <v>11.189760417854069</v>
      </c>
      <c r="L25075">
        <v>0.47826551588530108</v>
      </c>
      <c r="M25075">
        <v>3.4050404872296052</v>
      </c>
      <c r="N25075">
        <v>-0.29072969615320238</v>
      </c>
      <c r="O25075">
        <v>-21.24329978695199</v>
      </c>
      <c r="P25075">
        <v>0.95648554774354633</v>
      </c>
      <c r="Q25075">
        <v>5.5502411080949221</v>
      </c>
      <c r="R25075">
        <v>2.2286053994951871</v>
      </c>
      <c r="S25075">
        <v>12.614732917866791</v>
      </c>
      <c r="T25075">
        <v>3.7970146632644308</v>
      </c>
      <c r="U25075">
        <v>-1.850012338666895</v>
      </c>
      <c r="V25075">
        <v>-1.7250341946509979</v>
      </c>
      <c r="W25075">
        <v>0.1397599985853093</v>
      </c>
      <c r="X25075">
        <v>1.9164886576536591</v>
      </c>
      <c r="Y25075">
        <v>5.9699386090646511</v>
      </c>
      <c r="Z25075">
        <v>0.38126447996249541</v>
      </c>
      <c r="AA25075">
        <v>-5.4710285774323024</v>
      </c>
      <c r="AB25075">
        <v>-1.1224962408857839</v>
      </c>
      <c r="AC25075">
        <v>1.5260443322254069</v>
      </c>
      <c r="AD25075">
        <v>-8.999594192723448E-2</v>
      </c>
      <c r="AE25075">
        <v>0.89698493626471087</v>
      </c>
      <c r="AF25075">
        <v>-1.8298008810197279</v>
      </c>
      <c r="AG25075">
        <v>0.74608613136941671</v>
      </c>
      <c r="AH25075">
        <v>0.16801879256844729</v>
      </c>
      <c r="AI25075">
        <v>2.4147082039249979</v>
      </c>
      <c r="AJ25075">
        <v>4.9022701750515596</v>
      </c>
      <c r="AK25075">
        <v>1.6556009160191729</v>
      </c>
      <c r="AL25075">
        <v>2.0909744985160068</v>
      </c>
      <c r="AM25075">
        <v>0.12692076320948151</v>
      </c>
      <c r="AN25075">
        <v>4.4985563264694051</v>
      </c>
      <c r="AO25075">
        <v>4.3454391713670937E-2</v>
      </c>
      <c r="AP25075">
        <v>1.786398680540713</v>
      </c>
      <c r="AQ25075">
        <v>0.55048013392977602</v>
      </c>
      <c r="AR25075">
        <v>-0.67682699083502218</v>
      </c>
      <c r="AS25075">
        <v>1.3322212657593151</v>
      </c>
      <c r="AT25075">
        <v>6.7649696299857842</v>
      </c>
      <c r="AU25075">
        <v>4.0402128894142519</v>
      </c>
      <c r="AV25075">
        <v>2.8475709793202459</v>
      </c>
      <c r="AW25075">
        <v>6.9352259307309261E-3</v>
      </c>
    </row>
    <row r="25076" spans="1:49" x14ac:dyDescent="0.25">
      <c r="A25076" s="1">
        <v>41821</v>
      </c>
      <c r="B25076">
        <v>2011</v>
      </c>
      <c r="C25076">
        <v>710</v>
      </c>
      <c r="D25076">
        <v>7.1324363531585</v>
      </c>
      <c r="E25076">
        <v>2.8485067857599411</v>
      </c>
      <c r="F25076">
        <v>1.7192614193618949</v>
      </c>
      <c r="G25076">
        <v>2.3901900769348172</v>
      </c>
      <c r="H25076">
        <v>0.58624845260839553</v>
      </c>
      <c r="I25076">
        <v>2.198971514644565</v>
      </c>
      <c r="J25076">
        <v>1.4070237805366761</v>
      </c>
      <c r="K25076">
        <v>7.497927849688879</v>
      </c>
      <c r="L25076">
        <v>4.7191540405487009</v>
      </c>
      <c r="M25076">
        <v>1.313878220056486</v>
      </c>
      <c r="N25076">
        <v>-4.3759087745191882</v>
      </c>
      <c r="O25076">
        <v>12.95609220260423</v>
      </c>
      <c r="P25076">
        <v>8.9932036325713227</v>
      </c>
      <c r="Q25076">
        <v>0.61589914889010888</v>
      </c>
      <c r="R25076">
        <v>-0.15105496967594559</v>
      </c>
      <c r="S25076">
        <v>6.8399085135993474</v>
      </c>
      <c r="T25076">
        <v>1.9026321748910611</v>
      </c>
      <c r="U25076">
        <v>12.082474783194529</v>
      </c>
      <c r="V25076">
        <v>4.4555064142328016</v>
      </c>
      <c r="W25076">
        <v>-3.498004722722603</v>
      </c>
      <c r="X25076">
        <v>-1.1757830213804941</v>
      </c>
      <c r="Y25076">
        <v>1.083502039750406</v>
      </c>
      <c r="Z25076">
        <v>-10.95150217120476</v>
      </c>
      <c r="AA25076">
        <v>-3.1025126551551869</v>
      </c>
      <c r="AB25076">
        <v>-2.6932288431131162</v>
      </c>
      <c r="AC25076">
        <v>2.3241194690895699</v>
      </c>
      <c r="AD25076">
        <v>-7.8725440747146944</v>
      </c>
      <c r="AE25076">
        <v>-3.2950926420510118</v>
      </c>
      <c r="AF25076">
        <v>-15.400828045576921</v>
      </c>
      <c r="AG25076">
        <v>-0.18566629553397049</v>
      </c>
      <c r="AH25076">
        <v>-4.8952755856028869</v>
      </c>
      <c r="AI25076">
        <v>-2.645448867336242</v>
      </c>
      <c r="AJ25076">
        <v>-3.8972883826791209</v>
      </c>
      <c r="AK25076">
        <v>-4.83162463552903</v>
      </c>
      <c r="AL25076">
        <v>-3.5727866853520922</v>
      </c>
      <c r="AM25076">
        <v>-5.3201794901632677</v>
      </c>
      <c r="AN25076">
        <v>-1.915353049561352</v>
      </c>
      <c r="AO25076">
        <v>-5.9708694374261402</v>
      </c>
      <c r="AP25076">
        <v>-2.254921688271871</v>
      </c>
      <c r="AQ25076">
        <v>3.3766475295331722</v>
      </c>
      <c r="AR25076">
        <v>-5.5460661383690439</v>
      </c>
      <c r="AS25076">
        <v>-0.76920492904497539</v>
      </c>
      <c r="AT25076">
        <v>0.47547736739492752</v>
      </c>
      <c r="AU25076">
        <v>1.458055902470945</v>
      </c>
      <c r="AV25076">
        <v>-0.91321725506940954</v>
      </c>
      <c r="AW25076">
        <v>5.0259354308324067E-3</v>
      </c>
    </row>
    <row r="25077" spans="1:49" x14ac:dyDescent="0.25">
      <c r="A25077" s="1">
        <v>41852</v>
      </c>
      <c r="B25077">
        <v>2011</v>
      </c>
      <c r="C25077">
        <v>710</v>
      </c>
      <c r="D25077">
        <v>0.19582737988979029</v>
      </c>
      <c r="E25077">
        <v>-8.6780280214103112</v>
      </c>
      <c r="F25077">
        <v>3.014094388982214</v>
      </c>
      <c r="G25077">
        <v>11.548872620137621</v>
      </c>
      <c r="H25077">
        <v>1.6751401292304009</v>
      </c>
      <c r="I25077">
        <v>5.9607270717712657</v>
      </c>
      <c r="J25077">
        <v>2.4221465546936161</v>
      </c>
      <c r="K25077">
        <v>3.102653932569122</v>
      </c>
      <c r="L25077">
        <v>-0.69909466614176408</v>
      </c>
      <c r="M25077">
        <v>3.2114704675962451</v>
      </c>
      <c r="N25077">
        <v>-1.624532080525265E-2</v>
      </c>
      <c r="O25077">
        <v>1.5881881430220399</v>
      </c>
      <c r="P25077">
        <v>-1.5506568769218849</v>
      </c>
      <c r="Q25077">
        <v>2.531674616977631</v>
      </c>
      <c r="R25077">
        <v>6.3217924460279962</v>
      </c>
      <c r="S25077">
        <v>-12.73714249760852</v>
      </c>
      <c r="T25077">
        <v>5.5058205210120503</v>
      </c>
      <c r="U25077">
        <v>9.1014950787940307</v>
      </c>
      <c r="V25077">
        <v>-2.9863706770909331</v>
      </c>
      <c r="W25077">
        <v>2.6524063283216441</v>
      </c>
      <c r="X25077">
        <v>-0.66533767929043419</v>
      </c>
      <c r="Y25077">
        <v>-1.740191015726589</v>
      </c>
      <c r="Z25077">
        <v>-1.81216039905302</v>
      </c>
      <c r="AA25077">
        <v>3.8205364091221878</v>
      </c>
      <c r="AB25077">
        <v>0.2215394940984439</v>
      </c>
      <c r="AC25077">
        <v>-0.33853116638248298</v>
      </c>
      <c r="AD25077">
        <v>0.27128293117144597</v>
      </c>
      <c r="AE25077">
        <v>2.3698352523600308</v>
      </c>
      <c r="AF25077">
        <v>-1.0813170377977579</v>
      </c>
      <c r="AG25077">
        <v>0.84453811426956626</v>
      </c>
      <c r="AH25077">
        <v>-1.8244989855897731</v>
      </c>
      <c r="AI25077">
        <v>-0.91030998263440521</v>
      </c>
      <c r="AJ25077">
        <v>1.4105266609814699</v>
      </c>
      <c r="AK25077">
        <v>2.5608445880833219</v>
      </c>
      <c r="AL25077">
        <v>2.983420327831432</v>
      </c>
      <c r="AM25077">
        <v>2.3188255301513472</v>
      </c>
      <c r="AN25077">
        <v>-0.84745256144510561</v>
      </c>
      <c r="AO25077">
        <v>-0.46266965182584219</v>
      </c>
      <c r="AP25077">
        <v>5.0132885927138826</v>
      </c>
      <c r="AQ25077">
        <v>1.487783274321153</v>
      </c>
      <c r="AR25077">
        <v>1.5545276055862529</v>
      </c>
      <c r="AS25077">
        <v>0.82112526552249321</v>
      </c>
      <c r="AT25077">
        <v>2.7256923165103859</v>
      </c>
      <c r="AU25077">
        <v>-2.2030077946558868</v>
      </c>
      <c r="AV25077">
        <v>4.4676607765632204</v>
      </c>
      <c r="AW25077">
        <v>4.3834432916722843E-3</v>
      </c>
    </row>
    <row r="25078" spans="1:49" x14ac:dyDescent="0.25">
      <c r="A25078" s="1">
        <v>41883</v>
      </c>
      <c r="B25078">
        <v>2011</v>
      </c>
      <c r="C25078">
        <v>710</v>
      </c>
      <c r="D25078">
        <v>-6.8016198993724908</v>
      </c>
      <c r="E25078">
        <v>1.0229747802392719</v>
      </c>
      <c r="F25078">
        <v>-1.290312758599266</v>
      </c>
      <c r="G25078">
        <v>-19.106937139924678</v>
      </c>
      <c r="H25078">
        <v>-4.3116769844359526</v>
      </c>
      <c r="I25078">
        <v>0.53779962112192603</v>
      </c>
      <c r="J25078">
        <v>-9.0184884833969807</v>
      </c>
      <c r="K25078">
        <v>-3.0808810700519</v>
      </c>
      <c r="L25078">
        <v>-3.9600061364392309</v>
      </c>
      <c r="M25078">
        <v>0.67578111703125998</v>
      </c>
      <c r="N25078">
        <v>-2.4673002904455839</v>
      </c>
      <c r="O25078">
        <v>3.6601505511122401</v>
      </c>
      <c r="P25078">
        <v>-1.5190383812879631</v>
      </c>
      <c r="Q25078">
        <v>-10.148234865050441</v>
      </c>
      <c r="R25078">
        <v>-6.3204937488079089</v>
      </c>
      <c r="S25078">
        <v>11.883089462643889</v>
      </c>
      <c r="T25078">
        <v>-4.0307407607986239</v>
      </c>
      <c r="U25078">
        <v>5.9675952293391621</v>
      </c>
      <c r="V25078">
        <v>-12.001336774269269</v>
      </c>
      <c r="W25078">
        <v>-2.4590890400994381</v>
      </c>
      <c r="X25078">
        <v>-5.9699703361735796</v>
      </c>
      <c r="Y25078">
        <v>-0.4729372190815373</v>
      </c>
      <c r="Z25078">
        <v>-9.2691689203181049</v>
      </c>
      <c r="AA25078">
        <v>-2.6824747192085052</v>
      </c>
      <c r="AB25078">
        <v>-2.3712316606543382</v>
      </c>
      <c r="AC25078">
        <v>-8.0867656182270089</v>
      </c>
      <c r="AD25078">
        <v>-12.488061420361049</v>
      </c>
      <c r="AE25078">
        <v>-5.414189792637691</v>
      </c>
      <c r="AF25078">
        <v>-9.2838895400144779</v>
      </c>
      <c r="AG25078">
        <v>-2.4848909516277939</v>
      </c>
      <c r="AH25078">
        <v>-1.041874377586449</v>
      </c>
      <c r="AI25078">
        <v>-2.9944503600937149</v>
      </c>
      <c r="AJ25078">
        <v>-6.9435098879787933</v>
      </c>
      <c r="AK25078">
        <v>-1.253670514038441</v>
      </c>
      <c r="AL25078">
        <v>-2.0089732750599438</v>
      </c>
      <c r="AM25078">
        <v>2.103831813395352</v>
      </c>
      <c r="AN25078">
        <v>-2.2721335989672738E-2</v>
      </c>
      <c r="AO25078">
        <v>-4.0710059585979508</v>
      </c>
      <c r="AP25078">
        <v>3.5693537988499719</v>
      </c>
      <c r="AQ25078">
        <v>-11.293463343020219</v>
      </c>
      <c r="AR25078">
        <v>-3.4102961276255672</v>
      </c>
      <c r="AS25078">
        <v>-5.0883789125239174</v>
      </c>
      <c r="AT25078">
        <v>-6.3063769487751387</v>
      </c>
      <c r="AU25078">
        <v>2.250482432928758</v>
      </c>
      <c r="AV25078">
        <v>-1.4361034230811249</v>
      </c>
      <c r="AW25078">
        <v>1.29089121253978E-3</v>
      </c>
    </row>
    <row r="25079" spans="1:49" x14ac:dyDescent="0.25">
      <c r="A25079" s="1">
        <v>41913</v>
      </c>
      <c r="B25079">
        <v>2011</v>
      </c>
      <c r="C25079">
        <v>710</v>
      </c>
      <c r="D25079">
        <v>4.2884693353110404</v>
      </c>
      <c r="E25079">
        <v>-0.53065398050854418</v>
      </c>
      <c r="F25079">
        <v>4.3908938726614499</v>
      </c>
      <c r="G25079">
        <v>0.94529175835298407</v>
      </c>
      <c r="H25079">
        <v>0.57610492129167579</v>
      </c>
      <c r="I25079">
        <v>-8.9500372875206402E-2</v>
      </c>
      <c r="J25079">
        <v>7.1391846057049291</v>
      </c>
      <c r="K25079">
        <v>-9.0565801279229756</v>
      </c>
      <c r="L25079">
        <v>-0.71936857944032706</v>
      </c>
      <c r="M25079">
        <v>-8.1656552733655463E-2</v>
      </c>
      <c r="N25079">
        <v>-0.24283421437971689</v>
      </c>
      <c r="O25079">
        <v>-0.88686153872570284</v>
      </c>
      <c r="P25079">
        <v>1.513947871317511</v>
      </c>
      <c r="Q25079">
        <v>-3.362734646934074</v>
      </c>
      <c r="R25079">
        <v>-4.7677004013502167E-2</v>
      </c>
      <c r="S25079">
        <v>3.6047264063681528</v>
      </c>
      <c r="T25079">
        <v>-3.6156765459205431E-2</v>
      </c>
      <c r="U25079">
        <v>-6.5879724558854598</v>
      </c>
      <c r="V25079">
        <v>10.96886409521618</v>
      </c>
      <c r="W25079">
        <v>-0.32333268487042538</v>
      </c>
      <c r="X25079">
        <v>-4.3298660245638672E-2</v>
      </c>
      <c r="Y25079">
        <v>-0.8858469344156461</v>
      </c>
      <c r="Z25079">
        <v>1.162960659380041</v>
      </c>
      <c r="AA25079">
        <v>-1.840783497586518</v>
      </c>
      <c r="AB25079">
        <v>-1.1554815670750009</v>
      </c>
      <c r="AC25079">
        <v>-2.7460954772635331</v>
      </c>
      <c r="AD25079">
        <v>-14.45856386399036</v>
      </c>
      <c r="AE25079">
        <v>-9.4355075018300205</v>
      </c>
      <c r="AF25079">
        <v>-8.2154495536972618</v>
      </c>
      <c r="AG25079">
        <v>-5.2019336491904163E-2</v>
      </c>
      <c r="AH25079">
        <v>-5.4339575850343547</v>
      </c>
      <c r="AI25079">
        <v>-3.523723848585381</v>
      </c>
      <c r="AJ25079">
        <v>-3.17624866473406</v>
      </c>
      <c r="AK25079">
        <v>-1.7470462689612609</v>
      </c>
      <c r="AL25079">
        <v>-1.6253529326132781</v>
      </c>
      <c r="AM25079">
        <v>-3.2684224308933252</v>
      </c>
      <c r="AN25079">
        <v>-1.982417952385618</v>
      </c>
      <c r="AO25079">
        <v>-1.610843755347158</v>
      </c>
      <c r="AP25079">
        <v>-9.8929176469354179</v>
      </c>
      <c r="AQ25079">
        <v>5.7246725602938087</v>
      </c>
      <c r="AR25079">
        <v>-3.979662195912959</v>
      </c>
      <c r="AS25079">
        <v>-1.9329001859932029</v>
      </c>
      <c r="AT25079">
        <v>-2.3975358272106728</v>
      </c>
      <c r="AU25079">
        <v>-0.71236497399862486</v>
      </c>
      <c r="AV25079">
        <v>2.8452705631426549</v>
      </c>
      <c r="AW25079">
        <v>4.2359135070670906E-3</v>
      </c>
    </row>
    <row r="25080" spans="1:49" x14ac:dyDescent="0.25">
      <c r="A25080" s="1">
        <v>41944</v>
      </c>
      <c r="B25080">
        <v>2011</v>
      </c>
      <c r="C25080">
        <v>710</v>
      </c>
      <c r="D25080">
        <v>0.90415720721366277</v>
      </c>
      <c r="E25080">
        <v>0.93141435877575063</v>
      </c>
      <c r="F25080">
        <v>1.1275462608091309</v>
      </c>
      <c r="G25080">
        <v>-5.1311652664352341</v>
      </c>
      <c r="H25080">
        <v>-5.1982220549380509</v>
      </c>
      <c r="I25080">
        <v>0.84868226282970305</v>
      </c>
      <c r="J25080">
        <v>-0.1192010539453392</v>
      </c>
      <c r="K25080">
        <v>-8.7540148754097871</v>
      </c>
      <c r="L25080">
        <v>0.78975660827020899</v>
      </c>
      <c r="M25080">
        <v>0.69704694597894079</v>
      </c>
      <c r="N25080">
        <v>-1.198395471677083</v>
      </c>
      <c r="O25080">
        <v>-0.96719836244572033</v>
      </c>
      <c r="P25080">
        <v>6.9078970260005867E-2</v>
      </c>
      <c r="Q25080">
        <v>-13.62983317576721</v>
      </c>
      <c r="R25080">
        <v>2.642991976212739</v>
      </c>
      <c r="S25080">
        <v>-1.656435728889893</v>
      </c>
      <c r="T25080">
        <v>-4.9440609244718488</v>
      </c>
      <c r="U25080">
        <v>0.76949960331929024</v>
      </c>
      <c r="V25080">
        <v>6.9639604204574379</v>
      </c>
      <c r="W25080">
        <v>2.8545213749274989</v>
      </c>
      <c r="X25080">
        <v>-0.49014542434604458</v>
      </c>
      <c r="Y25080">
        <v>-0.15621771328785389</v>
      </c>
      <c r="Z25080">
        <v>2.1704564151775019</v>
      </c>
      <c r="AA25080">
        <v>6.8515776090490643</v>
      </c>
      <c r="AB25080">
        <v>2.151077556309211</v>
      </c>
      <c r="AC25080">
        <v>-2.998858932693016</v>
      </c>
      <c r="AD25080">
        <v>2.177363699982426</v>
      </c>
      <c r="AE25080">
        <v>-11.22509386203013</v>
      </c>
      <c r="AF25080">
        <v>-6.2933841459284157</v>
      </c>
      <c r="AG25080">
        <v>2.6766280504729729</v>
      </c>
      <c r="AH25080">
        <v>-0.33605019236934153</v>
      </c>
      <c r="AI25080">
        <v>2.5228716819699399</v>
      </c>
      <c r="AJ25080">
        <v>-4.6485320342264158</v>
      </c>
      <c r="AK25080">
        <v>5.0797084564538242</v>
      </c>
      <c r="AL25080">
        <v>5.5247461129176889</v>
      </c>
      <c r="AM25080">
        <v>-2.2746400236564379</v>
      </c>
      <c r="AN25080">
        <v>-6.7518849598446895E-2</v>
      </c>
      <c r="AO25080">
        <v>5.8720156982377434</v>
      </c>
      <c r="AP25080">
        <v>1.8298732913695881</v>
      </c>
      <c r="AQ25080">
        <v>-6.7231211528851924</v>
      </c>
      <c r="AR25080">
        <v>3.0217290369414229</v>
      </c>
      <c r="AS25080">
        <v>0.31293753483303538</v>
      </c>
      <c r="AT25080">
        <v>-0.42215889907483151</v>
      </c>
      <c r="AU25080">
        <v>2.2661863063361709</v>
      </c>
      <c r="AV25080">
        <v>2.1741520056567598</v>
      </c>
      <c r="AW25080">
        <v>-4.6456685343608814E-3</v>
      </c>
    </row>
    <row r="25081" spans="1:49" x14ac:dyDescent="0.25">
      <c r="A25081" s="1">
        <v>41974</v>
      </c>
      <c r="B25081">
        <v>2011</v>
      </c>
      <c r="C25081">
        <v>710</v>
      </c>
      <c r="D25081">
        <v>-1.8144912867019249</v>
      </c>
      <c r="E25081">
        <v>2.4373685822973719</v>
      </c>
      <c r="F25081">
        <v>-6.9416515168968962</v>
      </c>
      <c r="G25081">
        <v>-11.99358616208611</v>
      </c>
      <c r="H25081">
        <v>-7.1489048123972392</v>
      </c>
      <c r="I25081">
        <v>-8.0868445674949321</v>
      </c>
      <c r="J25081">
        <v>-4.7747882307845106</v>
      </c>
      <c r="K25081">
        <v>-5.4661683326458164</v>
      </c>
      <c r="L25081">
        <v>-1.599580343205331</v>
      </c>
      <c r="M25081">
        <v>-0.9889781026000688</v>
      </c>
      <c r="N25081">
        <v>-4.9078094667145518</v>
      </c>
      <c r="O25081">
        <v>-8.1976625084055126</v>
      </c>
      <c r="P25081">
        <v>-1.7104108798997819</v>
      </c>
      <c r="Q25081">
        <v>-8.6201232527863265</v>
      </c>
      <c r="R25081">
        <v>-4.3686475358494903</v>
      </c>
      <c r="S25081">
        <v>-10.769476130718211</v>
      </c>
      <c r="T25081">
        <v>-8.6372893361691734</v>
      </c>
      <c r="U25081">
        <v>-3.959874969129062</v>
      </c>
      <c r="V25081">
        <v>-7.0041882432364089</v>
      </c>
      <c r="W25081">
        <v>-5.668421388001943</v>
      </c>
      <c r="X25081">
        <v>2.0050832779889389</v>
      </c>
      <c r="Y25081">
        <v>-2.4471152151610438</v>
      </c>
      <c r="Z25081">
        <v>-11.299761095103159</v>
      </c>
      <c r="AA25081">
        <v>-3.9305058861474511</v>
      </c>
      <c r="AB25081">
        <v>-5.4149790098193868</v>
      </c>
      <c r="AC25081">
        <v>-3.1991539394261581</v>
      </c>
      <c r="AD25081">
        <v>-19.385751279379029</v>
      </c>
      <c r="AE25081">
        <v>-7.6183452267589269</v>
      </c>
      <c r="AF25081">
        <v>-11.46716637342818</v>
      </c>
      <c r="AG25081">
        <v>-5.5491542283595656</v>
      </c>
      <c r="AH25081">
        <v>-9.0904388471414688</v>
      </c>
      <c r="AI25081">
        <v>-8.1867498109851731</v>
      </c>
      <c r="AJ25081">
        <v>-0.98870271896372985</v>
      </c>
      <c r="AK25081">
        <v>-4.4223834431560309</v>
      </c>
      <c r="AL25081">
        <v>-3.9990056117889421</v>
      </c>
      <c r="AM25081">
        <v>-9.9560522635671838</v>
      </c>
      <c r="AN25081">
        <v>-6.8630021729942374</v>
      </c>
      <c r="AO25081">
        <v>-5.4179545563441849</v>
      </c>
      <c r="AP25081">
        <v>-8.7545640654267842</v>
      </c>
      <c r="AQ25081">
        <v>-3.2914425853151958</v>
      </c>
      <c r="AR25081">
        <v>-5.8424930613479544</v>
      </c>
      <c r="AS25081">
        <v>-3.7083782675001009</v>
      </c>
      <c r="AT25081">
        <v>-2.927326813804576</v>
      </c>
      <c r="AU25081">
        <v>-1.276679470659281</v>
      </c>
      <c r="AV25081">
        <v>-1.34691137602333</v>
      </c>
      <c r="AW25081">
        <v>-1.044024487601336E-2</v>
      </c>
    </row>
    <row r="25082" spans="1:49" x14ac:dyDescent="0.25">
      <c r="A25082" s="1">
        <v>42005</v>
      </c>
      <c r="B25082">
        <v>2011</v>
      </c>
      <c r="C25082">
        <v>710</v>
      </c>
      <c r="D25082">
        <v>3.4311192549045799</v>
      </c>
      <c r="E25082">
        <v>4.9949545103417092</v>
      </c>
      <c r="F25082">
        <v>7.1096115208526554</v>
      </c>
      <c r="G25082">
        <v>-7.1414896344663799</v>
      </c>
      <c r="H25082">
        <v>-3.3259530234526098</v>
      </c>
      <c r="I25082">
        <v>2.6099890645893349</v>
      </c>
      <c r="J25082">
        <v>3.7632027189752559</v>
      </c>
      <c r="K25082">
        <v>-23.270051105161929</v>
      </c>
      <c r="L25082">
        <v>-2.84271279106032</v>
      </c>
      <c r="M25082">
        <v>6.1468682820147844</v>
      </c>
      <c r="N25082">
        <v>-4.6381958106704202</v>
      </c>
      <c r="O25082">
        <v>-5.6512568479767378</v>
      </c>
      <c r="P25082">
        <v>-9.6758241720185101E-2</v>
      </c>
      <c r="Q25082">
        <v>-9.8438714787242976</v>
      </c>
      <c r="R25082">
        <v>-5.8432237967498963</v>
      </c>
      <c r="S25082">
        <v>-5.933771183888414</v>
      </c>
      <c r="T25082">
        <v>-6.7270368105642913</v>
      </c>
      <c r="U25082">
        <v>5.2556058183141241</v>
      </c>
      <c r="V25082">
        <v>-1.5435930432527221</v>
      </c>
      <c r="W25082">
        <v>-0.1015246101882972</v>
      </c>
      <c r="X25082">
        <v>-3.4229442971868811</v>
      </c>
      <c r="Y25082">
        <v>1.547344469305423</v>
      </c>
      <c r="Z25082">
        <v>-8.6330725307630196</v>
      </c>
      <c r="AA25082">
        <v>-4.6239168148434313</v>
      </c>
      <c r="AB25082">
        <v>1.379876655987156</v>
      </c>
      <c r="AC25082">
        <v>1.6385142031703599</v>
      </c>
      <c r="AD25082">
        <v>-29.77013725252635</v>
      </c>
      <c r="AE25082">
        <v>0.43451030107595212</v>
      </c>
      <c r="AF25082">
        <v>-1.7032357355092229</v>
      </c>
      <c r="AG25082">
        <v>0.31578444258579808</v>
      </c>
      <c r="AH25082">
        <v>-0.75697225636720544</v>
      </c>
      <c r="AI25082">
        <v>-7.1331097311130183</v>
      </c>
      <c r="AJ25082">
        <v>-3.4611827410209628</v>
      </c>
      <c r="AK25082">
        <v>-0.64187200202003858</v>
      </c>
      <c r="AL25082">
        <v>3.6303942138540268</v>
      </c>
      <c r="AM25082">
        <v>-4.4687557766904584</v>
      </c>
      <c r="AN25082">
        <v>1.1114404340827111</v>
      </c>
      <c r="AO25082">
        <v>1.0548925272007019</v>
      </c>
      <c r="AP25082">
        <v>-7.3181916876674631</v>
      </c>
      <c r="AQ25082">
        <v>-2.5333384567955202</v>
      </c>
      <c r="AR25082">
        <v>-4.4263454924153837E-2</v>
      </c>
      <c r="AS25082">
        <v>-1.774506438260826</v>
      </c>
      <c r="AT25082">
        <v>-8.9777581466872309</v>
      </c>
      <c r="AU25082">
        <v>-1.9022562662431519</v>
      </c>
      <c r="AV25082">
        <v>-3.5721210288351961</v>
      </c>
      <c r="AW25082">
        <v>-7.695511588501458E-3</v>
      </c>
    </row>
    <row r="25083" spans="1:49" x14ac:dyDescent="0.25">
      <c r="A25083" s="1">
        <v>42036</v>
      </c>
      <c r="B25083">
        <v>2011</v>
      </c>
      <c r="C25083">
        <v>710</v>
      </c>
      <c r="D25083">
        <v>3.0535450376964808</v>
      </c>
      <c r="E25083">
        <v>-3.2128104341307862</v>
      </c>
      <c r="F25083">
        <v>1.661023384338645</v>
      </c>
      <c r="G25083">
        <v>2.6682318346568761</v>
      </c>
      <c r="H25083">
        <v>3.214221474594781</v>
      </c>
      <c r="I25083">
        <v>0.54247630999681995</v>
      </c>
      <c r="J25083">
        <v>0.47040172612500258</v>
      </c>
      <c r="K25083">
        <v>2.1482520798177251</v>
      </c>
      <c r="L25083">
        <v>-0.20244260075554801</v>
      </c>
      <c r="M25083">
        <v>1.2688258433932289</v>
      </c>
      <c r="N25083">
        <v>5.8411678298227798</v>
      </c>
      <c r="O25083">
        <v>5.2972267894220826</v>
      </c>
      <c r="P25083">
        <v>1.4545324295306421</v>
      </c>
      <c r="Q25083">
        <v>-3.5521545844455882</v>
      </c>
      <c r="R25083">
        <v>3.0511637696931659</v>
      </c>
      <c r="S25083">
        <v>19.99443129639382</v>
      </c>
      <c r="T25083">
        <v>7.2339282101671074</v>
      </c>
      <c r="U25083">
        <v>-5.0620443251007678</v>
      </c>
      <c r="V25083">
        <v>-9.28570500585597</v>
      </c>
      <c r="W25083">
        <v>4.38700996194481</v>
      </c>
      <c r="X25083">
        <v>4.1389120193136684</v>
      </c>
      <c r="Y25083">
        <v>5.8674955189490507</v>
      </c>
      <c r="Z25083">
        <v>16.15224357425107</v>
      </c>
      <c r="AA25083">
        <v>13.5485599811566</v>
      </c>
      <c r="AB25083">
        <v>6.6162700916760464</v>
      </c>
      <c r="AC25083">
        <v>0.40708065319439157</v>
      </c>
      <c r="AD25083">
        <v>19.572319105526439</v>
      </c>
      <c r="AE25083">
        <v>6.5243989815971348</v>
      </c>
      <c r="AF25083">
        <v>10.01735183772057</v>
      </c>
      <c r="AG25083">
        <v>4.0170905439634197</v>
      </c>
      <c r="AH25083">
        <v>8.1643222467817402</v>
      </c>
      <c r="AI25083">
        <v>6.941089984757709</v>
      </c>
      <c r="AJ25083">
        <v>0.2995071218753198</v>
      </c>
      <c r="AK25083">
        <v>6.4755921903304703</v>
      </c>
      <c r="AL25083">
        <v>4.976536168785195</v>
      </c>
      <c r="AM25083">
        <v>1.5372799491635061</v>
      </c>
      <c r="AN25083">
        <v>8.2617391570118937</v>
      </c>
      <c r="AO25083">
        <v>5.8736695086946122</v>
      </c>
      <c r="AP25083">
        <v>6.028847410314242</v>
      </c>
      <c r="AQ25083">
        <v>7.4677470221742981</v>
      </c>
      <c r="AR25083">
        <v>6.329348912060162</v>
      </c>
      <c r="AS25083">
        <v>6.0757229866360563</v>
      </c>
      <c r="AT25083">
        <v>5.7679770987051571</v>
      </c>
      <c r="AU25083">
        <v>-0.1548222737987604</v>
      </c>
      <c r="AV25083">
        <v>5.6449696015331341</v>
      </c>
      <c r="AW25083">
        <v>-1.938832947651514E-3</v>
      </c>
    </row>
    <row r="25084" spans="1:49" x14ac:dyDescent="0.25">
      <c r="A25084" s="1">
        <v>42064</v>
      </c>
      <c r="B25084">
        <v>2011</v>
      </c>
      <c r="C25084">
        <v>710</v>
      </c>
      <c r="D25084">
        <v>5.364093737298159</v>
      </c>
      <c r="E25084">
        <v>-10.80512622309136</v>
      </c>
      <c r="F25084">
        <v>-3.1134722396469638</v>
      </c>
      <c r="G25084">
        <v>-10.30682915932584</v>
      </c>
      <c r="H25084">
        <v>-1.293552705472456</v>
      </c>
      <c r="I25084">
        <v>-0.59893005840624403</v>
      </c>
      <c r="J25084">
        <v>-0.77616735789640678</v>
      </c>
      <c r="K25084">
        <v>10.577282472094151</v>
      </c>
      <c r="L25084">
        <v>1.2765885281612159</v>
      </c>
      <c r="M25084">
        <v>2.596288267434943</v>
      </c>
      <c r="N25084">
        <v>-0.68689846063066939</v>
      </c>
      <c r="O25084">
        <v>-2.5368542976079378</v>
      </c>
      <c r="P25084">
        <v>2.5524195873978468</v>
      </c>
      <c r="Q25084">
        <v>-6.9000308041633378</v>
      </c>
      <c r="R25084">
        <v>-3.013054726986653</v>
      </c>
      <c r="S25084">
        <v>10.8274820784412</v>
      </c>
      <c r="T25084">
        <v>-1.8657339772376269</v>
      </c>
      <c r="U25084">
        <v>1.675445868956249</v>
      </c>
      <c r="V25084">
        <v>-5.5906420340660397</v>
      </c>
      <c r="W25084">
        <v>0.91874615880955801</v>
      </c>
      <c r="X25084">
        <v>-1.925308162140416</v>
      </c>
      <c r="Y25084">
        <v>2.7391682170608829</v>
      </c>
      <c r="Z25084">
        <v>-2.6723157759633409</v>
      </c>
      <c r="AA25084">
        <v>-4.0462382217991149</v>
      </c>
      <c r="AB25084">
        <v>-2.181525037354803</v>
      </c>
      <c r="AC25084">
        <v>2.3617199404075029</v>
      </c>
      <c r="AD25084">
        <v>-15.74852968278328</v>
      </c>
      <c r="AE25084">
        <v>-4.2382754257465631</v>
      </c>
      <c r="AF25084">
        <v>-0.71533429773921187</v>
      </c>
      <c r="AG25084">
        <v>-1.412122964288165</v>
      </c>
      <c r="AH25084">
        <v>-0.37863051743374232</v>
      </c>
      <c r="AI25084">
        <v>0.23599510066023571</v>
      </c>
      <c r="AJ25084">
        <v>-3.5009456688410601</v>
      </c>
      <c r="AK25084">
        <v>-0.71237212961091645</v>
      </c>
      <c r="AL25084">
        <v>-2.5028655968736269</v>
      </c>
      <c r="AM25084">
        <v>9.4264981259972735E-2</v>
      </c>
      <c r="AN25084">
        <v>6.6940269745751744</v>
      </c>
      <c r="AO25084">
        <v>1.3793182413131659</v>
      </c>
      <c r="AP25084">
        <v>-1.3141235641493829</v>
      </c>
      <c r="AQ25084">
        <v>-1.444949358727166</v>
      </c>
      <c r="AR25084">
        <v>-1.335841090165746</v>
      </c>
      <c r="AS25084">
        <v>-4.8395184429152032</v>
      </c>
      <c r="AT25084">
        <v>-2.1412824513272639</v>
      </c>
      <c r="AU25084">
        <v>11.49094600221814</v>
      </c>
      <c r="AV25084">
        <v>-0.38843721542743959</v>
      </c>
      <c r="AW25084">
        <v>1.0715722153871839E-2</v>
      </c>
    </row>
    <row r="25085" spans="1:49" x14ac:dyDescent="0.25">
      <c r="A25085" s="1">
        <v>42095</v>
      </c>
      <c r="B25085">
        <v>2011</v>
      </c>
      <c r="C25085">
        <v>710</v>
      </c>
      <c r="D25085">
        <v>14.79850454380434</v>
      </c>
      <c r="E25085">
        <v>10.92296912643107</v>
      </c>
      <c r="F25085">
        <v>-6.5544121809796856</v>
      </c>
      <c r="G25085">
        <v>16.822390145920728</v>
      </c>
      <c r="H25085">
        <v>3.7449240906114678</v>
      </c>
      <c r="I25085">
        <v>0.18799097500681319</v>
      </c>
      <c r="J25085">
        <v>5.3774890468802914</v>
      </c>
      <c r="K25085">
        <v>-3.5437673106423651</v>
      </c>
      <c r="L25085">
        <v>7.0227604202884431</v>
      </c>
      <c r="M25085">
        <v>-2.7305452483976418</v>
      </c>
      <c r="N25085">
        <v>5.0633576629661281</v>
      </c>
      <c r="O25085">
        <v>2.4673004096978919</v>
      </c>
      <c r="P25085">
        <v>-7.9324987437591199</v>
      </c>
      <c r="Q25085">
        <v>16.349122673494801</v>
      </c>
      <c r="R25085">
        <v>10.572542111450129</v>
      </c>
      <c r="S25085">
        <v>-1.268767479454791</v>
      </c>
      <c r="T25085">
        <v>0.90968794759247462</v>
      </c>
      <c r="U25085">
        <v>-2.4106808115903489</v>
      </c>
      <c r="V25085">
        <v>1.8315711117366189</v>
      </c>
      <c r="W25085">
        <v>4.2867853388838251</v>
      </c>
      <c r="X25085">
        <v>1.252413623869342</v>
      </c>
      <c r="Y25085">
        <v>3.5309391585993222</v>
      </c>
      <c r="Z25085">
        <v>10.356388725852231</v>
      </c>
      <c r="AA25085">
        <v>6.5454583712539538</v>
      </c>
      <c r="AB25085">
        <v>2.2534509687850202</v>
      </c>
      <c r="AC25085">
        <v>6.6256219920939108</v>
      </c>
      <c r="AD25085">
        <v>9.7993021574225292</v>
      </c>
      <c r="AE25085">
        <v>11.746555121313749</v>
      </c>
      <c r="AF25085">
        <v>10.72544261420987</v>
      </c>
      <c r="AG25085">
        <v>-1.2341158518376141</v>
      </c>
      <c r="AH25085">
        <v>4.1242478558777496</v>
      </c>
      <c r="AI25085">
        <v>3.4853574437115009</v>
      </c>
      <c r="AJ25085">
        <v>13.2358511475563</v>
      </c>
      <c r="AK25085">
        <v>4.1815725089146216</v>
      </c>
      <c r="AL25085">
        <v>1.5764277829463329</v>
      </c>
      <c r="AM25085">
        <v>10.435155437107399</v>
      </c>
      <c r="AN25085">
        <v>5.6306021915422111</v>
      </c>
      <c r="AO25085">
        <v>-0.1336337201447102</v>
      </c>
      <c r="AP25085">
        <v>7.5478633119916214</v>
      </c>
      <c r="AQ25085">
        <v>1.1474355827642451</v>
      </c>
      <c r="AR25085">
        <v>5.1887414416635034</v>
      </c>
      <c r="AS25085">
        <v>6.906586311983931</v>
      </c>
      <c r="AT25085">
        <v>6.9891282020267509</v>
      </c>
      <c r="AU25085">
        <v>-0.9371592148531338</v>
      </c>
      <c r="AV25085">
        <v>0.89914886766928603</v>
      </c>
      <c r="AW25085">
        <v>-1.2372237602276129E-4</v>
      </c>
    </row>
    <row r="25086" spans="1:49" x14ac:dyDescent="0.25">
      <c r="A25086" s="1">
        <v>42125</v>
      </c>
      <c r="B25086">
        <v>2011</v>
      </c>
      <c r="C25086">
        <v>710</v>
      </c>
      <c r="D25086">
        <v>-3.44953166251879</v>
      </c>
      <c r="E25086">
        <v>-2.7120884347519358</v>
      </c>
      <c r="F25086">
        <v>2.8662483308201652</v>
      </c>
      <c r="G25086">
        <v>-11.70427566700276</v>
      </c>
      <c r="H25086">
        <v>-6.3196908863898171</v>
      </c>
      <c r="I25086">
        <v>-3.7996864197786469</v>
      </c>
      <c r="J25086">
        <v>-8.284449395962568</v>
      </c>
      <c r="K25086">
        <v>-2.3851740534106991</v>
      </c>
      <c r="L25086">
        <v>-5.3295181261272644</v>
      </c>
      <c r="M25086">
        <v>-1.159318221959571</v>
      </c>
      <c r="N25086">
        <v>-0.91892922603613592</v>
      </c>
      <c r="O25086">
        <v>-5.6671804803764214</v>
      </c>
      <c r="P25086">
        <v>1.757258520820226</v>
      </c>
      <c r="Q25086">
        <v>-12.19839335939483</v>
      </c>
      <c r="R25086">
        <v>-6.5583984687468622</v>
      </c>
      <c r="S25086">
        <v>-8.4721773581529654</v>
      </c>
      <c r="T25086">
        <v>0.4293091339441002</v>
      </c>
      <c r="U25086">
        <v>-0.72423936139809353</v>
      </c>
      <c r="V25086">
        <v>0.51803617446322114</v>
      </c>
      <c r="W25086">
        <v>1.365322085831244</v>
      </c>
      <c r="X25086">
        <v>-6.8198262554386773</v>
      </c>
      <c r="Y25086">
        <v>1.3493817480770831</v>
      </c>
      <c r="Z25086">
        <v>-2.7150532239397451</v>
      </c>
      <c r="AA25086">
        <v>0.21040548613768811</v>
      </c>
      <c r="AB25086">
        <v>-0.83196098277041886</v>
      </c>
      <c r="AC25086">
        <v>-5.6700225144418637</v>
      </c>
      <c r="AD25086">
        <v>-0.84263944110188893</v>
      </c>
      <c r="AE25086">
        <v>-3.2245609491852729</v>
      </c>
      <c r="AF25086">
        <v>-3.795206601351564</v>
      </c>
      <c r="AG25086">
        <v>0.43832004564865468</v>
      </c>
      <c r="AH25086">
        <v>1.4231388983297899</v>
      </c>
      <c r="AI25086">
        <v>-3.158743364439109</v>
      </c>
      <c r="AJ25086">
        <v>-2.487430824184012</v>
      </c>
      <c r="AK25086">
        <v>1.0032628983096541</v>
      </c>
      <c r="AL25086">
        <v>0.46938879544555778</v>
      </c>
      <c r="AM25086">
        <v>-6.676019106756625</v>
      </c>
      <c r="AN25086">
        <v>-0.74481285943170938</v>
      </c>
      <c r="AO25086">
        <v>-2.384967146963846</v>
      </c>
      <c r="AP25086">
        <v>-4.740714357115583</v>
      </c>
      <c r="AQ25086">
        <v>-2.7194539316428461</v>
      </c>
      <c r="AR25086">
        <v>-1.5335638859584</v>
      </c>
      <c r="AS25086">
        <v>-7.2562571539303011E-2</v>
      </c>
      <c r="AT25086">
        <v>-4.4592446457872406</v>
      </c>
      <c r="AU25086">
        <v>0.32990827723544669</v>
      </c>
      <c r="AV25086">
        <v>1.3694129520099849</v>
      </c>
      <c r="AW25086">
        <v>3.7213954527559601E-4</v>
      </c>
    </row>
    <row r="25087" spans="1:49" x14ac:dyDescent="0.25">
      <c r="A25087" s="1">
        <v>42156</v>
      </c>
      <c r="B25087">
        <v>2011</v>
      </c>
      <c r="C25087">
        <v>710</v>
      </c>
      <c r="D25087">
        <v>-6.9514525872076742</v>
      </c>
      <c r="E25087">
        <v>2.6842960138364398</v>
      </c>
      <c r="F25087">
        <v>0.13806467899952771</v>
      </c>
      <c r="G25087">
        <v>3.6086444152205082</v>
      </c>
      <c r="H25087">
        <v>-5.3471395387301834</v>
      </c>
      <c r="I25087">
        <v>0.19352327309969389</v>
      </c>
      <c r="J25087">
        <v>2.6854282308371502</v>
      </c>
      <c r="K25087">
        <v>-2.255538116211397</v>
      </c>
      <c r="L25087">
        <v>-1.482770202657691</v>
      </c>
      <c r="M25087">
        <v>-1.163759182378721</v>
      </c>
      <c r="N25087">
        <v>-6.9253899465151143</v>
      </c>
      <c r="O25087">
        <v>2.4897615204375612</v>
      </c>
      <c r="P25087">
        <v>-6.9158811796683484</v>
      </c>
      <c r="Q25087">
        <v>1.1466231677535801</v>
      </c>
      <c r="R25087">
        <v>-2.599703006031906</v>
      </c>
      <c r="S25087">
        <v>-4.477138223765964</v>
      </c>
      <c r="T25087">
        <v>-1.056910005199752</v>
      </c>
      <c r="U25087">
        <v>-3.2037428587424199</v>
      </c>
      <c r="V25087">
        <v>-1.2916804361776111</v>
      </c>
      <c r="W25087">
        <v>-4.2470464307091014</v>
      </c>
      <c r="X25087">
        <v>-7.866872069880082</v>
      </c>
      <c r="Y25087">
        <v>-1.8534937389361521</v>
      </c>
      <c r="Z25087">
        <v>-3.8476016562638109</v>
      </c>
      <c r="AA25087">
        <v>1.52285308926563</v>
      </c>
      <c r="AB25087">
        <v>-3.827538992233281</v>
      </c>
      <c r="AC25087">
        <v>-4.3903825605254188</v>
      </c>
      <c r="AD25087">
        <v>-3.370297781231268</v>
      </c>
      <c r="AE25087">
        <v>-4.066381810664133</v>
      </c>
      <c r="AF25087">
        <v>-3.688807402316796</v>
      </c>
      <c r="AG25087">
        <v>-2.4787835349803888</v>
      </c>
      <c r="AH25087">
        <v>-2.5658084231735661</v>
      </c>
      <c r="AI25087">
        <v>-2.2761393281867659</v>
      </c>
      <c r="AJ25087">
        <v>1.431911221818094</v>
      </c>
      <c r="AK25087">
        <v>-2.2272002329682739</v>
      </c>
      <c r="AL25087">
        <v>-0.59282255491933666</v>
      </c>
      <c r="AM25087">
        <v>-3.7526199406218148</v>
      </c>
      <c r="AN25087">
        <v>-2.484210538099219</v>
      </c>
      <c r="AO25087">
        <v>-2.751672342284528</v>
      </c>
      <c r="AP25087">
        <v>1.363608763181579</v>
      </c>
      <c r="AQ25087">
        <v>-4.7316000443478057</v>
      </c>
      <c r="AR25087">
        <v>-2.6440270736099669</v>
      </c>
      <c r="AS25087">
        <v>-3.715287617205965</v>
      </c>
      <c r="AT25087">
        <v>-3.031940454365889</v>
      </c>
      <c r="AU25087">
        <v>-0.84008232400082372</v>
      </c>
      <c r="AV25087">
        <v>-2.0468922040278499</v>
      </c>
      <c r="AW25087">
        <v>-1.549526305274163E-3</v>
      </c>
    </row>
    <row r="25088" spans="1:49" x14ac:dyDescent="0.25">
      <c r="A25088" s="1">
        <v>42186</v>
      </c>
      <c r="B25088">
        <v>2011</v>
      </c>
      <c r="C25088">
        <v>710</v>
      </c>
      <c r="D25088">
        <v>-11.065248369761729</v>
      </c>
      <c r="E25088">
        <v>3.583283551049155</v>
      </c>
      <c r="F25088">
        <v>1.7834768797734939</v>
      </c>
      <c r="G25088">
        <v>-12.1993924594632</v>
      </c>
      <c r="H25088">
        <v>-0.36041001034915482</v>
      </c>
      <c r="I25088">
        <v>-7.6689892200502934</v>
      </c>
      <c r="J25088">
        <v>-5.8052684940968602</v>
      </c>
      <c r="K25088">
        <v>-11.35895878463681</v>
      </c>
      <c r="L25088">
        <v>-4.7285340255511574</v>
      </c>
      <c r="M25088">
        <v>-1.38633102844492</v>
      </c>
      <c r="N25088">
        <v>-5.2762413282259839</v>
      </c>
      <c r="O25088">
        <v>-3.9536970125448212</v>
      </c>
      <c r="P25088">
        <v>-1.700482440228035</v>
      </c>
      <c r="Q25088">
        <v>-9.7961265347909947</v>
      </c>
      <c r="R25088">
        <v>-8.3347874369086092</v>
      </c>
      <c r="S25088">
        <v>-10.02145671617194</v>
      </c>
      <c r="T25088">
        <v>-2.525921830525069</v>
      </c>
      <c r="U25088">
        <v>-3.6077662536534332</v>
      </c>
      <c r="V25088">
        <v>-5.7010765054526846</v>
      </c>
      <c r="W25088">
        <v>4.4520442257002024</v>
      </c>
      <c r="X25088">
        <v>1.6594914983460769</v>
      </c>
      <c r="Y25088">
        <v>0.47990351409836762</v>
      </c>
      <c r="Z25088">
        <v>3.4592206761783868</v>
      </c>
      <c r="AA25088">
        <v>4.7043396539174109</v>
      </c>
      <c r="AB25088">
        <v>1.210451561043979</v>
      </c>
      <c r="AC25088">
        <v>-8.0246541133332521</v>
      </c>
      <c r="AD25088">
        <v>-0.83120012474028337</v>
      </c>
      <c r="AE25088">
        <v>-2.9867015973232491</v>
      </c>
      <c r="AF25088">
        <v>-8.7931874865865289E-2</v>
      </c>
      <c r="AG25088">
        <v>3.7853549758105181</v>
      </c>
      <c r="AH25088">
        <v>4.1439599192084842</v>
      </c>
      <c r="AI25088">
        <v>3.7629436699614831</v>
      </c>
      <c r="AJ25088">
        <v>8.8955379206593577</v>
      </c>
      <c r="AK25088">
        <v>4.3266562894438874</v>
      </c>
      <c r="AL25088">
        <v>2.092118378202823</v>
      </c>
      <c r="AM25088">
        <v>-3.1143070926792031</v>
      </c>
      <c r="AN25088">
        <v>6.1094978473893216</v>
      </c>
      <c r="AO25088">
        <v>2.6960405364706119</v>
      </c>
      <c r="AP25088">
        <v>3.302157231276182</v>
      </c>
      <c r="AQ25088">
        <v>-0.2038905462732665</v>
      </c>
      <c r="AR25088">
        <v>4.9679748878035168</v>
      </c>
      <c r="AS25088">
        <v>1.7401416261296769</v>
      </c>
      <c r="AT25088">
        <v>-3.5954479651354898</v>
      </c>
      <c r="AU25088">
        <v>13.027556157342611</v>
      </c>
      <c r="AV25088">
        <v>2.0065961917702162</v>
      </c>
      <c r="AW25088">
        <v>6.189567968428733E-5</v>
      </c>
    </row>
    <row r="25089" spans="1:49" x14ac:dyDescent="0.25">
      <c r="A25089" s="1">
        <v>42217</v>
      </c>
      <c r="B25089">
        <v>2011</v>
      </c>
      <c r="C25089">
        <v>710</v>
      </c>
      <c r="D25089">
        <v>-13.717154267438801</v>
      </c>
      <c r="E25089">
        <v>-10.7391725205865</v>
      </c>
      <c r="F25089">
        <v>-11.19755342576024</v>
      </c>
      <c r="G25089">
        <v>-16.409752185688159</v>
      </c>
      <c r="H25089">
        <v>-17.43536643417093</v>
      </c>
      <c r="I25089">
        <v>-8.2611243812839579</v>
      </c>
      <c r="J25089">
        <v>-9.8636185969711025</v>
      </c>
      <c r="K25089">
        <v>-11.28327457914722</v>
      </c>
      <c r="L25089">
        <v>-13.91175470511763</v>
      </c>
      <c r="M25089">
        <v>-9.5893688705195537</v>
      </c>
      <c r="N25089">
        <v>-6.095052001347856</v>
      </c>
      <c r="O25089">
        <v>-4.5236722519912842</v>
      </c>
      <c r="P25089">
        <v>-9.4347925731044775</v>
      </c>
      <c r="Q25089">
        <v>-14.54159433665294</v>
      </c>
      <c r="R25089">
        <v>-14.609196593706789</v>
      </c>
      <c r="S25089">
        <v>-3.9077498670955109</v>
      </c>
      <c r="T25089">
        <v>-8.9755991587977988</v>
      </c>
      <c r="U25089">
        <v>-14.11829769126668</v>
      </c>
      <c r="V25089">
        <v>-12.56735338036825</v>
      </c>
      <c r="W25089">
        <v>-9.2627581117315057</v>
      </c>
      <c r="X25089">
        <v>-8.1633612557601367</v>
      </c>
      <c r="Y25089">
        <v>-8.3016983594740967</v>
      </c>
      <c r="Z25089">
        <v>-10.2355292030119</v>
      </c>
      <c r="AA25089">
        <v>-4.3546205025835061</v>
      </c>
      <c r="AB25089">
        <v>-8.6044847121773298</v>
      </c>
      <c r="AC25089">
        <v>-8.2504483363905265</v>
      </c>
      <c r="AD25089">
        <v>-36.89663325592177</v>
      </c>
      <c r="AE25089">
        <v>-13.932695545865849</v>
      </c>
      <c r="AF25089">
        <v>-9.9011013472218963</v>
      </c>
      <c r="AG25089">
        <v>-10.22899065137922</v>
      </c>
      <c r="AH25089">
        <v>-7.8268875331572012</v>
      </c>
      <c r="AI25089">
        <v>-9.655564199692158</v>
      </c>
      <c r="AJ25089">
        <v>-10.07714661341307</v>
      </c>
      <c r="AK25089">
        <v>-10.63426827009901</v>
      </c>
      <c r="AL25089">
        <v>-9.4498068937886934</v>
      </c>
      <c r="AM25089">
        <v>-5.956808461939989</v>
      </c>
      <c r="AN25089">
        <v>-7.6730765257333466</v>
      </c>
      <c r="AO25089">
        <v>-9.9545972179239541</v>
      </c>
      <c r="AP25089">
        <v>-5.4149721200424938</v>
      </c>
      <c r="AQ25089">
        <v>-13.73470698188266</v>
      </c>
      <c r="AR25089">
        <v>-9.4881578428176248</v>
      </c>
      <c r="AS25089">
        <v>-9.8750404988830134</v>
      </c>
      <c r="AT25089">
        <v>-8.8920048755452896</v>
      </c>
      <c r="AU25089">
        <v>-10.24607022172875</v>
      </c>
      <c r="AV25089">
        <v>-8.5532450961017243</v>
      </c>
      <c r="AW25089">
        <v>-2.638191060167672E-2</v>
      </c>
    </row>
    <row r="25090" spans="1:49" x14ac:dyDescent="0.25">
      <c r="A25090" s="1">
        <v>42248</v>
      </c>
      <c r="B25090">
        <v>2011</v>
      </c>
      <c r="C25090">
        <v>710</v>
      </c>
      <c r="D25090">
        <v>0.65066601441510219</v>
      </c>
      <c r="E25090">
        <v>-8.2486932063520975</v>
      </c>
      <c r="F25090">
        <v>0.76049286786710191</v>
      </c>
      <c r="G25090">
        <v>-11.60253884206023</v>
      </c>
      <c r="H25090">
        <v>-2.937605681817812</v>
      </c>
      <c r="I25090">
        <v>-4.8909654262270337</v>
      </c>
      <c r="J25090">
        <v>-6.3030666851144783</v>
      </c>
      <c r="K25090">
        <v>-21.36224370450649</v>
      </c>
      <c r="L25090">
        <v>-4.1190665401005022</v>
      </c>
      <c r="M25090">
        <v>-1.6116711914308079</v>
      </c>
      <c r="N25090">
        <v>-5.1166278849027247</v>
      </c>
      <c r="O25090">
        <v>-0.52176455396865107</v>
      </c>
      <c r="P25090">
        <v>-11.200047501538039</v>
      </c>
      <c r="Q25090">
        <v>-2.740089077522379</v>
      </c>
      <c r="R25090">
        <v>-2.0604636287440909</v>
      </c>
      <c r="S25090">
        <v>-17.13791966536677</v>
      </c>
      <c r="T25090">
        <v>-3.0463974529782778</v>
      </c>
      <c r="U25090">
        <v>2.7007955865073989</v>
      </c>
      <c r="V25090">
        <v>-4.6439221284194643</v>
      </c>
      <c r="W25090">
        <v>-4.1110535620246029</v>
      </c>
      <c r="X25090">
        <v>-2.3253251701962911</v>
      </c>
      <c r="Y25090">
        <v>-6.4091213998321077</v>
      </c>
      <c r="Z25090">
        <v>-4.1647888219064404</v>
      </c>
      <c r="AA25090">
        <v>-5.4993423722963231</v>
      </c>
      <c r="AB25090">
        <v>-4.0992067042790676</v>
      </c>
      <c r="AC25090">
        <v>2.0647399481109612</v>
      </c>
      <c r="AD25090">
        <v>0.24141977984712959</v>
      </c>
      <c r="AE25090">
        <v>-5.3362271207828442</v>
      </c>
      <c r="AF25090">
        <v>-3.920758190305107</v>
      </c>
      <c r="AG25090">
        <v>-0.97523696728427645</v>
      </c>
      <c r="AH25090">
        <v>-2.6051685897579562</v>
      </c>
      <c r="AI25090">
        <v>-7.3081623980135628</v>
      </c>
      <c r="AJ25090">
        <v>4.8323839535768798E-2</v>
      </c>
      <c r="AK25090">
        <v>-4.4729885706120687</v>
      </c>
      <c r="AL25090">
        <v>-2.6518668189282391</v>
      </c>
      <c r="AM25090">
        <v>-4.0944132998176013</v>
      </c>
      <c r="AN25090">
        <v>-2.7027997132741728</v>
      </c>
      <c r="AO25090">
        <v>-5.8959147467243733</v>
      </c>
      <c r="AP25090">
        <v>-6.6695967257918269</v>
      </c>
      <c r="AQ25090">
        <v>-3.9096842326301728</v>
      </c>
      <c r="AR25090">
        <v>-3.7992145703245379</v>
      </c>
      <c r="AS25090">
        <v>-4.1617558192942212</v>
      </c>
      <c r="AT25090">
        <v>-4.3585070590663966</v>
      </c>
      <c r="AU25090">
        <v>-8.9653391300472443</v>
      </c>
      <c r="AV25090">
        <v>-2.352618092995074</v>
      </c>
      <c r="AW25090">
        <v>3.0606760349130009E-3</v>
      </c>
    </row>
    <row r="25091" spans="1:49" x14ac:dyDescent="0.25">
      <c r="A25091" s="1">
        <v>42278</v>
      </c>
      <c r="B25091">
        <v>2011</v>
      </c>
      <c r="C25091">
        <v>710</v>
      </c>
      <c r="D25091">
        <v>10.51058437054286</v>
      </c>
      <c r="E25091">
        <v>6.6693086680631453</v>
      </c>
      <c r="F25091">
        <v>2.2293963832525021</v>
      </c>
      <c r="G25091">
        <v>5.8806330282552111</v>
      </c>
      <c r="H25091">
        <v>6.3378412630118897</v>
      </c>
      <c r="I25091">
        <v>6.014375037771913</v>
      </c>
      <c r="J25091">
        <v>7.9371080073569633</v>
      </c>
      <c r="K25091">
        <v>9.3816815280489685</v>
      </c>
      <c r="L25091">
        <v>10.1882263594572</v>
      </c>
      <c r="M25091">
        <v>3.1838635836823892</v>
      </c>
      <c r="N25091">
        <v>6.4444951829196739</v>
      </c>
      <c r="O25091">
        <v>0.75327435004590715</v>
      </c>
      <c r="P25091">
        <v>14.068604500898459</v>
      </c>
      <c r="Q25091">
        <v>8.6912856643929448</v>
      </c>
      <c r="R25091">
        <v>6.3472102348916204</v>
      </c>
      <c r="S25091">
        <v>45.880241523232137</v>
      </c>
      <c r="T25091">
        <v>7.8541378182373833</v>
      </c>
      <c r="U25091">
        <v>-2.4068338579821051</v>
      </c>
      <c r="V25091">
        <v>13.006917782408831</v>
      </c>
      <c r="W25091">
        <v>5.1106426698605212</v>
      </c>
      <c r="X25091">
        <v>15.84514030160893</v>
      </c>
      <c r="Y25091">
        <v>10.80671092436949</v>
      </c>
      <c r="Z25091">
        <v>8.0697204942179912</v>
      </c>
      <c r="AA25091">
        <v>4.4693738006674977</v>
      </c>
      <c r="AB25091">
        <v>5.6004188766384688</v>
      </c>
      <c r="AC25091">
        <v>12.00152545102975</v>
      </c>
      <c r="AD25091">
        <v>11.000456417263949</v>
      </c>
      <c r="AE25091">
        <v>7.7291149689518113</v>
      </c>
      <c r="AF25091">
        <v>6.8892854267818437</v>
      </c>
      <c r="AG25091">
        <v>10.407707768492759</v>
      </c>
      <c r="AH25091">
        <v>5.1954061235964577</v>
      </c>
      <c r="AI25091">
        <v>7.8382846960395103</v>
      </c>
      <c r="AJ25091">
        <v>4.2670898414159053</v>
      </c>
      <c r="AK25091">
        <v>8.7759755895723046</v>
      </c>
      <c r="AL25091">
        <v>10.47989375726246</v>
      </c>
      <c r="AM25091">
        <v>-0.48364358800337959</v>
      </c>
      <c r="AN25091">
        <v>1.120261083119223</v>
      </c>
      <c r="AO25091">
        <v>11.33766679006907</v>
      </c>
      <c r="AP25091">
        <v>-3.1571406026655868</v>
      </c>
      <c r="AQ25091">
        <v>6.5239506097154898</v>
      </c>
      <c r="AR25091">
        <v>9.1078962424107281</v>
      </c>
      <c r="AS25091">
        <v>7.9820313503559781</v>
      </c>
      <c r="AT25091">
        <v>4.9387954598799633</v>
      </c>
      <c r="AU25091">
        <v>7.9099080931636978</v>
      </c>
      <c r="AV25091">
        <v>8.9528625244463136</v>
      </c>
      <c r="AW25091">
        <v>6.4193830754895043E-3</v>
      </c>
    </row>
    <row r="25092" spans="1:49" x14ac:dyDescent="0.25">
      <c r="A25092" s="1">
        <v>42309</v>
      </c>
      <c r="B25092">
        <v>2011</v>
      </c>
      <c r="C25092">
        <v>710</v>
      </c>
      <c r="D25092">
        <v>-2.2058271827629978</v>
      </c>
      <c r="E25092">
        <v>-9.2930763195723358</v>
      </c>
      <c r="F25092">
        <v>-5.986584408262619</v>
      </c>
      <c r="G25092">
        <v>-4.3707842470594338</v>
      </c>
      <c r="H25092">
        <v>0.10925002162769371</v>
      </c>
      <c r="I25092">
        <v>-4.7702042569190191</v>
      </c>
      <c r="J25092">
        <v>-7.9490310524451324</v>
      </c>
      <c r="K25092">
        <v>5.1995374646170323</v>
      </c>
      <c r="L25092">
        <v>-6.6028072413846122</v>
      </c>
      <c r="M25092">
        <v>-4.8175130383175002</v>
      </c>
      <c r="N25092">
        <v>-8.6793405347885368</v>
      </c>
      <c r="O25092">
        <v>-14.980579524541779</v>
      </c>
      <c r="P25092">
        <v>-1.049637696175765</v>
      </c>
      <c r="Q25092">
        <v>-17.43146614537341</v>
      </c>
      <c r="R25092">
        <v>-9.7859124211819193</v>
      </c>
      <c r="S25092">
        <v>-11.03132148982688</v>
      </c>
      <c r="T25092">
        <v>-4.026909797024425</v>
      </c>
      <c r="U25092">
        <v>-16.435335828166401</v>
      </c>
      <c r="V25092">
        <v>-7.0545216979835619</v>
      </c>
      <c r="W25092">
        <v>-4.4508379654134682</v>
      </c>
      <c r="X25092">
        <v>-4.247280313878643</v>
      </c>
      <c r="Y25092">
        <v>-2.2517779059461169</v>
      </c>
      <c r="Z25092">
        <v>-1.45676793005034E-2</v>
      </c>
      <c r="AA25092">
        <v>1.6031136381396749</v>
      </c>
      <c r="AB25092">
        <v>-1.2858433483912139</v>
      </c>
      <c r="AC25092">
        <v>-4.7354388212668024</v>
      </c>
      <c r="AD25092">
        <v>-26.163989659587259</v>
      </c>
      <c r="AE25092">
        <v>-2.1352470256051359</v>
      </c>
      <c r="AF25092">
        <v>-7.7407105455313818</v>
      </c>
      <c r="AG25092">
        <v>-1.239262978198719</v>
      </c>
      <c r="AH25092">
        <v>-4.3904650323447818</v>
      </c>
      <c r="AI25092">
        <v>-4.7915314345640558</v>
      </c>
      <c r="AJ25092">
        <v>-9.7772756351098611</v>
      </c>
      <c r="AK25092">
        <v>-3.1363941011532499</v>
      </c>
      <c r="AL25092">
        <v>3.6282581154141398</v>
      </c>
      <c r="AM25092">
        <v>-11.983007985542949</v>
      </c>
      <c r="AN25092">
        <v>1.81454383045514</v>
      </c>
      <c r="AO25092">
        <v>-1.26126461099626</v>
      </c>
      <c r="AP25092">
        <v>-7.469256273883385</v>
      </c>
      <c r="AQ25092">
        <v>-0.45077849904691097</v>
      </c>
      <c r="AR25092">
        <v>-4.1701023702112039</v>
      </c>
      <c r="AS25092">
        <v>-3.5141789531880852</v>
      </c>
      <c r="AT25092">
        <v>-3.2063087763364422</v>
      </c>
      <c r="AU25092">
        <v>-2.0388523104037382</v>
      </c>
      <c r="AV25092">
        <v>-0.9269438230578797</v>
      </c>
      <c r="AW25092">
        <v>-1.269482119996135E-2</v>
      </c>
    </row>
    <row r="25093" spans="1:49" x14ac:dyDescent="0.25">
      <c r="A25093" s="1">
        <v>42339</v>
      </c>
      <c r="B25093">
        <v>2011</v>
      </c>
      <c r="C25093">
        <v>710</v>
      </c>
      <c r="D25093">
        <v>-3.5495347198126419</v>
      </c>
      <c r="E25093">
        <v>0.73688017925050975</v>
      </c>
      <c r="F25093">
        <v>0.91132703835907769</v>
      </c>
      <c r="G25093">
        <v>-6.3873967503984996</v>
      </c>
      <c r="H25093">
        <v>-0.82392889358365862</v>
      </c>
      <c r="I25093">
        <v>-9.0361047879039873</v>
      </c>
      <c r="J25093">
        <v>-11.844052885065031</v>
      </c>
      <c r="K25093">
        <v>-8.3411148050132731</v>
      </c>
      <c r="L25093">
        <v>-0.84259389224382586</v>
      </c>
      <c r="M25093">
        <v>-0.78634504614798484</v>
      </c>
      <c r="N25093">
        <v>-0.2844603823146663</v>
      </c>
      <c r="O25093">
        <v>2.5932159627721112</v>
      </c>
      <c r="P25093">
        <v>3.4680745700682358</v>
      </c>
      <c r="Q25093">
        <v>-1.192466084431409</v>
      </c>
      <c r="R25093">
        <v>-6.2552194931568046</v>
      </c>
      <c r="S25093">
        <v>-5.2410349833510574</v>
      </c>
      <c r="T25093">
        <v>-6.4972346757439459</v>
      </c>
      <c r="U25093">
        <v>10.612218208255859</v>
      </c>
      <c r="V25093">
        <v>-7.0418658082129548</v>
      </c>
      <c r="W25093">
        <v>-0.55272651008698714</v>
      </c>
      <c r="X25093">
        <v>4.2718610642320964</v>
      </c>
      <c r="Y25093">
        <v>-1.160631414889002</v>
      </c>
      <c r="Z25093">
        <v>-3.2133931966032652</v>
      </c>
      <c r="AA25093">
        <v>-1.326837543040094</v>
      </c>
      <c r="AB25093">
        <v>-3.7925311552613028</v>
      </c>
      <c r="AC25093">
        <v>-3.0166209636189989</v>
      </c>
      <c r="AD25093">
        <v>-3.257963995659197</v>
      </c>
      <c r="AE25093">
        <v>-7.4724918856851392</v>
      </c>
      <c r="AF25093">
        <v>3.604224485791319</v>
      </c>
      <c r="AG25093">
        <v>-1.5795187179883929</v>
      </c>
      <c r="AH25093">
        <v>-4.8987233518409052</v>
      </c>
      <c r="AI25093">
        <v>-7.0574493797669557</v>
      </c>
      <c r="AJ25093">
        <v>0.85295371031057776</v>
      </c>
      <c r="AK25093">
        <v>-4.166837259688938</v>
      </c>
      <c r="AL25093">
        <v>-2.625439303048172</v>
      </c>
      <c r="AM25093">
        <v>-2.6741506017296408</v>
      </c>
      <c r="AN25093">
        <v>1.4435357304551031</v>
      </c>
      <c r="AO25093">
        <v>-4.1082970130344014</v>
      </c>
      <c r="AP25093">
        <v>-3.107298517507473</v>
      </c>
      <c r="AQ25093">
        <v>1.552610876028226</v>
      </c>
      <c r="AR25093">
        <v>-4.7060743609247284</v>
      </c>
      <c r="AS25093">
        <v>-5.36301151878944</v>
      </c>
      <c r="AT25093">
        <v>-8.3745905069341102</v>
      </c>
      <c r="AU25093">
        <v>1.014874973436086</v>
      </c>
      <c r="AV25093">
        <v>-3.15542562325547</v>
      </c>
      <c r="AW25093">
        <v>-1.483975416138417E-2</v>
      </c>
    </row>
    <row r="25094" spans="1:49" x14ac:dyDescent="0.25">
      <c r="A25094" s="1">
        <v>42370</v>
      </c>
      <c r="B25094">
        <v>2011</v>
      </c>
      <c r="C25094">
        <v>710</v>
      </c>
      <c r="D25094">
        <v>-15.109024411914771</v>
      </c>
      <c r="E25094">
        <v>-8.7249154380812044</v>
      </c>
      <c r="F25094">
        <v>-8.0406490347555533</v>
      </c>
      <c r="G25094">
        <v>-8.464210881057566</v>
      </c>
      <c r="H25094">
        <v>1.205208000887326</v>
      </c>
      <c r="I25094">
        <v>2.8248991702331421</v>
      </c>
      <c r="J25094">
        <v>-4.930053755416786</v>
      </c>
      <c r="K25094">
        <v>-12.5368133441761</v>
      </c>
      <c r="L25094">
        <v>-10.13849581802787</v>
      </c>
      <c r="M25094">
        <v>-6.1368153388701954</v>
      </c>
      <c r="N25094">
        <v>-0.35125267812563532</v>
      </c>
      <c r="O25094">
        <v>-11.131204926894361</v>
      </c>
      <c r="P25094">
        <v>1.095908481001695</v>
      </c>
      <c r="Q25094">
        <v>-3.484790592794007</v>
      </c>
      <c r="R25094">
        <v>0.36435519670923178</v>
      </c>
      <c r="S25094">
        <v>2.3257108954033878</v>
      </c>
      <c r="T25094">
        <v>-4.5839907941921174</v>
      </c>
      <c r="U25094">
        <v>-18.114894991109249</v>
      </c>
      <c r="V25094">
        <v>0.287452336746985</v>
      </c>
      <c r="W25094">
        <v>-8.6604047699210263</v>
      </c>
      <c r="X25094">
        <v>-9.3607051574993498</v>
      </c>
      <c r="Y25094">
        <v>-9.3667275173626052</v>
      </c>
      <c r="Z25094">
        <v>-10.637510684728451</v>
      </c>
      <c r="AA25094">
        <v>-8.7282691826179093</v>
      </c>
      <c r="AB25094">
        <v>-9.0464556925870738</v>
      </c>
      <c r="AC25094">
        <v>-6.7682661975018599</v>
      </c>
      <c r="AD25094">
        <v>-22.17302435655866</v>
      </c>
      <c r="AE25094">
        <v>-6.5247202453252111</v>
      </c>
      <c r="AF25094">
        <v>-3.777903367903535</v>
      </c>
      <c r="AG25094">
        <v>-4.9598854600899411</v>
      </c>
      <c r="AH25094">
        <v>-14.63311486754769</v>
      </c>
      <c r="AI25094">
        <v>-8.920199255564798</v>
      </c>
      <c r="AJ25094">
        <v>-12.079912488058429</v>
      </c>
      <c r="AK25094">
        <v>-4.0024465974651928</v>
      </c>
      <c r="AL25094">
        <v>-3.7416343013243041</v>
      </c>
      <c r="AM25094">
        <v>-8.2299762330051767</v>
      </c>
      <c r="AN25094">
        <v>-5.7140342865083182</v>
      </c>
      <c r="AO25094">
        <v>-9.9884100102513038</v>
      </c>
      <c r="AP25094">
        <v>-1.758639434015064</v>
      </c>
      <c r="AQ25094">
        <v>-9.6656824231741609</v>
      </c>
      <c r="AR25094">
        <v>-5.7336896901837413</v>
      </c>
      <c r="AS25094">
        <v>-7.1974384283557296</v>
      </c>
      <c r="AT25094">
        <v>-3.657632903523822</v>
      </c>
      <c r="AU25094">
        <v>-8.8073035431504021</v>
      </c>
      <c r="AV25094">
        <v>-6.4930723026056958</v>
      </c>
      <c r="AW25094">
        <v>-1.2402231549562329E-2</v>
      </c>
    </row>
    <row r="25095" spans="1:49" x14ac:dyDescent="0.25">
      <c r="A25095" s="1">
        <v>42401</v>
      </c>
      <c r="B25095">
        <v>2011</v>
      </c>
      <c r="C25095">
        <v>710</v>
      </c>
      <c r="D25095">
        <v>-1.9935574935489919</v>
      </c>
      <c r="E25095">
        <v>2.6595783292994839</v>
      </c>
      <c r="F25095">
        <v>-7.123084968557869</v>
      </c>
      <c r="G25095">
        <v>6.5996477926224983</v>
      </c>
      <c r="H25095">
        <v>-1.6588214316136329</v>
      </c>
      <c r="I25095">
        <v>4.8066023419367498</v>
      </c>
      <c r="J25095">
        <v>0.62508037935318228</v>
      </c>
      <c r="K25095">
        <v>2.3187320200480199</v>
      </c>
      <c r="L25095">
        <v>3.7137492696693641</v>
      </c>
      <c r="M25095">
        <v>-5.6747901667641987E-2</v>
      </c>
      <c r="N25095">
        <v>2.0227936128417672</v>
      </c>
      <c r="O25095">
        <v>8.2519695133467241</v>
      </c>
      <c r="P25095">
        <v>7.5104115973322338</v>
      </c>
      <c r="Q25095">
        <v>5.3099394721505044</v>
      </c>
      <c r="R25095">
        <v>8.8062030588498921</v>
      </c>
      <c r="S25095">
        <v>8.6694979586897869</v>
      </c>
      <c r="T25095">
        <v>1.254828038981493</v>
      </c>
      <c r="U25095">
        <v>5.7014824462243929</v>
      </c>
      <c r="V25095">
        <v>3.8104439343633829</v>
      </c>
      <c r="W25095">
        <v>-1.498241614057594</v>
      </c>
      <c r="X25095">
        <v>5.9526812807533469</v>
      </c>
      <c r="Y25095">
        <v>-2.4442093006225458</v>
      </c>
      <c r="Z25095">
        <v>-0.901397225535705</v>
      </c>
      <c r="AA25095">
        <v>-0.42337291277974032</v>
      </c>
      <c r="AB25095">
        <v>1.5794179241332089</v>
      </c>
      <c r="AC25095">
        <v>-2.0327361254586451</v>
      </c>
      <c r="AD25095">
        <v>-9.8383763808289277</v>
      </c>
      <c r="AE25095">
        <v>2.092662337801499</v>
      </c>
      <c r="AF25095">
        <v>-7.1072515868840664</v>
      </c>
      <c r="AG25095">
        <v>-6.1216834203004282</v>
      </c>
      <c r="AH25095">
        <v>-4.9208760824083884</v>
      </c>
      <c r="AI25095">
        <v>-3.3058964724124951</v>
      </c>
      <c r="AJ25095">
        <v>5.9976779369000033</v>
      </c>
      <c r="AK25095">
        <v>-1.192236430218474</v>
      </c>
      <c r="AL25095">
        <v>-6.8512277549544258</v>
      </c>
      <c r="AM25095">
        <v>4.655893448897741</v>
      </c>
      <c r="AN25095">
        <v>-2.0381741542576099</v>
      </c>
      <c r="AO25095">
        <v>-2.2710459801700171</v>
      </c>
      <c r="AP25095">
        <v>-9.7922645768761427</v>
      </c>
      <c r="AQ25095">
        <v>-0.60342855417437891</v>
      </c>
      <c r="AR25095">
        <v>-0.74091816660094567</v>
      </c>
      <c r="AS25095">
        <v>-0.55393905051268622</v>
      </c>
      <c r="AT25095">
        <v>4.1615115405222234</v>
      </c>
      <c r="AU25095">
        <v>-2.0953986285479398</v>
      </c>
      <c r="AV25095">
        <v>8.9791860594146122E-2</v>
      </c>
      <c r="AW25095">
        <v>3.223866983102841E-3</v>
      </c>
    </row>
    <row r="25096" spans="1:49" x14ac:dyDescent="0.25">
      <c r="A25096" s="1">
        <v>42430</v>
      </c>
      <c r="B25096">
        <v>2011</v>
      </c>
      <c r="C25096">
        <v>710</v>
      </c>
      <c r="D25096">
        <v>14.088997109787419</v>
      </c>
      <c r="E25096">
        <v>6.9045791635849794</v>
      </c>
      <c r="F25096">
        <v>14.88171351512262</v>
      </c>
      <c r="G25096">
        <v>32.617595565809118</v>
      </c>
      <c r="H25096">
        <v>14.50328458908805</v>
      </c>
      <c r="I25096">
        <v>9.2868582311590231</v>
      </c>
      <c r="J25096">
        <v>19.863839395943611</v>
      </c>
      <c r="K25096">
        <v>9.503444987718046</v>
      </c>
      <c r="L25096">
        <v>13.43713949108338</v>
      </c>
      <c r="M25096">
        <v>15.018895118465039</v>
      </c>
      <c r="N25096">
        <v>12.09584422166297</v>
      </c>
      <c r="O25096">
        <v>8.5586984789089335</v>
      </c>
      <c r="P25096">
        <v>2.4796438959452831</v>
      </c>
      <c r="Q25096">
        <v>21.274221489107561</v>
      </c>
      <c r="R25096">
        <v>17.05862968843277</v>
      </c>
      <c r="S25096">
        <v>-1.916264781628563</v>
      </c>
      <c r="T25096">
        <v>13.01136858746899</v>
      </c>
      <c r="U25096">
        <v>9.527681853899562</v>
      </c>
      <c r="V25096">
        <v>17.632500698489942</v>
      </c>
      <c r="W25096">
        <v>6.1253884146799331</v>
      </c>
      <c r="X25096">
        <v>17.37926488959414</v>
      </c>
      <c r="Y25096">
        <v>6.5549933820771011</v>
      </c>
      <c r="Z25096">
        <v>13.046528981725031</v>
      </c>
      <c r="AA25096">
        <v>6.3810583333819837</v>
      </c>
      <c r="AB25096">
        <v>9.0875306509194953</v>
      </c>
      <c r="AC25096">
        <v>15.91721275274578</v>
      </c>
      <c r="AD25096">
        <v>25.875494822484079</v>
      </c>
      <c r="AE25096">
        <v>7.3686700275318104</v>
      </c>
      <c r="AF25096">
        <v>16.227441207347649</v>
      </c>
      <c r="AG25096">
        <v>7.2429221707950742</v>
      </c>
      <c r="AH25096">
        <v>9.5206499638475162</v>
      </c>
      <c r="AI25096">
        <v>9.7074111579326328</v>
      </c>
      <c r="AJ25096">
        <v>14.949594700798659</v>
      </c>
      <c r="AK25096">
        <v>9.6693118897725139</v>
      </c>
      <c r="AL25096">
        <v>9.5257803949573514</v>
      </c>
      <c r="AM25096">
        <v>19.32863398633209</v>
      </c>
      <c r="AN25096">
        <v>8.343546513807155</v>
      </c>
      <c r="AO25096">
        <v>11.628976844954609</v>
      </c>
      <c r="AP25096">
        <v>19.364483263003571</v>
      </c>
      <c r="AQ25096">
        <v>14.47359277928653</v>
      </c>
      <c r="AR25096">
        <v>7.7749032943911223</v>
      </c>
      <c r="AS25096">
        <v>6.5118938613696784</v>
      </c>
      <c r="AT25096">
        <v>11.80086087399466</v>
      </c>
      <c r="AU25096">
        <v>1.3649322944018221</v>
      </c>
      <c r="AV25096">
        <v>8.5501278611933351</v>
      </c>
      <c r="AW25096">
        <v>1.6257297043109849E-2</v>
      </c>
    </row>
    <row r="25097" spans="1:49" x14ac:dyDescent="0.25">
      <c r="A25097" s="1">
        <v>42461</v>
      </c>
      <c r="B25097">
        <v>2011</v>
      </c>
      <c r="C25097">
        <v>710</v>
      </c>
      <c r="D25097">
        <v>-1.6022315343564351</v>
      </c>
      <c r="E25097">
        <v>5.0867891381655372</v>
      </c>
      <c r="F25097">
        <v>2.9796218446209721E-2</v>
      </c>
      <c r="G25097">
        <v>9.9127673072321834</v>
      </c>
      <c r="H25097">
        <v>-2.9753935328017072</v>
      </c>
      <c r="I25097">
        <v>0.3021560225466402</v>
      </c>
      <c r="J25097">
        <v>3.781709852907178</v>
      </c>
      <c r="K25097">
        <v>-10.901686313552521</v>
      </c>
      <c r="L25097">
        <v>9.628042087745925E-2</v>
      </c>
      <c r="M25097">
        <v>-3.6136248919570462</v>
      </c>
      <c r="N25097">
        <v>2.3300488441319049</v>
      </c>
      <c r="O25097">
        <v>-1.7454584762433221</v>
      </c>
      <c r="P25097">
        <v>1.716476826754554</v>
      </c>
      <c r="Q25097">
        <v>5.6560478661688451</v>
      </c>
      <c r="R25097">
        <v>13.05548743894329</v>
      </c>
      <c r="S25097">
        <v>3.5024360806199968</v>
      </c>
      <c r="T25097">
        <v>-0.63558964958341235</v>
      </c>
      <c r="U25097">
        <v>12.84332668897528</v>
      </c>
      <c r="V25097">
        <v>4.0536392680105449</v>
      </c>
      <c r="W25097">
        <v>2.6738403463193232</v>
      </c>
      <c r="X25097">
        <v>2.0396058728300299</v>
      </c>
      <c r="Y25097">
        <v>4.1866195320474642</v>
      </c>
      <c r="Z25097">
        <v>4.2737265475799369</v>
      </c>
      <c r="AA25097">
        <v>-0.84374898094581319</v>
      </c>
      <c r="AB25097">
        <v>1.7597990221433819</v>
      </c>
      <c r="AC25097">
        <v>-0.88564280753378188</v>
      </c>
      <c r="AD25097">
        <v>2.7071432814648859</v>
      </c>
      <c r="AE25097">
        <v>7.4002189811922747</v>
      </c>
      <c r="AF25097">
        <v>2.8604774949999361</v>
      </c>
      <c r="AG25097">
        <v>-0.60661626224408627</v>
      </c>
      <c r="AH25097">
        <v>2.4161365673866841</v>
      </c>
      <c r="AI25097">
        <v>4.7772515051021092</v>
      </c>
      <c r="AJ25097">
        <v>-4.1817603842702722</v>
      </c>
      <c r="AK25097">
        <v>-0.19405653686896951</v>
      </c>
      <c r="AL25097">
        <v>1.197579550384642</v>
      </c>
      <c r="AM25097">
        <v>-8.1494554974405276</v>
      </c>
      <c r="AN25097">
        <v>1.8103827645870041</v>
      </c>
      <c r="AO25097">
        <v>0.80875614131410423</v>
      </c>
      <c r="AP25097">
        <v>3.899088987945265</v>
      </c>
      <c r="AQ25097">
        <v>2.4033555626103098</v>
      </c>
      <c r="AR25097">
        <v>1.5098451328342091</v>
      </c>
      <c r="AS25097">
        <v>3.0049428401434319</v>
      </c>
      <c r="AT25097">
        <v>6.3038524275685024</v>
      </c>
      <c r="AU25097">
        <v>2.0682416164143458</v>
      </c>
      <c r="AV25097">
        <v>4.8365352941726059E-2</v>
      </c>
      <c r="AW25097">
        <v>-4.2546196911132927E-3</v>
      </c>
    </row>
    <row r="25098" spans="1:49" x14ac:dyDescent="0.25">
      <c r="A25098" s="1">
        <v>42491</v>
      </c>
      <c r="B25098">
        <v>2011</v>
      </c>
      <c r="C25098">
        <v>710</v>
      </c>
      <c r="D25098">
        <v>-0.43521344938971529</v>
      </c>
      <c r="E25098">
        <v>1.1893566915039511</v>
      </c>
      <c r="F25098">
        <v>0.2319059112899868</v>
      </c>
      <c r="G25098">
        <v>-15.037893881822161</v>
      </c>
      <c r="H25098">
        <v>-8.8706087720414661</v>
      </c>
      <c r="I25098">
        <v>-1.399784591230435</v>
      </c>
      <c r="J25098">
        <v>-10.86710013726654</v>
      </c>
      <c r="K25098">
        <v>13.88177643740549</v>
      </c>
      <c r="L25098">
        <v>-5.9082085020904618</v>
      </c>
      <c r="M25098">
        <v>2.8475907154671409</v>
      </c>
      <c r="N25098">
        <v>-7.7086980550056028</v>
      </c>
      <c r="O25098">
        <v>-8.4661590692931661</v>
      </c>
      <c r="P25098">
        <v>-2.9529232957741351</v>
      </c>
      <c r="Q25098">
        <v>-12.89725759471062</v>
      </c>
      <c r="R25098">
        <v>-7.7628915984418008</v>
      </c>
      <c r="S25098">
        <v>-1.29965516726227</v>
      </c>
      <c r="T25098">
        <v>-9.3150979136434113</v>
      </c>
      <c r="U25098">
        <v>-7.106877112668208</v>
      </c>
      <c r="V25098">
        <v>-14.74183238364893</v>
      </c>
      <c r="W25098">
        <v>-1.6558555272445761</v>
      </c>
      <c r="X25098">
        <v>-1.831699497751627</v>
      </c>
      <c r="Y25098">
        <v>-2.6410712516982242</v>
      </c>
      <c r="Z25098">
        <v>-7.8691623877859334</v>
      </c>
      <c r="AA25098">
        <v>0.74415229143567352</v>
      </c>
      <c r="AB25098">
        <v>-3.9404343787166951</v>
      </c>
      <c r="AC25098">
        <v>-6.2327352498713351</v>
      </c>
      <c r="AD25098">
        <v>9.631268478111199</v>
      </c>
      <c r="AE25098">
        <v>-4.0423619277132561</v>
      </c>
      <c r="AF25098">
        <v>-4.4894131646558311</v>
      </c>
      <c r="AG25098">
        <v>-1.695178382398443</v>
      </c>
      <c r="AH25098">
        <v>-5.0528887691192574</v>
      </c>
      <c r="AI25098">
        <v>-4.0189496788659014</v>
      </c>
      <c r="AJ25098">
        <v>-0.31632571733396508</v>
      </c>
      <c r="AK25098">
        <v>-0.35196024047116081</v>
      </c>
      <c r="AL25098">
        <v>0.52324309183939821</v>
      </c>
      <c r="AM25098">
        <v>-9.5848771774829871</v>
      </c>
      <c r="AN25098">
        <v>-5.9466146281605958E-2</v>
      </c>
      <c r="AO25098">
        <v>-2.1547786045737589</v>
      </c>
      <c r="AP25098">
        <v>-7.1410413319537236</v>
      </c>
      <c r="AQ25098">
        <v>-3.9717658701279408</v>
      </c>
      <c r="AR25098">
        <v>-1.3000178970950851</v>
      </c>
      <c r="AS25098">
        <v>-2.0807708099177868</v>
      </c>
      <c r="AT25098">
        <v>-4.9695078806477504</v>
      </c>
      <c r="AU25098">
        <v>-6.1291193143986122</v>
      </c>
      <c r="AV25098">
        <v>0.18318480128005629</v>
      </c>
      <c r="AW25098">
        <v>-1.6061129045660479E-2</v>
      </c>
    </row>
    <row r="25099" spans="1:49" x14ac:dyDescent="0.25">
      <c r="A25099" s="1">
        <v>42522</v>
      </c>
      <c r="B25099">
        <v>2011</v>
      </c>
      <c r="C25099">
        <v>710</v>
      </c>
      <c r="D25099">
        <v>-2.027544570365392</v>
      </c>
      <c r="E25099">
        <v>4.5834263559372701</v>
      </c>
      <c r="F25099">
        <v>0.4031635601440931</v>
      </c>
      <c r="G25099">
        <v>18.415532733869821</v>
      </c>
      <c r="H25099">
        <v>3.2594667258000638</v>
      </c>
      <c r="I25099">
        <v>0.99946477392336419</v>
      </c>
      <c r="J25099">
        <v>6.7171980769077377</v>
      </c>
      <c r="K25099">
        <v>-4.664484950756675</v>
      </c>
      <c r="L25099">
        <v>3.4142011546744122</v>
      </c>
      <c r="M25099">
        <v>3.6945931019360501</v>
      </c>
      <c r="N25099">
        <v>5.3477408228101764</v>
      </c>
      <c r="O25099">
        <v>2.6646084483649801</v>
      </c>
      <c r="P25099">
        <v>8.0351460406370201</v>
      </c>
      <c r="Q25099">
        <v>8.4669386980764862</v>
      </c>
      <c r="R25099">
        <v>10.006526655345651</v>
      </c>
      <c r="S25099">
        <v>2.096449751486662</v>
      </c>
      <c r="T25099">
        <v>0.22977664796561831</v>
      </c>
      <c r="U25099">
        <v>-6.5357941468186294</v>
      </c>
      <c r="V25099">
        <v>1.0268904469871609</v>
      </c>
      <c r="W25099">
        <v>-1.511527261533951</v>
      </c>
      <c r="X25099">
        <v>2.5681572645830379</v>
      </c>
      <c r="Y25099">
        <v>-3.3314290125994068</v>
      </c>
      <c r="Z25099">
        <v>-8.7332250131028193</v>
      </c>
      <c r="AA25099">
        <v>-12.418014164419191</v>
      </c>
      <c r="AB25099">
        <v>-5.2933776897652107</v>
      </c>
      <c r="AC25099">
        <v>3.1653902044843858</v>
      </c>
      <c r="AD25099">
        <v>-25.787987173928151</v>
      </c>
      <c r="AE25099">
        <v>-2.887076569538094</v>
      </c>
      <c r="AF25099">
        <v>-3.1239337743625422</v>
      </c>
      <c r="AG25099">
        <v>-1.6649583184436321</v>
      </c>
      <c r="AH25099">
        <v>-9.8483600758291665</v>
      </c>
      <c r="AI25099">
        <v>-10.67179094213928</v>
      </c>
      <c r="AJ25099">
        <v>1.163550966991389</v>
      </c>
      <c r="AK25099">
        <v>-7.0862994775819477</v>
      </c>
      <c r="AL25099">
        <v>-1.9156351220804391</v>
      </c>
      <c r="AM25099">
        <v>-3.3825640883843211</v>
      </c>
      <c r="AN25099">
        <v>-5.0866947780020872</v>
      </c>
      <c r="AO25099">
        <v>-6.5080057750147136</v>
      </c>
      <c r="AP25099">
        <v>-3.0269881006565358</v>
      </c>
      <c r="AQ25099">
        <v>-0.78375546040619914</v>
      </c>
      <c r="AR25099">
        <v>-6.555009722244975</v>
      </c>
      <c r="AS25099">
        <v>-4.4695209568569876</v>
      </c>
      <c r="AT25099">
        <v>-0.46236280931815088</v>
      </c>
      <c r="AU25099">
        <v>-2.3805279413132259</v>
      </c>
      <c r="AV25099">
        <v>-0.65652971731076093</v>
      </c>
      <c r="AW25099">
        <v>-8.8838256561358797E-3</v>
      </c>
    </row>
    <row r="25100" spans="1:49" x14ac:dyDescent="0.25">
      <c r="A25100" s="1">
        <v>42552</v>
      </c>
      <c r="B25100">
        <v>2011</v>
      </c>
      <c r="C25100">
        <v>710</v>
      </c>
      <c r="D25100">
        <v>3.7386725644231511</v>
      </c>
      <c r="E25100">
        <v>5.6350802238225084</v>
      </c>
      <c r="F25100">
        <v>5.7021608589129968</v>
      </c>
      <c r="G25100">
        <v>10.01791088002668</v>
      </c>
      <c r="H25100">
        <v>-0.80830118524546357</v>
      </c>
      <c r="I25100">
        <v>7.317248349885741</v>
      </c>
      <c r="J25100">
        <v>8.8750447325820723</v>
      </c>
      <c r="K25100">
        <v>5.6698946114977167</v>
      </c>
      <c r="L25100">
        <v>0.25806002416599583</v>
      </c>
      <c r="M25100">
        <v>2.1326201146799622</v>
      </c>
      <c r="N25100">
        <v>2.9801461806951979</v>
      </c>
      <c r="O25100">
        <v>8.3145449276180283</v>
      </c>
      <c r="P25100">
        <v>3.863334218343728</v>
      </c>
      <c r="Q25100">
        <v>-5.8003702845367267</v>
      </c>
      <c r="R25100">
        <v>5.5904563283280204</v>
      </c>
      <c r="S25100">
        <v>-0.21233732579741821</v>
      </c>
      <c r="T25100">
        <v>-0.2108684673331474</v>
      </c>
      <c r="U25100">
        <v>20.864746134953819</v>
      </c>
      <c r="V25100">
        <v>-5.7432421230932844</v>
      </c>
      <c r="W25100">
        <v>2.4867924626362998</v>
      </c>
      <c r="X25100">
        <v>10.52680609514711</v>
      </c>
      <c r="Y25100">
        <v>6.5118178101225777</v>
      </c>
      <c r="Z25100">
        <v>8.3720425495438242</v>
      </c>
      <c r="AA25100">
        <v>4.0605894582340651</v>
      </c>
      <c r="AB25100">
        <v>3.7464151338379992</v>
      </c>
      <c r="AC25100">
        <v>6.1346618825766086</v>
      </c>
      <c r="AD25100">
        <v>6.419070987061648</v>
      </c>
      <c r="AE25100">
        <v>-0.44801328474627372</v>
      </c>
      <c r="AF25100">
        <v>5.7927457984543018</v>
      </c>
      <c r="AG25100">
        <v>5.2330690823038104</v>
      </c>
      <c r="AH25100">
        <v>4.3001663654614664</v>
      </c>
      <c r="AI25100">
        <v>6.5453339638868568</v>
      </c>
      <c r="AJ25100">
        <v>8.2353340752616688</v>
      </c>
      <c r="AK25100">
        <v>4.8566376662742217</v>
      </c>
      <c r="AL25100">
        <v>1.6016708772148109</v>
      </c>
      <c r="AM25100">
        <v>3.07995021607177</v>
      </c>
      <c r="AN25100">
        <v>4.3890801746692576</v>
      </c>
      <c r="AO25100">
        <v>7.4647122910545649</v>
      </c>
      <c r="AP25100">
        <v>8.2703653062257576</v>
      </c>
      <c r="AQ25100">
        <v>8.1918630604384646</v>
      </c>
      <c r="AR25100">
        <v>5.605274332464405</v>
      </c>
      <c r="AS25100">
        <v>2.7925800612661482</v>
      </c>
      <c r="AT25100">
        <v>3.4626573998357109</v>
      </c>
      <c r="AU25100">
        <v>5.8037153139829822</v>
      </c>
      <c r="AV25100">
        <v>3.8215477940088061</v>
      </c>
      <c r="AW25100">
        <v>4.6707499030551602E-4</v>
      </c>
    </row>
    <row r="25101" spans="1:49" x14ac:dyDescent="0.25">
      <c r="A25101" s="1">
        <v>42583</v>
      </c>
      <c r="B25101">
        <v>2011</v>
      </c>
      <c r="C25101">
        <v>710</v>
      </c>
      <c r="D25101">
        <v>8.4727540809917734</v>
      </c>
      <c r="E25101">
        <v>-1.3341938917774689</v>
      </c>
      <c r="F25101">
        <v>0.54070626675433164</v>
      </c>
      <c r="G25101">
        <v>0.28458703052829382</v>
      </c>
      <c r="H25101">
        <v>1.696426753742686</v>
      </c>
      <c r="I25101">
        <v>3.0319787027599738</v>
      </c>
      <c r="J25101">
        <v>-8.2388357959509833</v>
      </c>
      <c r="K25101">
        <v>-2.9672657340576452</v>
      </c>
      <c r="L25101">
        <v>-2.580679517307094</v>
      </c>
      <c r="M25101">
        <v>-2.256548971100425</v>
      </c>
      <c r="N25101">
        <v>-4.7026547929770901</v>
      </c>
      <c r="O25101">
        <v>3.367842270155208</v>
      </c>
      <c r="P25101">
        <v>-0.56498271396010491</v>
      </c>
      <c r="Q25101">
        <v>8.8847026447534496</v>
      </c>
      <c r="R25101">
        <v>-4.9560525570686584</v>
      </c>
      <c r="S25101">
        <v>-2.794065432370552</v>
      </c>
      <c r="T25101">
        <v>0.78779911934396818</v>
      </c>
      <c r="U25101">
        <v>1.148408648994659</v>
      </c>
      <c r="V25101">
        <v>0.77573091108174008</v>
      </c>
      <c r="W25101">
        <v>-1.2397714859305631</v>
      </c>
      <c r="X25101">
        <v>1.516917184205457</v>
      </c>
      <c r="Y25101">
        <v>-0.22620555743387841</v>
      </c>
      <c r="Z25101">
        <v>1.8032033850331251</v>
      </c>
      <c r="AA25101">
        <v>4.8187541884683549</v>
      </c>
      <c r="AB25101">
        <v>0.93757133673348925</v>
      </c>
      <c r="AC25101">
        <v>2.5467473765541371</v>
      </c>
      <c r="AD25101">
        <v>-0.35539763501865052</v>
      </c>
      <c r="AE25101">
        <v>1.7982230962492189</v>
      </c>
      <c r="AF25101">
        <v>-0.3815400460936314</v>
      </c>
      <c r="AG25101">
        <v>-2.0435526276623261</v>
      </c>
      <c r="AH25101">
        <v>0.105759352994439</v>
      </c>
      <c r="AI25101">
        <v>0.69345177404260827</v>
      </c>
      <c r="AJ25101">
        <v>5.0097806673158773</v>
      </c>
      <c r="AK25101">
        <v>2.371854719604793</v>
      </c>
      <c r="AL25101">
        <v>-1.296548657963392</v>
      </c>
      <c r="AM25101">
        <v>1.206026763280144</v>
      </c>
      <c r="AN25101">
        <v>-6.8441099842901814</v>
      </c>
      <c r="AO25101">
        <v>1.38123384570521</v>
      </c>
      <c r="AP25101">
        <v>-10.77722149928279</v>
      </c>
      <c r="AQ25101">
        <v>-3.1903588173641579</v>
      </c>
      <c r="AR25101">
        <v>-1.115840512801181</v>
      </c>
      <c r="AS25101">
        <v>-0.43686172157868519</v>
      </c>
      <c r="AT25101">
        <v>-0.25551912713581698</v>
      </c>
      <c r="AU25101">
        <v>-4.0358425436502143</v>
      </c>
      <c r="AV25101">
        <v>-0.46101360324353191</v>
      </c>
      <c r="AW25101">
        <v>-5.9060566535958934E-3</v>
      </c>
    </row>
    <row r="25102" spans="1:49" x14ac:dyDescent="0.25">
      <c r="A25102" s="1">
        <v>42614</v>
      </c>
      <c r="B25102">
        <v>2011</v>
      </c>
      <c r="C25102">
        <v>710</v>
      </c>
      <c r="D25102">
        <v>4.7654227451948916</v>
      </c>
      <c r="E25102">
        <v>1.8424320930741529</v>
      </c>
      <c r="F25102">
        <v>-0.73835694670063567</v>
      </c>
      <c r="G25102">
        <v>0.52710023206763434</v>
      </c>
      <c r="H25102">
        <v>-2.7690761405488868</v>
      </c>
      <c r="I25102">
        <v>-3.3371145217634961</v>
      </c>
      <c r="J25102">
        <v>6.0611348959759059</v>
      </c>
      <c r="K25102">
        <v>7.6660788413799308</v>
      </c>
      <c r="L25102">
        <v>1.8291719734716989</v>
      </c>
      <c r="M25102">
        <v>-5.4436593576680083</v>
      </c>
      <c r="N25102">
        <v>-0.24264134845035651</v>
      </c>
      <c r="O25102">
        <v>-4.8780205431947499</v>
      </c>
      <c r="P25102">
        <v>1.3849279810758559</v>
      </c>
      <c r="Q25102">
        <v>-0.22448360753680729</v>
      </c>
      <c r="R25102">
        <v>0.31872975158346861</v>
      </c>
      <c r="S25102">
        <v>5.5275177233486739</v>
      </c>
      <c r="T25102">
        <v>-3.1582472451792909</v>
      </c>
      <c r="U25102">
        <v>-0.9759769866143464</v>
      </c>
      <c r="V25102">
        <v>-0.67148276930216744</v>
      </c>
      <c r="W25102">
        <v>1.0100697541058019</v>
      </c>
      <c r="X25102">
        <v>0.20530573456680751</v>
      </c>
      <c r="Y25102">
        <v>1.9219572194370209</v>
      </c>
      <c r="Z25102">
        <v>5.4960629930080884</v>
      </c>
      <c r="AA25102">
        <v>-1.8449393929992119</v>
      </c>
      <c r="AB25102">
        <v>2.2158676393254639</v>
      </c>
      <c r="AC25102">
        <v>1.5476422683562641</v>
      </c>
      <c r="AD25102">
        <v>-5.1523228671762844</v>
      </c>
      <c r="AE25102">
        <v>4.5232349722883924</v>
      </c>
      <c r="AF25102">
        <v>0.61467826849346263</v>
      </c>
      <c r="AG25102">
        <v>3.7848136440382651</v>
      </c>
      <c r="AH25102">
        <v>-2.3877001174383738</v>
      </c>
      <c r="AI25102">
        <v>1.605462199650787</v>
      </c>
      <c r="AJ25102">
        <v>-0.68789188439269955</v>
      </c>
      <c r="AK25102">
        <v>1.3396835103915541</v>
      </c>
      <c r="AL25102">
        <v>4.3004979968701562</v>
      </c>
      <c r="AM25102">
        <v>-1.2963393963059009</v>
      </c>
      <c r="AN25102">
        <v>-3.9087446299513551</v>
      </c>
      <c r="AO25102">
        <v>0.57265644422286321</v>
      </c>
      <c r="AP25102">
        <v>2.7160512212701882</v>
      </c>
      <c r="AQ25102">
        <v>2.6412484503220308</v>
      </c>
      <c r="AR25102">
        <v>1.4995397524259599</v>
      </c>
      <c r="AS25102">
        <v>1.1962826975201679</v>
      </c>
      <c r="AT25102">
        <v>1.3649057893653449</v>
      </c>
      <c r="AU25102">
        <v>-3.7090324296667592</v>
      </c>
      <c r="AV25102">
        <v>0.28713978161611919</v>
      </c>
      <c r="AW25102">
        <v>2.072942987337401E-3</v>
      </c>
    </row>
    <row r="25103" spans="1:49" x14ac:dyDescent="0.25">
      <c r="A25103" s="1">
        <v>42644</v>
      </c>
      <c r="B25103">
        <v>2011</v>
      </c>
      <c r="C25103">
        <v>710</v>
      </c>
      <c r="D25103">
        <v>-3.940318025608669</v>
      </c>
      <c r="E25103">
        <v>-3.0821220281100019</v>
      </c>
      <c r="F25103">
        <v>-2.0195010269004499</v>
      </c>
      <c r="G25103">
        <v>12.26392913392176</v>
      </c>
      <c r="H25103">
        <v>-1.684583935198225</v>
      </c>
      <c r="I25103">
        <v>-3.7842376116860139</v>
      </c>
      <c r="J25103">
        <v>-2.5047287743029112</v>
      </c>
      <c r="K25103">
        <v>-1.7093335611346629</v>
      </c>
      <c r="L25103">
        <v>-5.5099503683997071</v>
      </c>
      <c r="M25103">
        <v>-4.2495665959170754</v>
      </c>
      <c r="N25103">
        <v>6.2205837762666194</v>
      </c>
      <c r="O25103">
        <v>-3.6026781826604348</v>
      </c>
      <c r="P25103">
        <v>-2.2562340469812541</v>
      </c>
      <c r="Q25103">
        <v>-2.7960967790249369</v>
      </c>
      <c r="R25103">
        <v>-2.6115409286709408</v>
      </c>
      <c r="S25103">
        <v>-2.3390697757842189</v>
      </c>
      <c r="T25103">
        <v>3.3711348822234029</v>
      </c>
      <c r="U25103">
        <v>6.8360362536372454</v>
      </c>
      <c r="V25103">
        <v>-2.2887875154698589</v>
      </c>
      <c r="W25103">
        <v>-6.8757796018105388</v>
      </c>
      <c r="X25103">
        <v>-7.1743075959274432</v>
      </c>
      <c r="Y25103">
        <v>-0.234168771568255</v>
      </c>
      <c r="Z25103">
        <v>2.4814803227602771</v>
      </c>
      <c r="AA25103">
        <v>-6.7726756116648019</v>
      </c>
      <c r="AB25103">
        <v>-6.5647254157106483</v>
      </c>
      <c r="AC25103">
        <v>-5.1285382385700906</v>
      </c>
      <c r="AD25103">
        <v>1.9673597497499971</v>
      </c>
      <c r="AE25103">
        <v>-2.2267591919043261</v>
      </c>
      <c r="AF25103">
        <v>-2.8080249308791272</v>
      </c>
      <c r="AG25103">
        <v>-8.1232522049863078</v>
      </c>
      <c r="AH25103">
        <v>0.14372537329656601</v>
      </c>
      <c r="AI25103">
        <v>1.6912276504986059</v>
      </c>
      <c r="AJ25103">
        <v>-6.830811751285804</v>
      </c>
      <c r="AK25103">
        <v>-3.815850617469319</v>
      </c>
      <c r="AL25103">
        <v>-9.9723533670672104</v>
      </c>
      <c r="AM25103">
        <v>1.7957919516884639</v>
      </c>
      <c r="AN25103">
        <v>-7.6695645668895978</v>
      </c>
      <c r="AO25103">
        <v>-3.025872962323195</v>
      </c>
      <c r="AP25103">
        <v>2.9106003530042108</v>
      </c>
      <c r="AQ25103">
        <v>-3.6257902757589329</v>
      </c>
      <c r="AR25103">
        <v>-2.1549604255907679</v>
      </c>
      <c r="AS25103">
        <v>-6.6041487662278691</v>
      </c>
      <c r="AT25103">
        <v>-2.355307452103728</v>
      </c>
      <c r="AU25103">
        <v>-8.306531317843092</v>
      </c>
      <c r="AV25103">
        <v>-3.3997116245291119</v>
      </c>
      <c r="AW25103">
        <v>-1.5125233930998631E-2</v>
      </c>
    </row>
    <row r="25104" spans="1:49" x14ac:dyDescent="0.25">
      <c r="A25104" s="1">
        <v>42675</v>
      </c>
      <c r="B25104">
        <v>2011</v>
      </c>
      <c r="C25104">
        <v>710</v>
      </c>
      <c r="D25104">
        <v>-5.4271402170422807</v>
      </c>
      <c r="E25104">
        <v>1.6108269633781309</v>
      </c>
      <c r="F25104">
        <v>-9.2346020887286269</v>
      </c>
      <c r="G25104">
        <v>-12.90239696404479</v>
      </c>
      <c r="H25104">
        <v>-10.453715071115599</v>
      </c>
      <c r="I25104">
        <v>-3.3814612606638428</v>
      </c>
      <c r="J25104">
        <v>-9.7528321892823904</v>
      </c>
      <c r="K25104">
        <v>-3.4286627666502811</v>
      </c>
      <c r="L25104">
        <v>0.23443583489681791</v>
      </c>
      <c r="M25104">
        <v>-12.750811542623101</v>
      </c>
      <c r="N25104">
        <v>-6.660625966867606</v>
      </c>
      <c r="O25104">
        <v>-5.6357416280083061</v>
      </c>
      <c r="P25104">
        <v>-14.987367700974159</v>
      </c>
      <c r="Q25104">
        <v>-10.08618360369524</v>
      </c>
      <c r="R25104">
        <v>1.5194383384803389</v>
      </c>
      <c r="S25104">
        <v>-10.79623981100989</v>
      </c>
      <c r="T25104">
        <v>-14.401031937315009</v>
      </c>
      <c r="U25104">
        <v>-34.799751733954032</v>
      </c>
      <c r="V25104">
        <v>-16.655234982445521</v>
      </c>
      <c r="W25104">
        <v>-4.3281821401662812</v>
      </c>
      <c r="X25104">
        <v>-4.7346676041642883</v>
      </c>
      <c r="Y25104">
        <v>-4.2847640895581129</v>
      </c>
      <c r="Z25104">
        <v>-3.6661591787695129</v>
      </c>
      <c r="AA25104">
        <v>-0.7070653084092493</v>
      </c>
      <c r="AB25104">
        <v>-1.7537465386698201</v>
      </c>
      <c r="AC25104">
        <v>-4.4627020854405854</v>
      </c>
      <c r="AD25104">
        <v>7.7499090769889811</v>
      </c>
      <c r="AE25104">
        <v>-1.9717801603798439</v>
      </c>
      <c r="AF25104">
        <v>-8.8367324334631014</v>
      </c>
      <c r="AG25104">
        <v>-4.8113076862590924</v>
      </c>
      <c r="AH25104">
        <v>-5.4302727298947246</v>
      </c>
      <c r="AI25104">
        <v>-10.239794897589221</v>
      </c>
      <c r="AJ25104">
        <v>-3.6180727125656009</v>
      </c>
      <c r="AK25104">
        <v>-5.2187437666206709</v>
      </c>
      <c r="AL25104">
        <v>-6.9746907222553611</v>
      </c>
      <c r="AM25104">
        <v>-9.2565834004636915</v>
      </c>
      <c r="AN25104">
        <v>-9.0545937048189806</v>
      </c>
      <c r="AO25104">
        <v>-5.5471877401099601</v>
      </c>
      <c r="AP25104">
        <v>-12.364917085802251</v>
      </c>
      <c r="AQ25104">
        <v>-1.565424856260522</v>
      </c>
      <c r="AR25104">
        <v>-3.652772403745308</v>
      </c>
      <c r="AS25104">
        <v>-1.5767088468993331</v>
      </c>
      <c r="AT25104">
        <v>0.46050249433005058</v>
      </c>
      <c r="AU25104">
        <v>-6.3464317291763823</v>
      </c>
      <c r="AV25104">
        <v>1.62371671661552</v>
      </c>
      <c r="AW25104">
        <v>-1.901169706737937E-2</v>
      </c>
    </row>
    <row r="25105" spans="1:49" x14ac:dyDescent="0.25">
      <c r="A25105" s="1">
        <v>42705</v>
      </c>
      <c r="B25105">
        <v>2011</v>
      </c>
      <c r="C25105">
        <v>710</v>
      </c>
      <c r="D25105">
        <v>-5.3089059588426473</v>
      </c>
      <c r="E25105">
        <v>13.28766591012374</v>
      </c>
      <c r="F25105">
        <v>-0.86926455945641745</v>
      </c>
      <c r="G25105">
        <v>0.14731621366286249</v>
      </c>
      <c r="H25105">
        <v>-0.30901860622076782</v>
      </c>
      <c r="I25105">
        <v>1.2668639870528691</v>
      </c>
      <c r="J25105">
        <v>4.5678953638675468</v>
      </c>
      <c r="K25105">
        <v>0.1209625551319871</v>
      </c>
      <c r="L25105">
        <v>-2.5099708585305192</v>
      </c>
      <c r="M25105">
        <v>4.9970699232582128E-2</v>
      </c>
      <c r="N25105">
        <v>-1.0781510861586301</v>
      </c>
      <c r="O25105">
        <v>6.0131369798308132</v>
      </c>
      <c r="P25105">
        <v>3.053993145808986</v>
      </c>
      <c r="Q25105">
        <v>7.1108405473990333</v>
      </c>
      <c r="R25105">
        <v>-0.63603241461481774</v>
      </c>
      <c r="S25105">
        <v>-3.4543803213661022</v>
      </c>
      <c r="T25105">
        <v>-0.19171132766219179</v>
      </c>
      <c r="U25105">
        <v>5.4380815257033976</v>
      </c>
      <c r="V25105">
        <v>1.5310402945704289</v>
      </c>
      <c r="W25105">
        <v>3.3901531467823709</v>
      </c>
      <c r="X25105">
        <v>-3.4290420997216131</v>
      </c>
      <c r="Y25105">
        <v>0.19285084528797289</v>
      </c>
      <c r="Z25105">
        <v>3.367940862321106</v>
      </c>
      <c r="AA25105">
        <v>3.6568774960354711</v>
      </c>
      <c r="AB25105">
        <v>3.5950685950433048</v>
      </c>
      <c r="AC25105">
        <v>0.1245890814449702</v>
      </c>
      <c r="AD25105">
        <v>0.64155932328757714</v>
      </c>
      <c r="AE25105">
        <v>2.5853276679944188</v>
      </c>
      <c r="AF25105">
        <v>4.9836683580559038</v>
      </c>
      <c r="AG25105">
        <v>4.735199843612925</v>
      </c>
      <c r="AH25105">
        <v>12.121192443975691</v>
      </c>
      <c r="AI25105">
        <v>7.3976645975126543</v>
      </c>
      <c r="AJ25105">
        <v>1.848354584268241</v>
      </c>
      <c r="AK25105">
        <v>2.9201511881991489</v>
      </c>
      <c r="AL25105">
        <v>1.2278891257596181</v>
      </c>
      <c r="AM25105">
        <v>7.282839391343332</v>
      </c>
      <c r="AN25105">
        <v>4.181890397297261</v>
      </c>
      <c r="AO25105">
        <v>6.1274392639919961</v>
      </c>
      <c r="AP25105">
        <v>2.6458957220863999</v>
      </c>
      <c r="AQ25105">
        <v>1.7574773614515979</v>
      </c>
      <c r="AR25105">
        <v>4.7333808362930663</v>
      </c>
      <c r="AS25105">
        <v>3.3145284944519742</v>
      </c>
      <c r="AT25105">
        <v>1.0289230828083309</v>
      </c>
      <c r="AU25105">
        <v>-0.94357538600137181</v>
      </c>
      <c r="AV25105">
        <v>1.0603851923697949</v>
      </c>
      <c r="AW25105">
        <v>-7.5839978731080393E-3</v>
      </c>
    </row>
    <row r="25106" spans="1:49" x14ac:dyDescent="0.25">
      <c r="A25106" s="1">
        <v>42736</v>
      </c>
      <c r="B25106">
        <v>2011</v>
      </c>
      <c r="C25106">
        <v>710</v>
      </c>
      <c r="D25106">
        <v>10.73001094959942</v>
      </c>
      <c r="E25106">
        <v>1.2114525526018221</v>
      </c>
      <c r="F25106">
        <v>5.5959619680731931</v>
      </c>
      <c r="G25106">
        <v>12.0720889983895</v>
      </c>
      <c r="H25106">
        <v>4.3254411788556943</v>
      </c>
      <c r="I25106">
        <v>4.979826551088018</v>
      </c>
      <c r="J25106">
        <v>4.0525092429467344</v>
      </c>
      <c r="K25106">
        <v>23.150100200550948</v>
      </c>
      <c r="L25106">
        <v>9.6435627986655614</v>
      </c>
      <c r="M25106">
        <v>7.0090638848474107</v>
      </c>
      <c r="N25106">
        <v>5.9388411222114144</v>
      </c>
      <c r="O25106">
        <v>2.4204771820711009</v>
      </c>
      <c r="P25106">
        <v>1.332908709726111</v>
      </c>
      <c r="Q25106">
        <v>4.7873510541206921</v>
      </c>
      <c r="R25106">
        <v>10.428839356565071</v>
      </c>
      <c r="S25106">
        <v>19.842059223889951</v>
      </c>
      <c r="T25106">
        <v>3.4243543867406911</v>
      </c>
      <c r="U25106">
        <v>-0.72715539335775903</v>
      </c>
      <c r="V25106">
        <v>4.8244271130115202</v>
      </c>
      <c r="W25106">
        <v>5.2527058717641406</v>
      </c>
      <c r="X25106">
        <v>10.12472963615698</v>
      </c>
      <c r="Y25106">
        <v>4.9581002403450434</v>
      </c>
      <c r="Z25106">
        <v>6.706890034141666</v>
      </c>
      <c r="AA25106">
        <v>1.6987965695606011</v>
      </c>
      <c r="AB25106">
        <v>6.9753372783024403</v>
      </c>
      <c r="AC25106">
        <v>9.0024038391027794</v>
      </c>
      <c r="AD25106">
        <v>-6.7817281797791011</v>
      </c>
      <c r="AE25106">
        <v>7.8730803577244712</v>
      </c>
      <c r="AF25106">
        <v>0.53052126845172243</v>
      </c>
      <c r="AG25106">
        <v>0.51303120358843213</v>
      </c>
      <c r="AH25106">
        <v>-1.321098445928681</v>
      </c>
      <c r="AI25106">
        <v>4.0127541879190431</v>
      </c>
      <c r="AJ25106">
        <v>8.1826759011229591</v>
      </c>
      <c r="AK25106">
        <v>2.9354173880549839</v>
      </c>
      <c r="AL25106">
        <v>1.2926231321392481</v>
      </c>
      <c r="AM25106">
        <v>11.777789327129961</v>
      </c>
      <c r="AN25106">
        <v>5.6883101584556783</v>
      </c>
      <c r="AO25106">
        <v>4.3511682936451246</v>
      </c>
      <c r="AP25106">
        <v>3.5062470997273998</v>
      </c>
      <c r="AQ25106">
        <v>5.5097705996164814</v>
      </c>
      <c r="AR25106">
        <v>1.8023930938525949</v>
      </c>
      <c r="AS25106">
        <v>2.497488276378812</v>
      </c>
      <c r="AT25106">
        <v>5.0200333521971618</v>
      </c>
      <c r="AU25106">
        <v>2.055972275524431</v>
      </c>
      <c r="AV25106">
        <v>3.287848674560423</v>
      </c>
      <c r="AW25106">
        <v>1.230584579430238E-2</v>
      </c>
    </row>
    <row r="25107" spans="1:49" x14ac:dyDescent="0.25">
      <c r="A25107" s="1">
        <v>42767</v>
      </c>
      <c r="B25107">
        <v>2011</v>
      </c>
      <c r="C25107">
        <v>710</v>
      </c>
      <c r="D25107">
        <v>2.8308733645171502</v>
      </c>
      <c r="E25107">
        <v>0.49807729195543438</v>
      </c>
      <c r="F25107">
        <v>5.8597379071883227</v>
      </c>
      <c r="G25107">
        <v>4.3578578376914479</v>
      </c>
      <c r="H25107">
        <v>1.747573247484846</v>
      </c>
      <c r="I25107">
        <v>0.63580832675171894</v>
      </c>
      <c r="J25107">
        <v>1.743628988252155</v>
      </c>
      <c r="K25107">
        <v>5.3529381077106253</v>
      </c>
      <c r="L25107">
        <v>2.41476168342869</v>
      </c>
      <c r="M25107">
        <v>-1.0715889750879779</v>
      </c>
      <c r="N25107">
        <v>3.0077744695837572</v>
      </c>
      <c r="O25107">
        <v>1.9693248496810649</v>
      </c>
      <c r="P25107">
        <v>0.6027605195773722</v>
      </c>
      <c r="Q25107">
        <v>-2.864934022018784</v>
      </c>
      <c r="R25107">
        <v>-2.158749642473623</v>
      </c>
      <c r="S25107">
        <v>0.84818594069508979</v>
      </c>
      <c r="T25107">
        <v>3.3530998745754599</v>
      </c>
      <c r="U25107">
        <v>11.204446163607271</v>
      </c>
      <c r="V25107">
        <v>5.4441759557359637</v>
      </c>
      <c r="W25107">
        <v>1.504637069148673</v>
      </c>
      <c r="X25107">
        <v>-0.1150132831126305</v>
      </c>
      <c r="Y25107">
        <v>1.0791096413454551</v>
      </c>
      <c r="Z25107">
        <v>-6.4012625351772545E-2</v>
      </c>
      <c r="AA25107">
        <v>-0.41068669313163442</v>
      </c>
      <c r="AB25107">
        <v>-0.1329560888740367</v>
      </c>
      <c r="AC25107">
        <v>3.047358748259521</v>
      </c>
      <c r="AD25107">
        <v>3.0808308720317479</v>
      </c>
      <c r="AE25107">
        <v>-2.5535858012856179</v>
      </c>
      <c r="AF25107">
        <v>1.4669129618221759</v>
      </c>
      <c r="AG25107">
        <v>3.3627065679737722</v>
      </c>
      <c r="AH25107">
        <v>-0.36069769758433351</v>
      </c>
      <c r="AI25107">
        <v>0.4735184819752325</v>
      </c>
      <c r="AJ25107">
        <v>5.0648855472538834</v>
      </c>
      <c r="AK25107">
        <v>3.6466171616161169</v>
      </c>
      <c r="AL25107">
        <v>1.8834392463325189</v>
      </c>
      <c r="AM25107">
        <v>5.0925157102654772</v>
      </c>
      <c r="AN25107">
        <v>-0.5077908606401893</v>
      </c>
      <c r="AO25107">
        <v>0.67179312552514414</v>
      </c>
      <c r="AP25107">
        <v>2.4523248642199351</v>
      </c>
      <c r="AQ25107">
        <v>3.7268687256398541</v>
      </c>
      <c r="AR25107">
        <v>0.32144761085790557</v>
      </c>
      <c r="AS25107">
        <v>1.9723195541772269</v>
      </c>
      <c r="AT25107">
        <v>-1.59162863463157</v>
      </c>
      <c r="AU25107">
        <v>4.2006425896738531</v>
      </c>
      <c r="AV25107">
        <v>3.8867567613272591</v>
      </c>
      <c r="AW25107">
        <v>-6.4872046065311828E-5</v>
      </c>
    </row>
    <row r="25108" spans="1:49" x14ac:dyDescent="0.25">
      <c r="A25108" s="1">
        <v>42795</v>
      </c>
      <c r="B25108">
        <v>2011</v>
      </c>
      <c r="C25108">
        <v>710</v>
      </c>
      <c r="D25108">
        <v>3.8958510618380959</v>
      </c>
      <c r="E25108">
        <v>-2.741439118268274</v>
      </c>
      <c r="F25108">
        <v>5.7656258912730518</v>
      </c>
      <c r="G25108">
        <v>-4.6874515586632253</v>
      </c>
      <c r="H25108">
        <v>2.9829172063242648</v>
      </c>
      <c r="I25108">
        <v>3.8361351656078351</v>
      </c>
      <c r="J25108">
        <v>-0.30574564312735308</v>
      </c>
      <c r="K25108">
        <v>-0.52624829808499696</v>
      </c>
      <c r="L25108">
        <v>2.01175555060551</v>
      </c>
      <c r="M25108">
        <v>1.4037789167323571</v>
      </c>
      <c r="N25108">
        <v>7.4244977646468424</v>
      </c>
      <c r="O25108">
        <v>-1.5460722399745721</v>
      </c>
      <c r="P25108">
        <v>3.9884644818556358</v>
      </c>
      <c r="Q25108">
        <v>4.827253554813371</v>
      </c>
      <c r="R25108">
        <v>-1.4318211219889849</v>
      </c>
      <c r="S25108">
        <v>12.59057486803075</v>
      </c>
      <c r="T25108">
        <v>9.5984598910384697</v>
      </c>
      <c r="U25108">
        <v>-6.8823751018112667</v>
      </c>
      <c r="V25108">
        <v>1.2378353488059051</v>
      </c>
      <c r="W25108">
        <v>2.82895219272985</v>
      </c>
      <c r="X25108">
        <v>-6.0926181414248664</v>
      </c>
      <c r="Y25108">
        <v>-0.43598807299356501</v>
      </c>
      <c r="Z25108">
        <v>3.2650726676572761</v>
      </c>
      <c r="AA25108">
        <v>3.54581389398605</v>
      </c>
      <c r="AB25108">
        <v>3.91917149283878</v>
      </c>
      <c r="AC25108">
        <v>5.055744967684439</v>
      </c>
      <c r="AD25108">
        <v>1.413348562232142</v>
      </c>
      <c r="AE25108">
        <v>-2.5308255386536249</v>
      </c>
      <c r="AF25108">
        <v>7.1212382745859726</v>
      </c>
      <c r="AG25108">
        <v>4.6426827083774214</v>
      </c>
      <c r="AH25108">
        <v>9.077581306547966</v>
      </c>
      <c r="AI25108">
        <v>10.95571757076779</v>
      </c>
      <c r="AJ25108">
        <v>1.4681763325448349</v>
      </c>
      <c r="AK25108">
        <v>5.3559272625585352</v>
      </c>
      <c r="AL25108">
        <v>2.8534388909000619</v>
      </c>
      <c r="AM25108">
        <v>1.183820377410316</v>
      </c>
      <c r="AN25108">
        <v>2.3040064266024012</v>
      </c>
      <c r="AO25108">
        <v>4.278328848679136</v>
      </c>
      <c r="AP25108">
        <v>0.57110828724387108</v>
      </c>
      <c r="AQ25108">
        <v>2.3911491071244799</v>
      </c>
      <c r="AR25108">
        <v>6.0990539691088808</v>
      </c>
      <c r="AS25108">
        <v>1.4630148550156099</v>
      </c>
      <c r="AT25108">
        <v>0.29205300095405118</v>
      </c>
      <c r="AU25108">
        <v>0.27276221862559957</v>
      </c>
      <c r="AV25108">
        <v>-6.2054671224898161E-2</v>
      </c>
      <c r="AW25108">
        <v>-1.713428387178473E-3</v>
      </c>
    </row>
    <row r="25109" spans="1:49" x14ac:dyDescent="0.25">
      <c r="A25109" s="1">
        <v>42826</v>
      </c>
      <c r="B25109">
        <v>2011</v>
      </c>
      <c r="C25109">
        <v>710</v>
      </c>
      <c r="D25109">
        <v>5.4194704797138282</v>
      </c>
      <c r="E25109">
        <v>1.7158482986357579</v>
      </c>
      <c r="F25109">
        <v>1.7309237711885079</v>
      </c>
      <c r="G25109">
        <v>-0.19262746259811611</v>
      </c>
      <c r="H25109">
        <v>3.6652244299426822</v>
      </c>
      <c r="I25109">
        <v>-7.8478740776599665E-2</v>
      </c>
      <c r="J25109">
        <v>5.3030393143167274</v>
      </c>
      <c r="K25109">
        <v>-1.6953731921120041</v>
      </c>
      <c r="L25109">
        <v>0.10466059391327499</v>
      </c>
      <c r="M25109">
        <v>5.5041657986535384</v>
      </c>
      <c r="N25109">
        <v>-1.1385786844068659</v>
      </c>
      <c r="O25109">
        <v>-1.440905565305894</v>
      </c>
      <c r="P25109">
        <v>5.336933588992876</v>
      </c>
      <c r="Q25109">
        <v>-1.3945393862300539</v>
      </c>
      <c r="R25109">
        <v>-2.8486987375166639</v>
      </c>
      <c r="S25109">
        <v>2.422393767762054</v>
      </c>
      <c r="T25109">
        <v>0.69516535452203154</v>
      </c>
      <c r="U25109">
        <v>-1.7186187700864439</v>
      </c>
      <c r="V25109">
        <v>11.51758538798267</v>
      </c>
      <c r="W25109">
        <v>3.6205348233258938</v>
      </c>
      <c r="X25109">
        <v>0.68127751140527604</v>
      </c>
      <c r="Y25109">
        <v>0.85166579235080864</v>
      </c>
      <c r="Z25109">
        <v>9.4599530561232381</v>
      </c>
      <c r="AA25109">
        <v>3.3909946417177479</v>
      </c>
      <c r="AB25109">
        <v>4.5785954303081411</v>
      </c>
      <c r="AC25109">
        <v>0.8046116736710518</v>
      </c>
      <c r="AD25109">
        <v>11.103511164411019</v>
      </c>
      <c r="AE25109">
        <v>2.4356731086427889E-2</v>
      </c>
      <c r="AF25109">
        <v>-9.2875608065812187E-3</v>
      </c>
      <c r="AG25109">
        <v>6.6419810642819099</v>
      </c>
      <c r="AH25109">
        <v>2.125999367725151</v>
      </c>
      <c r="AI25109">
        <v>4.4293796571497124</v>
      </c>
      <c r="AJ25109">
        <v>4.503310909586733</v>
      </c>
      <c r="AK25109">
        <v>4.0804368460958917</v>
      </c>
      <c r="AL25109">
        <v>3.138655379755062</v>
      </c>
      <c r="AM25109">
        <v>11.256313223245851</v>
      </c>
      <c r="AN25109">
        <v>7.5644987479713821</v>
      </c>
      <c r="AO25109">
        <v>2.8453765047699031</v>
      </c>
      <c r="AP25109">
        <v>5.0825143264644268</v>
      </c>
      <c r="AQ25109">
        <v>-0.89551196161055113</v>
      </c>
      <c r="AR25109">
        <v>5.2441275079426752</v>
      </c>
      <c r="AS25109">
        <v>1.8790303194215821</v>
      </c>
      <c r="AT25109">
        <v>-2.2603352713616909</v>
      </c>
      <c r="AU25109">
        <v>0.3788215497010583</v>
      </c>
      <c r="AV25109">
        <v>0.88288885408172035</v>
      </c>
      <c r="AW25109">
        <v>-1.3697128576027899E-3</v>
      </c>
    </row>
    <row r="25110" spans="1:49" x14ac:dyDescent="0.25">
      <c r="A25110" s="1">
        <v>42856</v>
      </c>
      <c r="B25110">
        <v>2011</v>
      </c>
      <c r="C25110">
        <v>710</v>
      </c>
      <c r="D25110">
        <v>7.5613046061053346</v>
      </c>
      <c r="E25110">
        <v>3.3476028842485128</v>
      </c>
      <c r="F25110">
        <v>2.7072949021379471</v>
      </c>
      <c r="G25110">
        <v>-4.1176530287486814</v>
      </c>
      <c r="H25110">
        <v>2.4171137568187668</v>
      </c>
      <c r="I25110">
        <v>2.1882554584644609</v>
      </c>
      <c r="J25110">
        <v>2.9852982578459701</v>
      </c>
      <c r="K25110">
        <v>1.886085475486921</v>
      </c>
      <c r="L25110">
        <v>4.7300632790907793</v>
      </c>
      <c r="M25110">
        <v>3.5810886151532721</v>
      </c>
      <c r="N25110">
        <v>1.6713503619781629</v>
      </c>
      <c r="O25110">
        <v>-1.0986919127166319</v>
      </c>
      <c r="P25110">
        <v>1.0801998529830661</v>
      </c>
      <c r="Q25110">
        <v>6.6526458291044754</v>
      </c>
      <c r="R25110">
        <v>7.3376311018511284</v>
      </c>
      <c r="S25110">
        <v>6.9777270014632187</v>
      </c>
      <c r="T25110">
        <v>1.351875838701422</v>
      </c>
      <c r="U25110">
        <v>8.4337898191028327</v>
      </c>
      <c r="V25110">
        <v>3.9995126315064629</v>
      </c>
      <c r="W25110">
        <v>6.5561360201979344</v>
      </c>
      <c r="X25110">
        <v>2.706780704469347</v>
      </c>
      <c r="Y25110">
        <v>3.983558627504324</v>
      </c>
      <c r="Z25110">
        <v>10.62731810583109</v>
      </c>
      <c r="AA25110">
        <v>2.8890547147619068</v>
      </c>
      <c r="AB25110">
        <v>4.1938381014993356</v>
      </c>
      <c r="AC25110">
        <v>9.0950793303052677</v>
      </c>
      <c r="AD25110">
        <v>15.10186262407864</v>
      </c>
      <c r="AE25110">
        <v>6.3881771443160762</v>
      </c>
      <c r="AF25110">
        <v>11.379120823817891</v>
      </c>
      <c r="AG25110">
        <v>8.6977130666648463</v>
      </c>
      <c r="AH25110">
        <v>6.7815897029495984</v>
      </c>
      <c r="AI25110">
        <v>5.6536863377250279</v>
      </c>
      <c r="AJ25110">
        <v>12.559889684918661</v>
      </c>
      <c r="AK25110">
        <v>6.2064001529265056</v>
      </c>
      <c r="AL25110">
        <v>6.5017739554205978</v>
      </c>
      <c r="AM25110">
        <v>1.1717554339903959</v>
      </c>
      <c r="AN25110">
        <v>7.2117155802483346</v>
      </c>
      <c r="AO25110">
        <v>5.8232342733951503</v>
      </c>
      <c r="AP25110">
        <v>7.1550019097286199</v>
      </c>
      <c r="AQ25110">
        <v>-3.0332913095375229</v>
      </c>
      <c r="AR25110">
        <v>6.4168625784553726</v>
      </c>
      <c r="AS25110">
        <v>5.6157576895358829</v>
      </c>
      <c r="AT25110">
        <v>0.74675583962737768</v>
      </c>
      <c r="AU25110">
        <v>0.42319608445475781</v>
      </c>
      <c r="AV25110">
        <v>2.3118707472919331</v>
      </c>
      <c r="AW25110">
        <v>9.9237663368718643E-3</v>
      </c>
    </row>
    <row r="25111" spans="1:49" x14ac:dyDescent="0.25">
      <c r="A25111" s="1">
        <v>42887</v>
      </c>
      <c r="B25111">
        <v>2011</v>
      </c>
      <c r="C25111">
        <v>710</v>
      </c>
      <c r="D25111">
        <v>5.3721755375176103</v>
      </c>
      <c r="E25111">
        <v>-5.6799653286137346</v>
      </c>
      <c r="F25111">
        <v>-0.27390700799976297</v>
      </c>
      <c r="G25111">
        <v>-1.1924742345358561</v>
      </c>
      <c r="H25111">
        <v>0.26847465962509531</v>
      </c>
      <c r="I25111">
        <v>1.673458820778273</v>
      </c>
      <c r="J25111">
        <v>-3.2435192731788631</v>
      </c>
      <c r="K25111">
        <v>3.9771036567202822</v>
      </c>
      <c r="L25111">
        <v>1.670071143319118</v>
      </c>
      <c r="M25111">
        <v>-0.68124225347784284</v>
      </c>
      <c r="N25111">
        <v>-0.78401590100027896</v>
      </c>
      <c r="O25111">
        <v>-7.434597849908986</v>
      </c>
      <c r="P25111">
        <v>3.7875328381737909</v>
      </c>
      <c r="Q25111">
        <v>-1.3268561088361721</v>
      </c>
      <c r="R25111">
        <v>4.1054614223068784</v>
      </c>
      <c r="S25111">
        <v>-2.9569365692099892</v>
      </c>
      <c r="T25111">
        <v>6.4710194859386014</v>
      </c>
      <c r="U25111">
        <v>-1.9040803141172851</v>
      </c>
      <c r="V25111">
        <v>4.5904895422356651</v>
      </c>
      <c r="W25111">
        <v>0.33987671376447542</v>
      </c>
      <c r="X25111">
        <v>5.8251403076508224</v>
      </c>
      <c r="Y25111">
        <v>1.599521492443112</v>
      </c>
      <c r="Z25111">
        <v>2.0679738011971649</v>
      </c>
      <c r="AA25111">
        <v>-1.158134236566799</v>
      </c>
      <c r="AB25111">
        <v>1.3338373317652421</v>
      </c>
      <c r="AC25111">
        <v>1.526263799957484</v>
      </c>
      <c r="AD25111">
        <v>6.1197753179285774</v>
      </c>
      <c r="AE25111">
        <v>-0.30592258505687248</v>
      </c>
      <c r="AF25111">
        <v>-5.3794806464101281</v>
      </c>
      <c r="AG25111">
        <v>-0.1128505034629579</v>
      </c>
      <c r="AH25111">
        <v>1.755103820983273</v>
      </c>
      <c r="AI25111">
        <v>-0.80312427193760527</v>
      </c>
      <c r="AJ25111">
        <v>-6.3049243564731068</v>
      </c>
      <c r="AK25111">
        <v>-1.018698188943723</v>
      </c>
      <c r="AL25111">
        <v>-2.7268138065636771</v>
      </c>
      <c r="AM25111">
        <v>2.3869997821921669</v>
      </c>
      <c r="AN25111">
        <v>1.3177429853137299</v>
      </c>
      <c r="AO25111">
        <v>-0.52038974302982544</v>
      </c>
      <c r="AP25111">
        <v>-0.27957265719200652</v>
      </c>
      <c r="AQ25111">
        <v>3.4518052425954071</v>
      </c>
      <c r="AR25111">
        <v>-0.67506674251812671</v>
      </c>
      <c r="AS25111">
        <v>-1.4368408210632899</v>
      </c>
      <c r="AT25111">
        <v>3.6715961215768589</v>
      </c>
      <c r="AU25111">
        <v>7.1527801077525544</v>
      </c>
      <c r="AV25111">
        <v>1.142944996853545</v>
      </c>
      <c r="AW25111">
        <v>5.9413678507049816E-3</v>
      </c>
    </row>
    <row r="25112" spans="1:49" x14ac:dyDescent="0.25">
      <c r="A25112" s="1">
        <v>42917</v>
      </c>
      <c r="B25112">
        <v>2011</v>
      </c>
      <c r="C25112">
        <v>710</v>
      </c>
      <c r="D25112">
        <v>12.495529805354201</v>
      </c>
      <c r="E25112">
        <v>-6.1851585954924904</v>
      </c>
      <c r="F25112">
        <v>8.5569903105101588</v>
      </c>
      <c r="G25112">
        <v>11.84344704951037</v>
      </c>
      <c r="H25112">
        <v>0.91185490570764305</v>
      </c>
      <c r="I25112">
        <v>3.558805336339788</v>
      </c>
      <c r="J25112">
        <v>7.6605111514110202</v>
      </c>
      <c r="K25112">
        <v>3.6966814804435528</v>
      </c>
      <c r="L25112">
        <v>6.0911036652779416</v>
      </c>
      <c r="M25112">
        <v>3.0671227257427658</v>
      </c>
      <c r="N25112">
        <v>9.7212944539112112</v>
      </c>
      <c r="O25112">
        <v>6.327134049665939</v>
      </c>
      <c r="P25112">
        <v>1.4384660424314299</v>
      </c>
      <c r="Q25112">
        <v>3.8997409776138299</v>
      </c>
      <c r="R25112">
        <v>6.2222403899533818</v>
      </c>
      <c r="S25112">
        <v>-6.1125400171194162</v>
      </c>
      <c r="T25112">
        <v>5.0727134477418501</v>
      </c>
      <c r="U25112">
        <v>4.0861186851363307</v>
      </c>
      <c r="V25112">
        <v>6.9141518594682427</v>
      </c>
      <c r="W25112">
        <v>1.66381358282286</v>
      </c>
      <c r="X25112">
        <v>3.7651630979356638</v>
      </c>
      <c r="Y25112">
        <v>2.8276299761053059</v>
      </c>
      <c r="Z25112">
        <v>9.8067798390084384</v>
      </c>
      <c r="AA25112">
        <v>1.304550350128886</v>
      </c>
      <c r="AB25112">
        <v>1.5952366099881929</v>
      </c>
      <c r="AC25112">
        <v>3.9958665778746072</v>
      </c>
      <c r="AD25112">
        <v>1.8455775084484041</v>
      </c>
      <c r="AE25112">
        <v>12.865154335881909</v>
      </c>
      <c r="AF25112">
        <v>6.2505842957361279</v>
      </c>
      <c r="AG25112">
        <v>3.043051130620444</v>
      </c>
      <c r="AH25112">
        <v>8.4621767221892075</v>
      </c>
      <c r="AI25112">
        <v>5.5227607316682414</v>
      </c>
      <c r="AJ25112">
        <v>11.600759692931</v>
      </c>
      <c r="AK25112">
        <v>7.6831137530739113</v>
      </c>
      <c r="AL25112">
        <v>9.3565361940353586</v>
      </c>
      <c r="AM25112">
        <v>7.567267930470134</v>
      </c>
      <c r="AN25112">
        <v>5.2928143969729113</v>
      </c>
      <c r="AO25112">
        <v>2.6264734314296549</v>
      </c>
      <c r="AP25112">
        <v>7.0977740620371321</v>
      </c>
      <c r="AQ25112">
        <v>5.2712831608276556</v>
      </c>
      <c r="AR25112">
        <v>3.6428383336157828</v>
      </c>
      <c r="AS25112">
        <v>3.3883096682312042</v>
      </c>
      <c r="AT25112">
        <v>4.8210735488338994</v>
      </c>
      <c r="AU25112">
        <v>-1.128684440261341</v>
      </c>
      <c r="AV25112">
        <v>2.8411098053209738</v>
      </c>
      <c r="AW25112">
        <v>8.6176470425713969E-3</v>
      </c>
    </row>
    <row r="25113" spans="1:49" x14ac:dyDescent="0.25">
      <c r="A25113" s="1">
        <v>42948</v>
      </c>
      <c r="B25113">
        <v>2011</v>
      </c>
      <c r="C25113">
        <v>710</v>
      </c>
      <c r="D25113">
        <v>6.6286018161124227</v>
      </c>
      <c r="E25113">
        <v>-11.947458797761691</v>
      </c>
      <c r="F25113">
        <v>1.046760831755456</v>
      </c>
      <c r="G25113">
        <v>8.2761857015246409</v>
      </c>
      <c r="H25113">
        <v>2.9670771896353592</v>
      </c>
      <c r="I25113">
        <v>6.4324207156114532</v>
      </c>
      <c r="J25113">
        <v>5.8193358002425644</v>
      </c>
      <c r="K25113">
        <v>6.2277752107430251</v>
      </c>
      <c r="L25113">
        <v>1.100189782512784</v>
      </c>
      <c r="M25113">
        <v>-0.57101258034282232</v>
      </c>
      <c r="N25113">
        <v>7.3468671663047491</v>
      </c>
      <c r="O25113">
        <v>-4.9168314489217213</v>
      </c>
      <c r="P25113">
        <v>1.5119717478965009</v>
      </c>
      <c r="Q25113">
        <v>4.4112527545747904</v>
      </c>
      <c r="R25113">
        <v>10.502811959281111</v>
      </c>
      <c r="S25113">
        <v>13.1843208815742</v>
      </c>
      <c r="T25113">
        <v>2.8127907709156741</v>
      </c>
      <c r="U25113">
        <v>3.7679352169754492</v>
      </c>
      <c r="V25113">
        <v>6.4685953439606036</v>
      </c>
      <c r="W25113">
        <v>0.94118357197812141</v>
      </c>
      <c r="X25113">
        <v>-0.62767975775662732</v>
      </c>
      <c r="Y25113">
        <v>1.764650445703841</v>
      </c>
      <c r="Z25113">
        <v>3.409395871059417</v>
      </c>
      <c r="AA25113">
        <v>1.02539557517678</v>
      </c>
      <c r="AB25113">
        <v>3.366352762592784</v>
      </c>
      <c r="AC25113">
        <v>-0.72140157529319016</v>
      </c>
      <c r="AD25113">
        <v>2.9632532807958518</v>
      </c>
      <c r="AE25113">
        <v>4.297613426817537</v>
      </c>
      <c r="AF25113">
        <v>6.9491982547496454</v>
      </c>
      <c r="AG25113">
        <v>1.802857468730279</v>
      </c>
      <c r="AH25113">
        <v>3.67831361433959</v>
      </c>
      <c r="AI25113">
        <v>0.61962827395469766</v>
      </c>
      <c r="AJ25113">
        <v>-0.90878414994367551</v>
      </c>
      <c r="AK25113">
        <v>1.7630113717516549</v>
      </c>
      <c r="AL25113">
        <v>0.58300651755620603</v>
      </c>
      <c r="AM25113">
        <v>8.6388644810716499</v>
      </c>
      <c r="AN25113">
        <v>5.4789345739219897</v>
      </c>
      <c r="AO25113">
        <v>2.059374977802864</v>
      </c>
      <c r="AP25113">
        <v>3.6501808456590901</v>
      </c>
      <c r="AQ25113">
        <v>1.618628247172893</v>
      </c>
      <c r="AR25113">
        <v>2.8883244129040091</v>
      </c>
      <c r="AS25113">
        <v>1.04048547042026</v>
      </c>
      <c r="AT25113">
        <v>1.996119638148097</v>
      </c>
      <c r="AU25113">
        <v>-12.86025283659086</v>
      </c>
      <c r="AV25113">
        <v>2.1459080275802571</v>
      </c>
      <c r="AW25113">
        <v>1.9031702018090121E-2</v>
      </c>
    </row>
    <row r="25114" spans="1:49" x14ac:dyDescent="0.25">
      <c r="A25114" s="1">
        <v>42979</v>
      </c>
      <c r="B25114">
        <v>2011</v>
      </c>
      <c r="C25114">
        <v>710</v>
      </c>
      <c r="D25114">
        <v>1.920495687172119</v>
      </c>
      <c r="E25114">
        <v>3.3165324004145851</v>
      </c>
      <c r="F25114">
        <v>-4.3178254710959152</v>
      </c>
      <c r="G25114">
        <v>3.565016668843191</v>
      </c>
      <c r="H25114">
        <v>-8.4330384644448753E-2</v>
      </c>
      <c r="I25114">
        <v>2.3221165180881349</v>
      </c>
      <c r="J25114">
        <v>-6.9548437082650789</v>
      </c>
      <c r="K25114">
        <v>-4.406279793182577</v>
      </c>
      <c r="L25114">
        <v>-1.984466751686043</v>
      </c>
      <c r="M25114">
        <v>2.601443615730004</v>
      </c>
      <c r="N25114">
        <v>1.2320499598199139</v>
      </c>
      <c r="O25114">
        <v>-6.0806471949484404</v>
      </c>
      <c r="P25114">
        <v>-0.86513851145244569</v>
      </c>
      <c r="Q25114">
        <v>8.5532663338971915E-2</v>
      </c>
      <c r="R25114">
        <v>-0.92467767624796471</v>
      </c>
      <c r="S25114">
        <v>9.6283662172570672</v>
      </c>
      <c r="T25114">
        <v>-4.2148881965133453</v>
      </c>
      <c r="U25114">
        <v>-3.5323797092843949</v>
      </c>
      <c r="V25114">
        <v>-10.118305235157489</v>
      </c>
      <c r="W25114">
        <v>1.3302519289635879</v>
      </c>
      <c r="X25114">
        <v>-0.89969512146794717</v>
      </c>
      <c r="Y25114">
        <v>1.422894400871844</v>
      </c>
      <c r="Z25114">
        <v>1.2865717965377499</v>
      </c>
      <c r="AA25114">
        <v>5.7358481141325246</v>
      </c>
      <c r="AB25114">
        <v>2.4064374303119029</v>
      </c>
      <c r="AC25114">
        <v>1.421927122964695</v>
      </c>
      <c r="AD25114">
        <v>-14.55165461858167</v>
      </c>
      <c r="AE25114">
        <v>3.311021616123067</v>
      </c>
      <c r="AF25114">
        <v>1.7140059269666661</v>
      </c>
      <c r="AG25114">
        <v>0.38840736437624201</v>
      </c>
      <c r="AH25114">
        <v>3.2279945380165431</v>
      </c>
      <c r="AI25114">
        <v>0.19333463420914129</v>
      </c>
      <c r="AJ25114">
        <v>-3.828222345791243</v>
      </c>
      <c r="AK25114">
        <v>1.742415500392025</v>
      </c>
      <c r="AL25114">
        <v>1.2788589806117081</v>
      </c>
      <c r="AM25114">
        <v>-4.4208627017174091</v>
      </c>
      <c r="AN25114">
        <v>-1.0068853559453199</v>
      </c>
      <c r="AO25114">
        <v>4.8736701382676504</v>
      </c>
      <c r="AP25114">
        <v>1.0683655303214801</v>
      </c>
      <c r="AQ25114">
        <v>-1.677471133609632</v>
      </c>
      <c r="AR25114">
        <v>3.6554999819434779</v>
      </c>
      <c r="AS25114">
        <v>2.6484019585788281</v>
      </c>
      <c r="AT25114">
        <v>3.0868112874222309</v>
      </c>
      <c r="AU25114">
        <v>3.3619811385175109</v>
      </c>
      <c r="AV25114">
        <v>1.3780031830000321</v>
      </c>
      <c r="AW25114">
        <v>-5.5979456882067069E-3</v>
      </c>
    </row>
    <row r="25115" spans="1:49" x14ac:dyDescent="0.25">
      <c r="A25115" s="1">
        <v>43009</v>
      </c>
      <c r="B25115">
        <v>2011</v>
      </c>
      <c r="C25115">
        <v>710</v>
      </c>
      <c r="D25115">
        <v>3.5529228209685071</v>
      </c>
      <c r="E25115">
        <v>-7.5831258455121286</v>
      </c>
      <c r="F25115">
        <v>7.339201032801812</v>
      </c>
      <c r="G25115">
        <v>-3.3191955418944259</v>
      </c>
      <c r="H25115">
        <v>-0.28538005459263222</v>
      </c>
      <c r="I25115">
        <v>2.4337543068209788</v>
      </c>
      <c r="J25115">
        <v>2.4071770975973461</v>
      </c>
      <c r="K25115">
        <v>4.3110410991695103</v>
      </c>
      <c r="L25115">
        <v>4.9852657739063444</v>
      </c>
      <c r="M25115">
        <v>0.90976178564878829</v>
      </c>
      <c r="N25115">
        <v>4.9576130230135629</v>
      </c>
      <c r="O25115">
        <v>-2.0419701022383552</v>
      </c>
      <c r="P25115">
        <v>-3.692196419384508</v>
      </c>
      <c r="Q25115">
        <v>-8.9980233575342012</v>
      </c>
      <c r="R25115">
        <v>3.8315971990326769</v>
      </c>
      <c r="S25115">
        <v>5.5556198007204349</v>
      </c>
      <c r="T25115">
        <v>-7.5827315086606903</v>
      </c>
      <c r="U25115">
        <v>-1.3386268995703059</v>
      </c>
      <c r="V25115">
        <v>6.4660216906875512E-2</v>
      </c>
      <c r="W25115">
        <v>-1.720015178160794</v>
      </c>
      <c r="X25115">
        <v>-6.2780904629309404</v>
      </c>
      <c r="Y25115">
        <v>4.5784661392027637</v>
      </c>
      <c r="Z25115">
        <v>2.050364937091143</v>
      </c>
      <c r="AA25115">
        <v>0.44534486485021668</v>
      </c>
      <c r="AB25115">
        <v>-0.23234519813586371</v>
      </c>
      <c r="AC25115">
        <v>8.3723746348390868</v>
      </c>
      <c r="AD25115">
        <v>-2.1721316995437561</v>
      </c>
      <c r="AE25115">
        <v>0.95563847956134929</v>
      </c>
      <c r="AF25115">
        <v>-1.907771224436428</v>
      </c>
      <c r="AG25115">
        <v>-2.4386899054215978</v>
      </c>
      <c r="AH25115">
        <v>-1.434014108107817</v>
      </c>
      <c r="AI25115">
        <v>0.12872245164550211</v>
      </c>
      <c r="AJ25115">
        <v>-1.5908167962644939</v>
      </c>
      <c r="AK25115">
        <v>0.84035259808401541</v>
      </c>
      <c r="AL25115">
        <v>1.59678730641446</v>
      </c>
      <c r="AM25115">
        <v>3.2423679778610599</v>
      </c>
      <c r="AN25115">
        <v>1.404562311817958</v>
      </c>
      <c r="AO25115">
        <v>1.4963626048429599</v>
      </c>
      <c r="AP25115">
        <v>2.0972909312466652</v>
      </c>
      <c r="AQ25115">
        <v>1.385662464753312</v>
      </c>
      <c r="AR25115">
        <v>1.4645567147937739</v>
      </c>
      <c r="AS25115">
        <v>0.57285813157694765</v>
      </c>
      <c r="AT25115">
        <v>-0.19093342131205621</v>
      </c>
      <c r="AU25115">
        <v>-2.9315984765098002</v>
      </c>
      <c r="AV25115">
        <v>2.2550954308394822</v>
      </c>
      <c r="AW25115">
        <v>4.725705552728332E-4</v>
      </c>
    </row>
    <row r="25116" spans="1:49" x14ac:dyDescent="0.25">
      <c r="A25116" s="1">
        <v>43040</v>
      </c>
      <c r="B25116">
        <v>2011</v>
      </c>
      <c r="C25116">
        <v>710</v>
      </c>
      <c r="D25116">
        <v>4.7808042846738896</v>
      </c>
      <c r="E25116">
        <v>2.7516244791034432</v>
      </c>
      <c r="F25116">
        <v>-0.3852536248697303</v>
      </c>
      <c r="G25116">
        <v>-2.790552357898568</v>
      </c>
      <c r="H25116">
        <v>2.1142819847673739</v>
      </c>
      <c r="I25116">
        <v>2.1238118089979889</v>
      </c>
      <c r="J25116">
        <v>9.3100686170870528</v>
      </c>
      <c r="K25116">
        <v>10.474560502730499</v>
      </c>
      <c r="L25116">
        <v>4.233750093572497</v>
      </c>
      <c r="M25116">
        <v>0.7638551871705479</v>
      </c>
      <c r="N25116">
        <v>-11.44101851050703</v>
      </c>
      <c r="O25116">
        <v>-6.6370143556827914</v>
      </c>
      <c r="P25116">
        <v>-0.1087854492944795</v>
      </c>
      <c r="Q25116">
        <v>3.0222246445376522</v>
      </c>
      <c r="R25116">
        <v>2.449217488037525</v>
      </c>
      <c r="S25116">
        <v>-4.4012469109499737</v>
      </c>
      <c r="T25116">
        <v>-0.14544495047063011</v>
      </c>
      <c r="U25116">
        <v>-1.4945091710041769</v>
      </c>
      <c r="V25116">
        <v>-7.6503180353398426</v>
      </c>
      <c r="W25116">
        <v>2.464588698176029</v>
      </c>
      <c r="X25116">
        <v>0.71656490861302657</v>
      </c>
      <c r="Y25116">
        <v>3.328803867964325</v>
      </c>
      <c r="Z25116">
        <v>2.9297068589222208</v>
      </c>
      <c r="AA25116">
        <v>-1.2877699915687659</v>
      </c>
      <c r="AB25116">
        <v>-2.9509384805337819</v>
      </c>
      <c r="AC25116">
        <v>0.32705271567907701</v>
      </c>
      <c r="AD25116">
        <v>-0.18831844787933211</v>
      </c>
      <c r="AE25116">
        <v>-1.4465313436876399</v>
      </c>
      <c r="AF25116">
        <v>2.1137747715179729</v>
      </c>
      <c r="AG25116">
        <v>0.49826181368586298</v>
      </c>
      <c r="AH25116">
        <v>0.9858084661803046</v>
      </c>
      <c r="AI25116">
        <v>-0.2851240696644553</v>
      </c>
      <c r="AJ25116">
        <v>2.4073484326568861</v>
      </c>
      <c r="AK25116">
        <v>-0.38512439309010832</v>
      </c>
      <c r="AL25116">
        <v>-1.6345074969018381</v>
      </c>
      <c r="AM25116">
        <v>-0.75994069918736695</v>
      </c>
      <c r="AN25116">
        <v>-1.244919205081074</v>
      </c>
      <c r="AO25116">
        <v>1.5255777856042041</v>
      </c>
      <c r="AP25116">
        <v>2.476328876700884</v>
      </c>
      <c r="AQ25116">
        <v>0.84469161380991142</v>
      </c>
      <c r="AR25116">
        <v>0.5848122994178917</v>
      </c>
      <c r="AS25116">
        <v>0.44950245381532028</v>
      </c>
      <c r="AT25116">
        <v>0.99392423764657067</v>
      </c>
      <c r="AU25116">
        <v>-1.0528812872677371</v>
      </c>
      <c r="AV25116">
        <v>3.3788823121225779</v>
      </c>
      <c r="AW25116">
        <v>4.0527586126963833E-3</v>
      </c>
    </row>
    <row r="25117" spans="1:49" x14ac:dyDescent="0.25">
      <c r="A25117" s="1">
        <v>43070</v>
      </c>
      <c r="B25117">
        <v>2011</v>
      </c>
      <c r="C25117">
        <v>710</v>
      </c>
      <c r="D25117">
        <v>2.120253924736248</v>
      </c>
      <c r="E25117">
        <v>1.389431999420343</v>
      </c>
      <c r="F25117">
        <v>6.2635354246223693</v>
      </c>
      <c r="G25117">
        <v>6.0810644818556581</v>
      </c>
      <c r="H25117">
        <v>7.6268075197050589</v>
      </c>
      <c r="I25117">
        <v>6.3345502908622731</v>
      </c>
      <c r="J25117">
        <v>10.259936380913469</v>
      </c>
      <c r="K25117">
        <v>10.515138518777301</v>
      </c>
      <c r="L25117">
        <v>2.2291596661825119</v>
      </c>
      <c r="M25117">
        <v>6.4080973814470532</v>
      </c>
      <c r="N25117">
        <v>17.336163653539121</v>
      </c>
      <c r="O25117">
        <v>16.260060641113451</v>
      </c>
      <c r="P25117">
        <v>8.5305545769294167</v>
      </c>
      <c r="Q25117">
        <v>9.2377926729116275</v>
      </c>
      <c r="R25117">
        <v>2.4563203250653092</v>
      </c>
      <c r="S25117">
        <v>8.0985362141761783</v>
      </c>
      <c r="T25117">
        <v>1.2604824648603019</v>
      </c>
      <c r="U25117">
        <v>2.3336850704138712</v>
      </c>
      <c r="V25117">
        <v>14.741038899137161</v>
      </c>
      <c r="W25117">
        <v>2.6886772975052819</v>
      </c>
      <c r="X25117">
        <v>9.397241586563343</v>
      </c>
      <c r="Y25117">
        <v>2.0371244787360081</v>
      </c>
      <c r="Z25117">
        <v>2.3697407583338941</v>
      </c>
      <c r="AA25117">
        <v>6.0266170834617938</v>
      </c>
      <c r="AB25117">
        <v>1.025916598207943</v>
      </c>
      <c r="AC25117">
        <v>4.3303499856454097</v>
      </c>
      <c r="AD25117">
        <v>18.16948650769368</v>
      </c>
      <c r="AE25117">
        <v>4.342138918802263</v>
      </c>
      <c r="AF25117">
        <v>-0.56507327326549284</v>
      </c>
      <c r="AG25117">
        <v>0.97595523362035141</v>
      </c>
      <c r="AH25117">
        <v>-0.24407264760920591</v>
      </c>
      <c r="AI25117">
        <v>0.27923758479504462</v>
      </c>
      <c r="AJ25117">
        <v>-2.8795167759521071E-2</v>
      </c>
      <c r="AK25117">
        <v>2.0384659774076441</v>
      </c>
      <c r="AL25117">
        <v>0.4325521338586214</v>
      </c>
      <c r="AM25117">
        <v>4.9032911361128306</v>
      </c>
      <c r="AN25117">
        <v>3.74413456200966</v>
      </c>
      <c r="AO25117">
        <v>1.3385749117000629</v>
      </c>
      <c r="AP25117">
        <v>4.6368337604163257</v>
      </c>
      <c r="AQ25117">
        <v>6.183228271016894</v>
      </c>
      <c r="AR25117">
        <v>1.1417752096901881</v>
      </c>
      <c r="AS25117">
        <v>6.3425428176305374</v>
      </c>
      <c r="AT25117">
        <v>5.2891929992189057</v>
      </c>
      <c r="AU25117">
        <v>10.23922749483148</v>
      </c>
      <c r="AV25117">
        <v>2.4090546515657341</v>
      </c>
      <c r="AW25117">
        <v>1.407557737966947E-2</v>
      </c>
    </row>
    <row r="25118" spans="1:49" x14ac:dyDescent="0.25">
      <c r="A25118" s="1">
        <v>43101</v>
      </c>
      <c r="B25118">
        <v>2011</v>
      </c>
      <c r="C25118">
        <v>710</v>
      </c>
      <c r="D25118">
        <v>15.97514230983286</v>
      </c>
      <c r="E25118">
        <v>12.08651459491543</v>
      </c>
      <c r="F25118">
        <v>7.007708385804623</v>
      </c>
      <c r="G25118">
        <v>20.889324527281762</v>
      </c>
      <c r="H25118">
        <v>11.49610233459857</v>
      </c>
      <c r="I25118">
        <v>12.236380045130209</v>
      </c>
      <c r="J25118">
        <v>6.3416321052726774</v>
      </c>
      <c r="K25118">
        <v>15.247210686371179</v>
      </c>
      <c r="L25118">
        <v>10.08230787524389</v>
      </c>
      <c r="M25118">
        <v>2.066374466350096</v>
      </c>
      <c r="N25118">
        <v>11.012247885681051</v>
      </c>
      <c r="O25118">
        <v>9.4848245694737479</v>
      </c>
      <c r="P25118">
        <v>5.0009328601395842</v>
      </c>
      <c r="Q25118">
        <v>15.177997788010121</v>
      </c>
      <c r="R25118">
        <v>13.367426560439119</v>
      </c>
      <c r="S25118">
        <v>5.6824143852009401</v>
      </c>
      <c r="T25118">
        <v>11.58135056648109</v>
      </c>
      <c r="U25118">
        <v>2.3261739525977321</v>
      </c>
      <c r="V25118">
        <v>8.5456038292013314</v>
      </c>
      <c r="W25118">
        <v>7.8722610096248369</v>
      </c>
      <c r="X25118">
        <v>7.282553284852411</v>
      </c>
      <c r="Y25118">
        <v>8.1904552819652707</v>
      </c>
      <c r="Z25118">
        <v>14.69176005245685</v>
      </c>
      <c r="AA25118">
        <v>6.1314713170429691</v>
      </c>
      <c r="AB25118">
        <v>9.7872627703934114</v>
      </c>
      <c r="AC25118">
        <v>7.2692779370302274</v>
      </c>
      <c r="AD25118">
        <v>15.63167643790571</v>
      </c>
      <c r="AE25118">
        <v>9.6130052864134896</v>
      </c>
      <c r="AF25118">
        <v>8.0767306570423294</v>
      </c>
      <c r="AG25118">
        <v>10.540593844121741</v>
      </c>
      <c r="AH25118">
        <v>15.60057690813084</v>
      </c>
      <c r="AI25118">
        <v>12.75751608243549</v>
      </c>
      <c r="AJ25118">
        <v>17.563819045361221</v>
      </c>
      <c r="AK25118">
        <v>10.010376809096931</v>
      </c>
      <c r="AL25118">
        <v>9.0770521216339439</v>
      </c>
      <c r="AM25118">
        <v>12.51796918019363</v>
      </c>
      <c r="AN25118">
        <v>6.6756768711689674</v>
      </c>
      <c r="AO25118">
        <v>9.5831051074933171</v>
      </c>
      <c r="AP25118">
        <v>12.101456064949501</v>
      </c>
      <c r="AQ25118">
        <v>6.5032884626583742</v>
      </c>
      <c r="AR25118">
        <v>10.713876764385491</v>
      </c>
      <c r="AS25118">
        <v>6.595547703638438</v>
      </c>
      <c r="AT25118">
        <v>4.4548240056314414</v>
      </c>
      <c r="AU25118">
        <v>7.8558179162031339</v>
      </c>
      <c r="AV25118">
        <v>9.3870210206286941</v>
      </c>
      <c r="AW25118">
        <v>3.5567330688514032E-2</v>
      </c>
    </row>
    <row r="25119" spans="1:49" x14ac:dyDescent="0.25">
      <c r="A25119" s="1">
        <v>43132</v>
      </c>
      <c r="B25119">
        <v>2011</v>
      </c>
      <c r="C25119">
        <v>710</v>
      </c>
      <c r="D25119">
        <v>-5.6004986831506676</v>
      </c>
      <c r="E25119">
        <v>-0.82949061837982452</v>
      </c>
      <c r="F25119">
        <v>-7.4260776653713112</v>
      </c>
      <c r="G25119">
        <v>-2.7108182719728151</v>
      </c>
      <c r="H25119">
        <v>-2.1623240123503469</v>
      </c>
      <c r="I25119">
        <v>1.5414559402688659</v>
      </c>
      <c r="J25119">
        <v>-1.0084419244095639</v>
      </c>
      <c r="K25119">
        <v>5.7521206203871911</v>
      </c>
      <c r="L25119">
        <v>-2.7360413578652709</v>
      </c>
      <c r="M25119">
        <v>-5.3703878146334594</v>
      </c>
      <c r="N25119">
        <v>-4.5004021653229698</v>
      </c>
      <c r="O25119">
        <v>-7.353796261508549</v>
      </c>
      <c r="P25119">
        <v>-3.007313056854044</v>
      </c>
      <c r="Q25119">
        <v>-7.8717218691018669</v>
      </c>
      <c r="R25119">
        <v>-3.4917708350346581</v>
      </c>
      <c r="S25119">
        <v>-5.8050800569430567</v>
      </c>
      <c r="T25119">
        <v>-7.8468116894278133</v>
      </c>
      <c r="U25119">
        <v>-1.223414404217638</v>
      </c>
      <c r="V25119">
        <v>-2.8188133987914421</v>
      </c>
      <c r="W25119">
        <v>-7.0735399541130288</v>
      </c>
      <c r="X25119">
        <v>-7.788414594357973</v>
      </c>
      <c r="Y25119">
        <v>-2.257495903282869</v>
      </c>
      <c r="Z25119">
        <v>-6.3982782420042517</v>
      </c>
      <c r="AA25119">
        <v>-7.7329638177138014</v>
      </c>
      <c r="AB25119">
        <v>-6.118063586321842</v>
      </c>
      <c r="AC25119">
        <v>-7.0617455425404652</v>
      </c>
      <c r="AD25119">
        <v>-8.8987283476470669</v>
      </c>
      <c r="AE25119">
        <v>-2.5538411019129459</v>
      </c>
      <c r="AF25119">
        <v>-5.2096104287465694</v>
      </c>
      <c r="AG25119">
        <v>2.0172576457330171</v>
      </c>
      <c r="AH25119">
        <v>-6.6386647550798923</v>
      </c>
      <c r="AI25119">
        <v>-8.7263771964855792</v>
      </c>
      <c r="AJ25119">
        <v>-0.5908990840824746</v>
      </c>
      <c r="AK25119">
        <v>-5.7823627874469707</v>
      </c>
      <c r="AL25119">
        <v>-4.8928625456909796</v>
      </c>
      <c r="AM25119">
        <v>-10.610851276095911</v>
      </c>
      <c r="AN25119">
        <v>-3.4974941158461448</v>
      </c>
      <c r="AO25119">
        <v>-7.8880389415693086</v>
      </c>
      <c r="AP25119">
        <v>-5.3168110982931953</v>
      </c>
      <c r="AQ25119">
        <v>-4.1936373010669881</v>
      </c>
      <c r="AR25119">
        <v>-5.582845762381206</v>
      </c>
      <c r="AS25119">
        <v>-7.1065706937210704</v>
      </c>
      <c r="AT25119">
        <v>-8.0114122221204056</v>
      </c>
      <c r="AU25119">
        <v>-4.6637757055241309</v>
      </c>
      <c r="AV25119">
        <v>-4.4122487118045779</v>
      </c>
      <c r="AW25119">
        <v>-6.7192586213097316E-3</v>
      </c>
    </row>
    <row r="25120" spans="1:49" x14ac:dyDescent="0.25">
      <c r="A25120" s="1">
        <v>43160</v>
      </c>
      <c r="B25120">
        <v>2011</v>
      </c>
      <c r="C25120">
        <v>710</v>
      </c>
      <c r="D25120">
        <v>-3.7107677727172832</v>
      </c>
      <c r="E25120">
        <v>3.5031941724518849</v>
      </c>
      <c r="F25120">
        <v>-3.2129267807809452</v>
      </c>
      <c r="G25120">
        <v>-1.446756174965969</v>
      </c>
      <c r="H25120">
        <v>2.528925066587151</v>
      </c>
      <c r="I25120">
        <v>-1.3929089600942519</v>
      </c>
      <c r="J25120">
        <v>-6.0476569308327672</v>
      </c>
      <c r="K25120">
        <v>0.39173862623815842</v>
      </c>
      <c r="L25120">
        <v>-1.090324788588237</v>
      </c>
      <c r="M25120">
        <v>-5.5069045160101133</v>
      </c>
      <c r="N25120">
        <v>-1.204971335034188</v>
      </c>
      <c r="O25120">
        <v>4.1508138930125504</v>
      </c>
      <c r="P25120">
        <v>-5.0687888892616106</v>
      </c>
      <c r="Q25120">
        <v>1.8414410124311329</v>
      </c>
      <c r="R25120">
        <v>3.9351817041010979</v>
      </c>
      <c r="S25120">
        <v>-2.23334382660616</v>
      </c>
      <c r="T25120">
        <v>1.1588055591966739</v>
      </c>
      <c r="U25120">
        <v>13.148147714913661</v>
      </c>
      <c r="V25120">
        <v>-6.9950527609764173</v>
      </c>
      <c r="W25120">
        <v>-1.224848101447862</v>
      </c>
      <c r="X25120">
        <v>-0.92476978285608302</v>
      </c>
      <c r="Y25120">
        <v>-1.5927934681088769</v>
      </c>
      <c r="Z25120">
        <v>-1.812704040298496</v>
      </c>
      <c r="AA25120">
        <v>-0.76531132953554515</v>
      </c>
      <c r="AB25120">
        <v>-1.8791568741041931</v>
      </c>
      <c r="AC25120">
        <v>2.9809332881236772</v>
      </c>
      <c r="AD25120">
        <v>-8.769645971519779</v>
      </c>
      <c r="AE25120">
        <v>-1.243969707382542</v>
      </c>
      <c r="AF25120">
        <v>3.7076688779632989</v>
      </c>
      <c r="AG25120">
        <v>-0.71560894087808746</v>
      </c>
      <c r="AH25120">
        <v>0.68750737670868478</v>
      </c>
      <c r="AI25120">
        <v>-1.5231216965537859</v>
      </c>
      <c r="AJ25120">
        <v>6.3249237828064242</v>
      </c>
      <c r="AK25120">
        <v>0.40934287168188371</v>
      </c>
      <c r="AL25120">
        <v>-0.14052190414175489</v>
      </c>
      <c r="AM25120">
        <v>-5.929249667326264</v>
      </c>
      <c r="AN25120">
        <v>-0.96661338286110343</v>
      </c>
      <c r="AO25120">
        <v>-1.5012479319495791</v>
      </c>
      <c r="AP25120">
        <v>3.3139172230395531</v>
      </c>
      <c r="AQ25120">
        <v>-5.1999682932130753</v>
      </c>
      <c r="AR25120">
        <v>-1.03303619976739</v>
      </c>
      <c r="AS25120">
        <v>4.9367777637288057E-2</v>
      </c>
      <c r="AT25120">
        <v>-0.46873682471647582</v>
      </c>
      <c r="AU25120">
        <v>-5.04467178318545</v>
      </c>
      <c r="AV25120">
        <v>-2.0611838351143219</v>
      </c>
      <c r="AW25120">
        <v>5.2682018891963001E-3</v>
      </c>
    </row>
    <row r="25121" spans="1:49" x14ac:dyDescent="0.25">
      <c r="A25121" s="1">
        <v>43191</v>
      </c>
      <c r="B25121">
        <v>2011</v>
      </c>
      <c r="C25121">
        <v>710</v>
      </c>
      <c r="D25121">
        <v>-3.4340478686711751</v>
      </c>
      <c r="E25121">
        <v>-5.9182231868738944</v>
      </c>
      <c r="F25121">
        <v>3.399536987719598</v>
      </c>
      <c r="G25121">
        <v>-4.6485168038863494</v>
      </c>
      <c r="H25121">
        <v>-1.5604913906327229</v>
      </c>
      <c r="I25121">
        <v>-0.90133641229485084</v>
      </c>
      <c r="J25121">
        <v>-1.8358797459839591</v>
      </c>
      <c r="K25121">
        <v>-4.1784972381421204</v>
      </c>
      <c r="L25121">
        <v>5.5283611066823557</v>
      </c>
      <c r="M25121">
        <v>-1.7964763693055441</v>
      </c>
      <c r="N25121">
        <v>1.066980292175268</v>
      </c>
      <c r="O25121">
        <v>6.8881139374904032</v>
      </c>
      <c r="P25121">
        <v>-4.8559748612748699</v>
      </c>
      <c r="Q25121">
        <v>9.4810947234534417</v>
      </c>
      <c r="R25121">
        <v>2.3104742364352449</v>
      </c>
      <c r="S25121">
        <v>-5.3426643565233753</v>
      </c>
      <c r="T25121">
        <v>1.536969138898914</v>
      </c>
      <c r="U25121">
        <v>1.415699274819415</v>
      </c>
      <c r="V25121">
        <v>-11.256744859493059</v>
      </c>
      <c r="W25121">
        <v>-0.60963259289655847</v>
      </c>
      <c r="X25121">
        <v>-0.97138644763699045</v>
      </c>
      <c r="Y25121">
        <v>-2.931737764975129E-2</v>
      </c>
      <c r="Z25121">
        <v>-2.140986545256252</v>
      </c>
      <c r="AA25121">
        <v>1.7947290855105711</v>
      </c>
      <c r="AB25121">
        <v>-1.6189560044181821</v>
      </c>
      <c r="AC25121">
        <v>2.04012417724817</v>
      </c>
      <c r="AD25121">
        <v>14.966160234041689</v>
      </c>
      <c r="AE25121">
        <v>2.0253122688739911</v>
      </c>
      <c r="AF25121">
        <v>1.002491353381729</v>
      </c>
      <c r="AG25121">
        <v>4.1584500503517363</v>
      </c>
      <c r="AH25121">
        <v>4.92028793782322</v>
      </c>
      <c r="AI25121">
        <v>2.233947247442325</v>
      </c>
      <c r="AJ25121">
        <v>-3.175189050598481</v>
      </c>
      <c r="AK25121">
        <v>0.90784110930572925</v>
      </c>
      <c r="AL25121">
        <v>-3.6794815075282479</v>
      </c>
      <c r="AM25121">
        <v>0.64261689783930986</v>
      </c>
      <c r="AN25121">
        <v>-2.7517532574905972</v>
      </c>
      <c r="AO25121">
        <v>1.444008203629177</v>
      </c>
      <c r="AP25121">
        <v>-0.41464654897624958</v>
      </c>
      <c r="AQ25121">
        <v>1.738917605951507</v>
      </c>
      <c r="AR25121">
        <v>4.124869677205556</v>
      </c>
      <c r="AS25121">
        <v>4.111122287624247</v>
      </c>
      <c r="AT25121">
        <v>1.803439614542945</v>
      </c>
      <c r="AU25121">
        <v>0.23136113339745629</v>
      </c>
      <c r="AV25121">
        <v>-0.29376882409790639</v>
      </c>
      <c r="AW25121">
        <v>-5.5919822053810408E-3</v>
      </c>
    </row>
    <row r="25122" spans="1:49" x14ac:dyDescent="0.25">
      <c r="A25122" s="1">
        <v>43221</v>
      </c>
      <c r="B25122">
        <v>2011</v>
      </c>
      <c r="C25122">
        <v>710</v>
      </c>
      <c r="D25122">
        <v>2.8999163450345482</v>
      </c>
      <c r="E25122">
        <v>-10.58304531263955</v>
      </c>
      <c r="F25122">
        <v>-4.8941790415852671</v>
      </c>
      <c r="G25122">
        <v>-17.51137276901855</v>
      </c>
      <c r="H25122">
        <v>-9.3717247148464082</v>
      </c>
      <c r="I25122">
        <v>-6.196526341568287</v>
      </c>
      <c r="J25122">
        <v>-7.9710735730706306</v>
      </c>
      <c r="K25122">
        <v>-4.8990173961346528</v>
      </c>
      <c r="L25122">
        <v>-7.200902667770082</v>
      </c>
      <c r="M25122">
        <v>-5.9573666350381522</v>
      </c>
      <c r="N25122">
        <v>-9.1448362987451066</v>
      </c>
      <c r="O25122">
        <v>-4.6099195616807194</v>
      </c>
      <c r="P25122">
        <v>-1.6572634694921431</v>
      </c>
      <c r="Q25122">
        <v>-5.5631383023567178</v>
      </c>
      <c r="R25122">
        <v>-6.2234566644775224</v>
      </c>
      <c r="S25122">
        <v>-22.94065347191426</v>
      </c>
      <c r="T25122">
        <v>-14.80532925523419</v>
      </c>
      <c r="U25122">
        <v>-12.97676818035011</v>
      </c>
      <c r="V25122">
        <v>-13.99826376204404</v>
      </c>
      <c r="W25122">
        <v>-4.522051620678802</v>
      </c>
      <c r="X25122">
        <v>2.4896187989020819</v>
      </c>
      <c r="Y25122">
        <v>-2.303244874106503</v>
      </c>
      <c r="Z25122">
        <v>-8.3709683571201339</v>
      </c>
      <c r="AA25122">
        <v>1.8660296036258961</v>
      </c>
      <c r="AB25122">
        <v>-3.073494553727929</v>
      </c>
      <c r="AC25122">
        <v>-6.5183197858700854</v>
      </c>
      <c r="AD25122">
        <v>-19.863417014884192</v>
      </c>
      <c r="AE25122">
        <v>-2.563403623868965</v>
      </c>
      <c r="AF25122">
        <v>-1.2776805294813951</v>
      </c>
      <c r="AG25122">
        <v>-2.8972061137955252</v>
      </c>
      <c r="AH25122">
        <v>-12.39599446485183</v>
      </c>
      <c r="AI25122">
        <v>-10.51055259381863</v>
      </c>
      <c r="AJ25122">
        <v>-10.817659737406929</v>
      </c>
      <c r="AK25122">
        <v>-4.5122845612832094</v>
      </c>
      <c r="AL25122">
        <v>-6.4483373675734317</v>
      </c>
      <c r="AM25122">
        <v>-12.01844505222612</v>
      </c>
      <c r="AN25122">
        <v>-3.9039889648503472</v>
      </c>
      <c r="AO25122">
        <v>-4.4154916047974062</v>
      </c>
      <c r="AP25122">
        <v>-5.6971475780728813</v>
      </c>
      <c r="AQ25122">
        <v>7.8861246091110893E-2</v>
      </c>
      <c r="AR25122">
        <v>-4.7797700193390806</v>
      </c>
      <c r="AS25122">
        <v>-2.160311942243176</v>
      </c>
      <c r="AT25122">
        <v>0.65611830473046862</v>
      </c>
      <c r="AU25122">
        <v>5.9169007651379344</v>
      </c>
      <c r="AV25122">
        <v>1.0671137028228861</v>
      </c>
      <c r="AW25122">
        <v>-1.1955852186914971E-2</v>
      </c>
    </row>
    <row r="25123" spans="1:49" x14ac:dyDescent="0.25">
      <c r="A25123" s="1">
        <v>43252</v>
      </c>
      <c r="B25123">
        <v>2011</v>
      </c>
      <c r="C25123">
        <v>710</v>
      </c>
      <c r="D25123">
        <v>-6.9248610966071382</v>
      </c>
      <c r="E25123">
        <v>-10.65598596142414</v>
      </c>
      <c r="F25123">
        <v>-4.3003781401189656</v>
      </c>
      <c r="G25123">
        <v>-11.40347285658213</v>
      </c>
      <c r="H25123">
        <v>-6.0303295842098699</v>
      </c>
      <c r="I25123">
        <v>-13.362368944130321</v>
      </c>
      <c r="J25123">
        <v>-7.5245627700935573</v>
      </c>
      <c r="K25123">
        <v>-4.0272721282610053</v>
      </c>
      <c r="L25123">
        <v>-10.566860197038091</v>
      </c>
      <c r="M25123">
        <v>-8.8647604207809039</v>
      </c>
      <c r="N25123">
        <v>-8.2224510246146298</v>
      </c>
      <c r="O25123">
        <v>-3.8595904601626869</v>
      </c>
      <c r="P25123">
        <v>-9.2613346007880519</v>
      </c>
      <c r="Q25123">
        <v>-2.2019546390632749</v>
      </c>
      <c r="R25123">
        <v>-4.4534239044242474</v>
      </c>
      <c r="S25123">
        <v>-24.61521577058409</v>
      </c>
      <c r="T25123">
        <v>5.6317633425837066</v>
      </c>
      <c r="U25123">
        <v>-1.2739853186339409</v>
      </c>
      <c r="V25123">
        <v>-7.8575016591388547</v>
      </c>
      <c r="W25123">
        <v>-2.4407089896160361</v>
      </c>
      <c r="X25123">
        <v>-1.2983250052784221</v>
      </c>
      <c r="Y25123">
        <v>-5.7785499866930046</v>
      </c>
      <c r="Z25123">
        <v>-5.390570989915167</v>
      </c>
      <c r="AA25123">
        <v>-6.8014592846539106</v>
      </c>
      <c r="AB25123">
        <v>-3.827492064357652</v>
      </c>
      <c r="AC25123">
        <v>-9.7750026579566995</v>
      </c>
      <c r="AD25123">
        <v>0.66859093903202105</v>
      </c>
      <c r="AE25123">
        <v>-1.9218376911054771</v>
      </c>
      <c r="AF25123">
        <v>-2.9656455015986021</v>
      </c>
      <c r="AG25123">
        <v>-4.3514055760388697</v>
      </c>
      <c r="AH25123">
        <v>-3.9631825562249201</v>
      </c>
      <c r="AI25123">
        <v>-0.75993589253452454</v>
      </c>
      <c r="AJ25123">
        <v>2.7261415158640112</v>
      </c>
      <c r="AK25123">
        <v>-3.2624489265840499</v>
      </c>
      <c r="AL25123">
        <v>-0.47795455517555258</v>
      </c>
      <c r="AM25123">
        <v>-5.4831873643639177</v>
      </c>
      <c r="AN25123">
        <v>-5.71761788578804</v>
      </c>
      <c r="AO25123">
        <v>-5.6432107796513531</v>
      </c>
      <c r="AP25123">
        <v>-2.397335106521115</v>
      </c>
      <c r="AQ25123">
        <v>-2.106952937213225</v>
      </c>
      <c r="AR25123">
        <v>-4.1975135155326138</v>
      </c>
      <c r="AS25123">
        <v>-4.290939320165732</v>
      </c>
      <c r="AT25123">
        <v>-3.0803755401324961</v>
      </c>
      <c r="AU25123">
        <v>-0.95525876261933762</v>
      </c>
      <c r="AV25123">
        <v>-2.7019879397855768</v>
      </c>
      <c r="AW25123">
        <v>-3.2035856784408789E-2</v>
      </c>
    </row>
    <row r="25124" spans="1:49" x14ac:dyDescent="0.25">
      <c r="A25124" s="1">
        <v>43282</v>
      </c>
      <c r="B25124">
        <v>2011</v>
      </c>
      <c r="C25124">
        <v>710</v>
      </c>
      <c r="D25124">
        <v>-8.2790113994324237</v>
      </c>
      <c r="E25124">
        <v>-1.167314843582745</v>
      </c>
      <c r="F25124">
        <v>3.4151712772132692</v>
      </c>
      <c r="G25124">
        <v>8.5907892893562163</v>
      </c>
      <c r="H25124">
        <v>1.6772185838896729</v>
      </c>
      <c r="I25124">
        <v>4.6640253461208703</v>
      </c>
      <c r="J25124">
        <v>2.0213761989602119</v>
      </c>
      <c r="K25124">
        <v>-4.9010346843020862</v>
      </c>
      <c r="L25124">
        <v>-1.251021481877634</v>
      </c>
      <c r="M25124">
        <v>4.3658576330868124</v>
      </c>
      <c r="N25124">
        <v>1.4457865820854729</v>
      </c>
      <c r="O25124">
        <v>8.3937887382959264</v>
      </c>
      <c r="P25124">
        <v>-0.65134589901213458</v>
      </c>
      <c r="Q25124">
        <v>-4.6682182304050857</v>
      </c>
      <c r="R25124">
        <v>-0.76922681973744522</v>
      </c>
      <c r="S25124">
        <v>10.794400625734911</v>
      </c>
      <c r="T25124">
        <v>5.5194651280332074</v>
      </c>
      <c r="U25124">
        <v>-6.1738450589797207</v>
      </c>
      <c r="V25124">
        <v>-9.9308725091314383</v>
      </c>
      <c r="W25124">
        <v>3.4253106677806682</v>
      </c>
      <c r="X25124">
        <v>-3.363556123216338</v>
      </c>
      <c r="Y25124">
        <v>-2.5276379064990362</v>
      </c>
      <c r="Z25124">
        <v>2.0554218430876019</v>
      </c>
      <c r="AA25124">
        <v>-3.0015151352246749</v>
      </c>
      <c r="AB25124">
        <v>2.3642417770763702</v>
      </c>
      <c r="AC25124">
        <v>-4.4121934491980319</v>
      </c>
      <c r="AD25124">
        <v>-3.1353666305091621</v>
      </c>
      <c r="AE25124">
        <v>-2.0828920384331822</v>
      </c>
      <c r="AF25124">
        <v>1.9058428151222271</v>
      </c>
      <c r="AG25124">
        <v>-1.7810049008270319</v>
      </c>
      <c r="AH25124">
        <v>0.25859261676841611</v>
      </c>
      <c r="AI25124">
        <v>0.85118069373033567</v>
      </c>
      <c r="AJ25124">
        <v>-0.92148034485828312</v>
      </c>
      <c r="AK25124">
        <v>1.070475810388638</v>
      </c>
      <c r="AL25124">
        <v>-0.80719301064491322</v>
      </c>
      <c r="AM25124">
        <v>8.1496870881749839</v>
      </c>
      <c r="AN25124">
        <v>2.6809148388270869</v>
      </c>
      <c r="AO25124">
        <v>1.265600554111268</v>
      </c>
      <c r="AP25124">
        <v>2.8353035876637511</v>
      </c>
      <c r="AQ25124">
        <v>-0.75680332093069902</v>
      </c>
      <c r="AR25124">
        <v>0.62274424177226617</v>
      </c>
      <c r="AS25124">
        <v>-2.066508818538904</v>
      </c>
      <c r="AT25124">
        <v>-0.52303161235527362</v>
      </c>
      <c r="AU25124">
        <v>1.059161650862128</v>
      </c>
      <c r="AV25124">
        <v>0.57330846190368767</v>
      </c>
      <c r="AW25124">
        <v>-2.76672235736517E-2</v>
      </c>
    </row>
    <row r="25125" spans="1:49" x14ac:dyDescent="0.25">
      <c r="A25125" s="1">
        <v>43313</v>
      </c>
      <c r="B25125">
        <v>2011</v>
      </c>
      <c r="C25125">
        <v>710</v>
      </c>
      <c r="D25125">
        <v>-6.7866632740090864</v>
      </c>
      <c r="E25125">
        <v>-6.4127810450431477</v>
      </c>
      <c r="F25125">
        <v>0.48411949828486289</v>
      </c>
      <c r="G25125">
        <v>-11.729637491097071</v>
      </c>
      <c r="H25125">
        <v>0.25864776547390722</v>
      </c>
      <c r="I25125">
        <v>1.778704071205772</v>
      </c>
      <c r="J25125">
        <v>-10.40573844383459</v>
      </c>
      <c r="K25125">
        <v>-4.5254233665418138</v>
      </c>
      <c r="L25125">
        <v>-2.1472044024706261</v>
      </c>
      <c r="M25125">
        <v>2.1008210160517571</v>
      </c>
      <c r="N25125">
        <v>-9.303660470523301</v>
      </c>
      <c r="O25125">
        <v>1.1372455145209019</v>
      </c>
      <c r="P25125">
        <v>8.2053276213245319E-2</v>
      </c>
      <c r="Q25125">
        <v>-4.0497735168418707</v>
      </c>
      <c r="R25125">
        <v>-6.7230231335902344</v>
      </c>
      <c r="S25125">
        <v>-24.024791784420039</v>
      </c>
      <c r="T25125">
        <v>-3.5872507231586752</v>
      </c>
      <c r="U25125">
        <v>2.4686893322622749</v>
      </c>
      <c r="V25125">
        <v>-29.367577177000289</v>
      </c>
      <c r="W25125">
        <v>0.1563325235008684</v>
      </c>
      <c r="X25125">
        <v>4.5959591216502282</v>
      </c>
      <c r="Y25125">
        <v>-0.2512942418186892</v>
      </c>
      <c r="Z25125">
        <v>-7.8102308891873413</v>
      </c>
      <c r="AA25125">
        <v>-2.2798273063110108</v>
      </c>
      <c r="AB25125">
        <v>-1.8991198921735399</v>
      </c>
      <c r="AC25125">
        <v>1.386525943061057</v>
      </c>
      <c r="AD25125">
        <v>-10.448892136847549</v>
      </c>
      <c r="AE25125">
        <v>-1.295326619484694</v>
      </c>
      <c r="AF25125">
        <v>-2.6136714571922131</v>
      </c>
      <c r="AG25125">
        <v>2.0880363576365908</v>
      </c>
      <c r="AH25125">
        <v>-9.9370029020337203</v>
      </c>
      <c r="AI25125">
        <v>-6.3718414728216599</v>
      </c>
      <c r="AJ25125">
        <v>3.269650163147797</v>
      </c>
      <c r="AK25125">
        <v>-2.4053518755907781</v>
      </c>
      <c r="AL25125">
        <v>-5.1800730609904422</v>
      </c>
      <c r="AM25125">
        <v>0.30976353845140192</v>
      </c>
      <c r="AN25125">
        <v>1.027444520536047E-2</v>
      </c>
      <c r="AO25125">
        <v>-3.4929172895304732</v>
      </c>
      <c r="AP25125">
        <v>-2.5764984444248911</v>
      </c>
      <c r="AQ25125">
        <v>-2.232366082878368</v>
      </c>
      <c r="AR25125">
        <v>-2.4500214467745529</v>
      </c>
      <c r="AS25125">
        <v>-4.6457759269160963</v>
      </c>
      <c r="AT25125">
        <v>-1.8940300334476361</v>
      </c>
      <c r="AU25125">
        <v>2.6266791556367242</v>
      </c>
      <c r="AV25125">
        <v>2.8239701612071899</v>
      </c>
      <c r="AW25125">
        <v>-2.979082274808587E-3</v>
      </c>
    </row>
    <row r="25126" spans="1:49" x14ac:dyDescent="0.25">
      <c r="A25126" s="1">
        <v>43344</v>
      </c>
      <c r="B25126">
        <v>2011</v>
      </c>
      <c r="C25126">
        <v>710</v>
      </c>
      <c r="D25126">
        <v>-5.6555768776489268</v>
      </c>
      <c r="E25126">
        <v>-1.1751218096618941</v>
      </c>
      <c r="F25126">
        <v>-9.746878753204502</v>
      </c>
      <c r="G25126">
        <v>6.2839754868599051</v>
      </c>
      <c r="H25126">
        <v>-2.2841073150716151</v>
      </c>
      <c r="I25126">
        <v>2.4514273810903879</v>
      </c>
      <c r="J25126">
        <v>-2.6146682197447761</v>
      </c>
      <c r="K25126">
        <v>-3.1543640599936422</v>
      </c>
      <c r="L25126">
        <v>1.4702778907049741</v>
      </c>
      <c r="M25126">
        <v>-9.006972853925955</v>
      </c>
      <c r="N25126">
        <v>2.2621179139240999</v>
      </c>
      <c r="O25126">
        <v>-1.2238406192643161</v>
      </c>
      <c r="P25126">
        <v>-2.7536877271965299</v>
      </c>
      <c r="Q25126">
        <v>2.3386161855444949</v>
      </c>
      <c r="R25126">
        <v>1.4482869854421041</v>
      </c>
      <c r="S25126">
        <v>3.603909434820407</v>
      </c>
      <c r="T25126">
        <v>0.89552887301356243</v>
      </c>
      <c r="U25126">
        <v>-7.0054507243020874</v>
      </c>
      <c r="V25126">
        <v>19.82400398275059</v>
      </c>
      <c r="W25126">
        <v>-0.602300150006152</v>
      </c>
      <c r="X25126">
        <v>-2.6393065115537069</v>
      </c>
      <c r="Y25126">
        <v>2.4564367294257261</v>
      </c>
      <c r="Z25126">
        <v>2.3691497930107501</v>
      </c>
      <c r="AA25126">
        <v>-4.1817604148600473</v>
      </c>
      <c r="AB25126">
        <v>2.2635189755929601</v>
      </c>
      <c r="AC25126">
        <v>-0.25972628910132523</v>
      </c>
      <c r="AD25126">
        <v>-8.8683023127107745</v>
      </c>
      <c r="AE25126">
        <v>6.0936279647503264</v>
      </c>
      <c r="AF25126">
        <v>-3.6845656325011689</v>
      </c>
      <c r="AG25126">
        <v>-1.243783866710457</v>
      </c>
      <c r="AH25126">
        <v>1.71408159640809</v>
      </c>
      <c r="AI25126">
        <v>-0.72138794332855527</v>
      </c>
      <c r="AJ25126">
        <v>0.1572253122655409</v>
      </c>
      <c r="AK25126">
        <v>-4.111359791819269</v>
      </c>
      <c r="AL25126">
        <v>-3.2639886290212861</v>
      </c>
      <c r="AM25126">
        <v>-1.750861387165725</v>
      </c>
      <c r="AN25126">
        <v>-4.3004494473990018</v>
      </c>
      <c r="AO25126">
        <v>-2.3806090338904911</v>
      </c>
      <c r="AP25126">
        <v>-0.40182129805492739</v>
      </c>
      <c r="AQ25126">
        <v>-2.0106393578533499</v>
      </c>
      <c r="AR25126">
        <v>0.55961886836775054</v>
      </c>
      <c r="AS25126">
        <v>1.0500981264880189</v>
      </c>
      <c r="AT25126">
        <v>-0.72332697388306499</v>
      </c>
      <c r="AU25126">
        <v>-2.690140211085934</v>
      </c>
      <c r="AV25126">
        <v>-0.23769767284547161</v>
      </c>
      <c r="AW25126">
        <v>-5.4506276900739836E-3</v>
      </c>
    </row>
    <row r="25127" spans="1:49" x14ac:dyDescent="0.25">
      <c r="A25127" s="1">
        <v>43374</v>
      </c>
      <c r="B25127">
        <v>2011</v>
      </c>
      <c r="C25127">
        <v>710</v>
      </c>
      <c r="D25127">
        <v>-15.93237512856609</v>
      </c>
      <c r="E25127">
        <v>-8.5218891459174166</v>
      </c>
      <c r="F25127">
        <v>-8.5785998669537058</v>
      </c>
      <c r="G25127">
        <v>15.84924289838796</v>
      </c>
      <c r="H25127">
        <v>-7.9884208821305869</v>
      </c>
      <c r="I25127">
        <v>-8.8597338398219492</v>
      </c>
      <c r="J25127">
        <v>-12.43773840773342</v>
      </c>
      <c r="K25127">
        <v>5.0791154581359743</v>
      </c>
      <c r="L25127">
        <v>-10.16623586109923</v>
      </c>
      <c r="M25127">
        <v>-2.728250752667416</v>
      </c>
      <c r="N25127">
        <v>-9.9072139293332242</v>
      </c>
      <c r="O25127">
        <v>5.5534529745700389</v>
      </c>
      <c r="P25127">
        <v>-5.6513710673965374</v>
      </c>
      <c r="Q25127">
        <v>-15.766979552194959</v>
      </c>
      <c r="R25127">
        <v>-2.4220546366308549</v>
      </c>
      <c r="S25127">
        <v>-3.5672300607562319</v>
      </c>
      <c r="T25127">
        <v>-18.80656623578755</v>
      </c>
      <c r="U25127">
        <v>-7.4591405942822542</v>
      </c>
      <c r="V25127">
        <v>-4.009737407201353</v>
      </c>
      <c r="W25127">
        <v>-5.5915379303972941</v>
      </c>
      <c r="X25127">
        <v>-9.8047985374678408</v>
      </c>
      <c r="Y25127">
        <v>-10.03060630202336</v>
      </c>
      <c r="Z25127">
        <v>-7.910697320780935</v>
      </c>
      <c r="AA25127">
        <v>-9.7089061757179138</v>
      </c>
      <c r="AB25127">
        <v>-11.50891563371639</v>
      </c>
      <c r="AC25127">
        <v>-15.827445450975491</v>
      </c>
      <c r="AD25127">
        <v>-9.7413272150910561</v>
      </c>
      <c r="AE25127">
        <v>-9.3864022345821247</v>
      </c>
      <c r="AF25127">
        <v>-11.35511259294891</v>
      </c>
      <c r="AG25127">
        <v>-11.040442152309261</v>
      </c>
      <c r="AH25127">
        <v>-10.9390379449679</v>
      </c>
      <c r="AI25127">
        <v>-8.3487692805739862</v>
      </c>
      <c r="AJ25127">
        <v>-2.9648822155601162</v>
      </c>
      <c r="AK25127">
        <v>-9.3584709813048228</v>
      </c>
      <c r="AL25127">
        <v>-13.210673803180759</v>
      </c>
      <c r="AM25127">
        <v>-11.537481311328349</v>
      </c>
      <c r="AN25127">
        <v>-11.335281591738999</v>
      </c>
      <c r="AO25127">
        <v>-10.02253213646544</v>
      </c>
      <c r="AP25127">
        <v>-9.4108674825329803</v>
      </c>
      <c r="AQ25127">
        <v>-9.1696069989422373</v>
      </c>
      <c r="AR25127">
        <v>-10.93093994956579</v>
      </c>
      <c r="AS25127">
        <v>-8.357471209021238</v>
      </c>
      <c r="AT25127">
        <v>-9.3397174832229872</v>
      </c>
      <c r="AU25127">
        <v>-7.622016623649408</v>
      </c>
      <c r="AV25127">
        <v>-8.5444574505886948</v>
      </c>
      <c r="AW25127">
        <v>-1.5300396671515729E-2</v>
      </c>
    </row>
    <row r="25128" spans="1:49" x14ac:dyDescent="0.25">
      <c r="A25128" s="1">
        <v>43405</v>
      </c>
      <c r="B25128">
        <v>2011</v>
      </c>
      <c r="C25128">
        <v>710</v>
      </c>
      <c r="D25128">
        <v>9.8143361237166715</v>
      </c>
      <c r="E25128">
        <v>-5.3264433508035776</v>
      </c>
      <c r="F25128">
        <v>10.4429288050264</v>
      </c>
      <c r="G25128">
        <v>-1.907488663266121</v>
      </c>
      <c r="H25128">
        <v>-0.95880233167603413</v>
      </c>
      <c r="I25128">
        <v>-0.25574349804630142</v>
      </c>
      <c r="J25128">
        <v>8.8667516689102435</v>
      </c>
      <c r="K25128">
        <v>-1.2013236454839871</v>
      </c>
      <c r="L25128">
        <v>3.0246036452829199</v>
      </c>
      <c r="M25128">
        <v>4.9541851590803043</v>
      </c>
      <c r="N25128">
        <v>3.3910521167814118</v>
      </c>
      <c r="O25128">
        <v>2.0206129470754508</v>
      </c>
      <c r="P25128">
        <v>10.334882511011759</v>
      </c>
      <c r="Q25128">
        <v>-1.743827453825064</v>
      </c>
      <c r="R25128">
        <v>-3.5419643897519499</v>
      </c>
      <c r="S25128">
        <v>5.6777148753008877</v>
      </c>
      <c r="T25128">
        <v>-4.72866713074791</v>
      </c>
      <c r="U25128">
        <v>-2.675672768229453</v>
      </c>
      <c r="V25128">
        <v>13.20587229524177</v>
      </c>
      <c r="W25128">
        <v>0.28775626668617882</v>
      </c>
      <c r="X25128">
        <v>3.8295848870526732</v>
      </c>
      <c r="Y25128">
        <v>0.44955207247261431</v>
      </c>
      <c r="Z25128">
        <v>-4.2056500072949028</v>
      </c>
      <c r="AA25128">
        <v>-5.6868858497710173</v>
      </c>
      <c r="AB25128">
        <v>-1.31599989944664</v>
      </c>
      <c r="AC25128">
        <v>3.4155764436316409</v>
      </c>
      <c r="AD25128">
        <v>-3.2856497709319088</v>
      </c>
      <c r="AE25128">
        <v>-5.1259833398882524</v>
      </c>
      <c r="AF25128">
        <v>-3.100044097259103</v>
      </c>
      <c r="AG25128">
        <v>-4.9729615562113967</v>
      </c>
      <c r="AH25128">
        <v>0.85828846337390186</v>
      </c>
      <c r="AI25128">
        <v>1.9408020512710289</v>
      </c>
      <c r="AJ25128">
        <v>2.8515969805027912</v>
      </c>
      <c r="AK25128">
        <v>2.8675146845730688</v>
      </c>
      <c r="AL25128">
        <v>2.1588982802218659</v>
      </c>
      <c r="AM25128">
        <v>7.7132131798895331</v>
      </c>
      <c r="AN25128">
        <v>3.5128296006002651</v>
      </c>
      <c r="AO25128">
        <v>-1.993803209560574</v>
      </c>
      <c r="AP25128">
        <v>2.114934196984164</v>
      </c>
      <c r="AQ25128">
        <v>0.6760499787502372</v>
      </c>
      <c r="AR25128">
        <v>-1.7062193723739849</v>
      </c>
      <c r="AS25128">
        <v>-1.608890738548707</v>
      </c>
      <c r="AT25128">
        <v>0.39085873879125538</v>
      </c>
      <c r="AU25128">
        <v>4.5299949609894474</v>
      </c>
      <c r="AV25128">
        <v>2.001173386376931</v>
      </c>
      <c r="AW25128">
        <v>2.461179194797936E-3</v>
      </c>
    </row>
    <row r="25129" spans="1:49" x14ac:dyDescent="0.25">
      <c r="A25129" s="1">
        <v>43435</v>
      </c>
      <c r="B25129">
        <v>2011</v>
      </c>
      <c r="C25129">
        <v>710</v>
      </c>
      <c r="D25129">
        <v>-6.5574201707051083</v>
      </c>
      <c r="E25129">
        <v>-10.75682743175471</v>
      </c>
      <c r="F25129">
        <v>0.84570623097568465</v>
      </c>
      <c r="G25129">
        <v>-0.74550162101481021</v>
      </c>
      <c r="H25129">
        <v>2.6202100872928509</v>
      </c>
      <c r="I25129">
        <v>-1.925878342272958</v>
      </c>
      <c r="J25129">
        <v>0.31131342358841069</v>
      </c>
      <c r="K25129">
        <v>-5.1888083153838753</v>
      </c>
      <c r="L25129">
        <v>8.1471873920335725E-2</v>
      </c>
      <c r="M25129">
        <v>2.5235928961867331</v>
      </c>
      <c r="N25129">
        <v>-2.5930329619745951</v>
      </c>
      <c r="O25129">
        <v>-2.8067439575174551E-3</v>
      </c>
      <c r="P25129">
        <v>3.142663240233956</v>
      </c>
      <c r="Q25129">
        <v>-2.7732758715707129</v>
      </c>
      <c r="R25129">
        <v>2.4810490877048341</v>
      </c>
      <c r="S25129">
        <v>-3.8365578031821168</v>
      </c>
      <c r="T25129">
        <v>4.3114168223111538</v>
      </c>
      <c r="U25129">
        <v>-8.0164524846815244E-2</v>
      </c>
      <c r="V25129">
        <v>-4.2131607815070531</v>
      </c>
      <c r="W25129">
        <v>-4.5100886284730297</v>
      </c>
      <c r="X25129">
        <v>-0.85192630422117333</v>
      </c>
      <c r="Y25129">
        <v>-5.754394695958009</v>
      </c>
      <c r="Z25129">
        <v>-10.793607411968811</v>
      </c>
      <c r="AA25129">
        <v>-4.0831953867331414</v>
      </c>
      <c r="AB25129">
        <v>-2.3137320671054562</v>
      </c>
      <c r="AC25129">
        <v>-0.58466337960654258</v>
      </c>
      <c r="AD25129">
        <v>-4.3506821188115996</v>
      </c>
      <c r="AE25129">
        <v>-5.2852824409278192</v>
      </c>
      <c r="AF25129">
        <v>-0.96004935843679862</v>
      </c>
      <c r="AG25129">
        <v>0.25593850109795202</v>
      </c>
      <c r="AH25129">
        <v>-2.5003856722720319</v>
      </c>
      <c r="AI25129">
        <v>-2.775114404089007</v>
      </c>
      <c r="AJ25129">
        <v>-15.68667301640299</v>
      </c>
      <c r="AK25129">
        <v>-5.2133791952020614</v>
      </c>
      <c r="AL25129">
        <v>-8.4114010703847608</v>
      </c>
      <c r="AM25129">
        <v>1.144758361565001</v>
      </c>
      <c r="AN25129">
        <v>-2.3560085705545579</v>
      </c>
      <c r="AO25129">
        <v>-4.8486752940980367</v>
      </c>
      <c r="AP25129">
        <v>-2.0395831293128048</v>
      </c>
      <c r="AQ25129">
        <v>-2.234187539986821</v>
      </c>
      <c r="AR25129">
        <v>-3.5725562703799012</v>
      </c>
      <c r="AS25129">
        <v>-2.850301096151076</v>
      </c>
      <c r="AT25129">
        <v>-7.4081286709201333</v>
      </c>
      <c r="AU25129">
        <v>-11.917914257898</v>
      </c>
      <c r="AV25129">
        <v>-8.1343012043622149</v>
      </c>
      <c r="AW25129">
        <v>1.1710038255911661E-2</v>
      </c>
    </row>
    <row r="25130" spans="1:49" x14ac:dyDescent="0.25">
      <c r="A25130" s="1">
        <v>43466</v>
      </c>
      <c r="B25130">
        <v>2011</v>
      </c>
      <c r="C25130">
        <v>710</v>
      </c>
      <c r="D25130">
        <v>16.10879434695067</v>
      </c>
      <c r="E25130">
        <v>19.264636885596062</v>
      </c>
      <c r="F25130">
        <v>0.4746085765528596</v>
      </c>
      <c r="G25130">
        <v>20.693555518801752</v>
      </c>
      <c r="H25130">
        <v>3.861854634212825</v>
      </c>
      <c r="I25130">
        <v>12.418979566942131</v>
      </c>
      <c r="J25130">
        <v>15.05297628166182</v>
      </c>
      <c r="K25130">
        <v>1.8134495708491021</v>
      </c>
      <c r="L25130">
        <v>8.3896021354157959</v>
      </c>
      <c r="M25130">
        <v>11.31582348235054</v>
      </c>
      <c r="N25130">
        <v>15.09210405176395</v>
      </c>
      <c r="O25130">
        <v>6.255981520538878</v>
      </c>
      <c r="P25130">
        <v>11.0837545822829</v>
      </c>
      <c r="Q25130">
        <v>16.314177586451859</v>
      </c>
      <c r="R25130">
        <v>10.315915332278911</v>
      </c>
      <c r="S25130">
        <v>22.69662426060632</v>
      </c>
      <c r="T25130">
        <v>12.4893247551791</v>
      </c>
      <c r="U25130">
        <v>13.305816170370971</v>
      </c>
      <c r="V25130">
        <v>20.886345421518168</v>
      </c>
      <c r="W25130">
        <v>8.7919911318557808</v>
      </c>
      <c r="X25130">
        <v>8.4146295284389439</v>
      </c>
      <c r="Y25130">
        <v>8.7155994972216035</v>
      </c>
      <c r="Z25130">
        <v>11.59974326252129</v>
      </c>
      <c r="AA25130">
        <v>7.7789660585672937</v>
      </c>
      <c r="AB25130">
        <v>8.3496077745293995</v>
      </c>
      <c r="AC25130">
        <v>13.042336815747269</v>
      </c>
      <c r="AD25130">
        <v>8.1653883644783996</v>
      </c>
      <c r="AE25130">
        <v>9.0590647776984881</v>
      </c>
      <c r="AF25130">
        <v>7.577436463189513</v>
      </c>
      <c r="AG25130">
        <v>10.93520675171456</v>
      </c>
      <c r="AH25130">
        <v>11.37177072944902</v>
      </c>
      <c r="AI25130">
        <v>9.2598708418228028</v>
      </c>
      <c r="AJ25130">
        <v>-8.1370448223987086</v>
      </c>
      <c r="AK25130">
        <v>9.9007596716775836</v>
      </c>
      <c r="AL25130">
        <v>12.585804671970919</v>
      </c>
      <c r="AM25130">
        <v>7.9067829250992538</v>
      </c>
      <c r="AN25130">
        <v>5.9866334264573329</v>
      </c>
      <c r="AO25130">
        <v>9.3362760999952776</v>
      </c>
      <c r="AP25130">
        <v>9.1902648953578581</v>
      </c>
      <c r="AQ25130">
        <v>9.8503187371550496</v>
      </c>
      <c r="AR25130">
        <v>8.4685661623992381</v>
      </c>
      <c r="AS25130">
        <v>9.7284895881484257</v>
      </c>
      <c r="AT25130">
        <v>15.898323131048089</v>
      </c>
      <c r="AU25130">
        <v>14.858445201636661</v>
      </c>
      <c r="AV25130">
        <v>10.89453980364496</v>
      </c>
      <c r="AW25130">
        <v>2.6571381870810429E-2</v>
      </c>
    </row>
    <row r="25131" spans="1:49" x14ac:dyDescent="0.25">
      <c r="A25131" s="1">
        <v>43497</v>
      </c>
      <c r="B25131">
        <v>2011</v>
      </c>
      <c r="C25131">
        <v>710</v>
      </c>
      <c r="D25131">
        <v>3.7010193617812659</v>
      </c>
      <c r="E25131">
        <v>-4.7960906456549051</v>
      </c>
      <c r="F25131">
        <v>-5.0152865712482793E-2</v>
      </c>
      <c r="G25131">
        <v>-4.5303272048185406</v>
      </c>
      <c r="H25131">
        <v>1.7638623300481491</v>
      </c>
      <c r="I25131">
        <v>-0.50878749660429046</v>
      </c>
      <c r="J25131">
        <v>-5.4271141763866932</v>
      </c>
      <c r="K25131">
        <v>10.05206837528398</v>
      </c>
      <c r="L25131">
        <v>-0.3052793366451923</v>
      </c>
      <c r="M25131">
        <v>-2.8272048399887511</v>
      </c>
      <c r="N25131">
        <v>-2.9089567821210971</v>
      </c>
      <c r="O25131">
        <v>-5.0781575990286658</v>
      </c>
      <c r="P25131">
        <v>-3.2961161517667592</v>
      </c>
      <c r="Q25131">
        <v>5.5598940031396094</v>
      </c>
      <c r="R25131">
        <v>1.912923881936623</v>
      </c>
      <c r="S25131">
        <v>-10.66851949557522</v>
      </c>
      <c r="T25131">
        <v>-4.2445440298697896</v>
      </c>
      <c r="U25131">
        <v>4.742042053576534</v>
      </c>
      <c r="V25131">
        <v>-3.5677912411261059</v>
      </c>
      <c r="W25131">
        <v>4.1232932906980944</v>
      </c>
      <c r="X25131">
        <v>3.9526621588528599</v>
      </c>
      <c r="Y25131">
        <v>-0.107989790461005</v>
      </c>
      <c r="Z25131">
        <v>2.6858139590495882</v>
      </c>
      <c r="AA25131">
        <v>5.7462655515821748</v>
      </c>
      <c r="AB25131">
        <v>1.5990669836529749</v>
      </c>
      <c r="AC25131">
        <v>-1.9497906489139849</v>
      </c>
      <c r="AD25131">
        <v>5.6536406233590686</v>
      </c>
      <c r="AE25131">
        <v>2.3826713140630451</v>
      </c>
      <c r="AF25131">
        <v>3.017535353539325</v>
      </c>
      <c r="AG25131">
        <v>1.3198101773451929</v>
      </c>
      <c r="AH25131">
        <v>3.347591513422099</v>
      </c>
      <c r="AI25131">
        <v>1.9878366440506221</v>
      </c>
      <c r="AJ25131">
        <v>12.6589254518563</v>
      </c>
      <c r="AK25131">
        <v>4.6810401948970348</v>
      </c>
      <c r="AL25131">
        <v>2.4808048784410008</v>
      </c>
      <c r="AM25131">
        <v>-3.714197483110504</v>
      </c>
      <c r="AN25131">
        <v>5.7550649845830923</v>
      </c>
      <c r="AO25131">
        <v>1.6628024336488909</v>
      </c>
      <c r="AP25131">
        <v>0.32062826047902782</v>
      </c>
      <c r="AQ25131">
        <v>3.2905483031892451</v>
      </c>
      <c r="AR25131">
        <v>4.0648173944135779</v>
      </c>
      <c r="AS25131">
        <v>3.3315652537873941</v>
      </c>
      <c r="AT25131">
        <v>2.7404392937955269</v>
      </c>
      <c r="AU25131">
        <v>-0.8553155159287007</v>
      </c>
      <c r="AV25131">
        <v>3.2691601909511152</v>
      </c>
      <c r="AW25131">
        <v>1.0233402029655729E-3</v>
      </c>
    </row>
    <row r="25132" spans="1:49" x14ac:dyDescent="0.25">
      <c r="A25132" s="1">
        <v>43525</v>
      </c>
      <c r="B25132">
        <v>2011</v>
      </c>
      <c r="C25132">
        <v>710</v>
      </c>
      <c r="D25132">
        <v>3.8624906890366568</v>
      </c>
      <c r="E25132">
        <v>-2.6758148178399388</v>
      </c>
      <c r="F25132">
        <v>8.7217247901099526</v>
      </c>
      <c r="G25132">
        <v>-4.3056875355170003</v>
      </c>
      <c r="H25132">
        <v>-3.2950215485253791</v>
      </c>
      <c r="I25132">
        <v>-2.04873696700606</v>
      </c>
      <c r="J25132">
        <v>-2.0976851864948238</v>
      </c>
      <c r="K25132">
        <v>-2.183645125262113</v>
      </c>
      <c r="L25132">
        <v>0.1590699601693446</v>
      </c>
      <c r="M25132">
        <v>1.7735961726324629</v>
      </c>
      <c r="N25132">
        <v>-4.8238328052813264</v>
      </c>
      <c r="O25132">
        <v>-2.5500749661338529</v>
      </c>
      <c r="P25132">
        <v>-1.7222006818975899</v>
      </c>
      <c r="Q25132">
        <v>3.6229854522056959</v>
      </c>
      <c r="R25132">
        <v>0.61396187925362167</v>
      </c>
      <c r="S25132">
        <v>-8.9279401894199033</v>
      </c>
      <c r="T25132">
        <v>-0.16007590149592629</v>
      </c>
      <c r="U25132">
        <v>-0.44396739480526692</v>
      </c>
      <c r="V25132">
        <v>-15.198255002448359</v>
      </c>
      <c r="W25132">
        <v>2.138510565033291</v>
      </c>
      <c r="X25132">
        <v>5.6714634390883534</v>
      </c>
      <c r="Y25132">
        <v>0.2458246938816577</v>
      </c>
      <c r="Z25132">
        <v>-3.4789234140370162</v>
      </c>
      <c r="AA25132">
        <v>-0.24619015683263751</v>
      </c>
      <c r="AB25132">
        <v>-9.211120110447224E-2</v>
      </c>
      <c r="AC25132">
        <v>-3.5072321413856078</v>
      </c>
      <c r="AD25132">
        <v>0.56099608669626377</v>
      </c>
      <c r="AE25132">
        <v>-2.201259484740814</v>
      </c>
      <c r="AF25132">
        <v>1.350273854452966</v>
      </c>
      <c r="AG25132">
        <v>-1.749204331337717</v>
      </c>
      <c r="AH25132">
        <v>1.5542503797551179</v>
      </c>
      <c r="AI25132">
        <v>-2.0817790487505432</v>
      </c>
      <c r="AJ25132">
        <v>4.689440497393127</v>
      </c>
      <c r="AK25132">
        <v>0.64972511424399304</v>
      </c>
      <c r="AL25132">
        <v>2.6714488796155229</v>
      </c>
      <c r="AM25132">
        <v>-2.5215104521451148</v>
      </c>
      <c r="AN25132">
        <v>2.9360858899380782</v>
      </c>
      <c r="AO25132">
        <v>-1.9230104805564641</v>
      </c>
      <c r="AP25132">
        <v>-3.4400367445124651</v>
      </c>
      <c r="AQ25132">
        <v>7.0338650210644005E-2</v>
      </c>
      <c r="AR25132">
        <v>8.0834499749826705E-3</v>
      </c>
      <c r="AS25132">
        <v>0.57593597134204533</v>
      </c>
      <c r="AT25132">
        <v>-1.073783376195248</v>
      </c>
      <c r="AU25132">
        <v>-1.4679829180172079</v>
      </c>
      <c r="AV25132">
        <v>1.3619656761480581</v>
      </c>
      <c r="AW25132">
        <v>-2.7237556458061811E-3</v>
      </c>
    </row>
    <row r="25133" spans="1:49" x14ac:dyDescent="0.25">
      <c r="A25133" s="1">
        <v>43556</v>
      </c>
      <c r="B25133">
        <v>2011</v>
      </c>
      <c r="C25133">
        <v>710</v>
      </c>
      <c r="D25133">
        <v>3.5083106132417501</v>
      </c>
      <c r="E25133">
        <v>-4.1039049372916692</v>
      </c>
      <c r="F25133">
        <v>2.73336530997037E-2</v>
      </c>
      <c r="G25133">
        <v>-1.273373103841446</v>
      </c>
      <c r="H25133">
        <v>-1.5344583987275451</v>
      </c>
      <c r="I25133">
        <v>1.4973502989060969</v>
      </c>
      <c r="J25133">
        <v>7.5022068918189966</v>
      </c>
      <c r="K25133">
        <v>6.1538160884044846</v>
      </c>
      <c r="L25133">
        <v>5.7552344893938789</v>
      </c>
      <c r="M25133">
        <v>0.95260377348476144</v>
      </c>
      <c r="N25133">
        <v>-2.375498151921374</v>
      </c>
      <c r="O25133">
        <v>4.7167847563648557</v>
      </c>
      <c r="P25133">
        <v>-1.316471806031372</v>
      </c>
      <c r="Q25133">
        <v>-2.928554735192912</v>
      </c>
      <c r="R25133">
        <v>-0.89543793387243387</v>
      </c>
      <c r="S25133">
        <v>-8.3575015522650116</v>
      </c>
      <c r="T25133">
        <v>4.6877493277156512</v>
      </c>
      <c r="U25133">
        <v>9.4480147437431725</v>
      </c>
      <c r="V25133">
        <v>-4.1641994263101889</v>
      </c>
      <c r="W25133">
        <v>1.406361274093926</v>
      </c>
      <c r="X25133">
        <v>0.1427000756139663</v>
      </c>
      <c r="Y25133">
        <v>0.8520824497263435</v>
      </c>
      <c r="Z25133">
        <v>5.9810212019158371</v>
      </c>
      <c r="AA25133">
        <v>5.9496914455114744</v>
      </c>
      <c r="AB25133">
        <v>5.5188168568881313</v>
      </c>
      <c r="AC25133">
        <v>-0.12736940206611311</v>
      </c>
      <c r="AD25133">
        <v>5.6740790729149726</v>
      </c>
      <c r="AE25133">
        <v>1.5440433096538979</v>
      </c>
      <c r="AF25133">
        <v>1.1619946155115639</v>
      </c>
      <c r="AG25133">
        <v>-0.53943328243114541</v>
      </c>
      <c r="AH25133">
        <v>1.6435216714982159</v>
      </c>
      <c r="AI25133">
        <v>3.8659270703123032</v>
      </c>
      <c r="AJ25133">
        <v>4.6208134879149876</v>
      </c>
      <c r="AK25133">
        <v>5.371751020336335</v>
      </c>
      <c r="AL25133">
        <v>3.037318789051513</v>
      </c>
      <c r="AM25133">
        <v>0.80706173880902288</v>
      </c>
      <c r="AN25133">
        <v>-0.83255333756778738</v>
      </c>
      <c r="AO25133">
        <v>6.4058132615121277</v>
      </c>
      <c r="AP25133">
        <v>-1.693360298704305</v>
      </c>
      <c r="AQ25133">
        <v>0.66801167220285063</v>
      </c>
      <c r="AR25133">
        <v>4.2040430672454674</v>
      </c>
      <c r="AS25133">
        <v>1.715707053405247</v>
      </c>
      <c r="AT25133">
        <v>2.5620365730864241</v>
      </c>
      <c r="AU25133">
        <v>2.4491346199328139</v>
      </c>
      <c r="AV25133">
        <v>3.4651088060620778</v>
      </c>
      <c r="AW25133">
        <v>-3.3365866695216351E-3</v>
      </c>
    </row>
    <row r="25134" spans="1:49" x14ac:dyDescent="0.25">
      <c r="A25134" s="1">
        <v>43586</v>
      </c>
      <c r="B25134">
        <v>2011</v>
      </c>
      <c r="C25134">
        <v>710</v>
      </c>
      <c r="D25134">
        <v>-19.295716670939129</v>
      </c>
      <c r="E25134">
        <v>-10.302297927859559</v>
      </c>
      <c r="F25134">
        <v>-2.473676563467031</v>
      </c>
      <c r="G25134">
        <v>-1.002317588042323</v>
      </c>
      <c r="H25134">
        <v>-3.3564069544001489</v>
      </c>
      <c r="I25134">
        <v>-4.7622233738155106</v>
      </c>
      <c r="J25134">
        <v>-9.5810645400703276</v>
      </c>
      <c r="K25134">
        <v>-1.55291882871833</v>
      </c>
      <c r="L25134">
        <v>-11.23595277301677</v>
      </c>
      <c r="M25134">
        <v>-1.9003734122630569</v>
      </c>
      <c r="N25134">
        <v>-10.89909691746864</v>
      </c>
      <c r="O25134">
        <v>-7.8891936757479186</v>
      </c>
      <c r="P25134">
        <v>-2.9825593011354901</v>
      </c>
      <c r="Q25134">
        <v>-11.65725896070329</v>
      </c>
      <c r="R25134">
        <v>-8.91977252403432</v>
      </c>
      <c r="S25134">
        <v>10.01619768567836</v>
      </c>
      <c r="T25134">
        <v>-9.552715572490234</v>
      </c>
      <c r="U25134">
        <v>-7.1688727029707966</v>
      </c>
      <c r="V25134">
        <v>-3.3040248969452901</v>
      </c>
      <c r="W25134">
        <v>-2.810761258605798</v>
      </c>
      <c r="X25134">
        <v>-4.568965283679649</v>
      </c>
      <c r="Y25134">
        <v>-6.5418791566629881</v>
      </c>
      <c r="Z25134">
        <v>-13.01721976018962</v>
      </c>
      <c r="AA25134">
        <v>-8.0777755857111551</v>
      </c>
      <c r="AB25134">
        <v>-11.75818332543764</v>
      </c>
      <c r="AC25134">
        <v>-11.756096898247851</v>
      </c>
      <c r="AD25134">
        <v>5.8220921128171446E-3</v>
      </c>
      <c r="AE25134">
        <v>-6.4849342896100124</v>
      </c>
      <c r="AF25134">
        <v>-5.8253942420030791</v>
      </c>
      <c r="AG25134">
        <v>-7.0812696260169066</v>
      </c>
      <c r="AH25134">
        <v>-10.23243455349931</v>
      </c>
      <c r="AI25134">
        <v>-8.5878981409025386</v>
      </c>
      <c r="AJ25134">
        <v>1.2007877338443329</v>
      </c>
      <c r="AK25134">
        <v>-8.5520592088045415</v>
      </c>
      <c r="AL25134">
        <v>-10.13254723648442</v>
      </c>
      <c r="AM25134">
        <v>-6.7417966842447381</v>
      </c>
      <c r="AN25134">
        <v>-6.1134255284191923</v>
      </c>
      <c r="AO25134">
        <v>-8.6264512945258716</v>
      </c>
      <c r="AP25134">
        <v>-2.5121609691164841</v>
      </c>
      <c r="AQ25134">
        <v>-1.976190103228304</v>
      </c>
      <c r="AR25134">
        <v>-8.1811113450600317</v>
      </c>
      <c r="AS25134">
        <v>-8.5285403216034723</v>
      </c>
      <c r="AT25134">
        <v>-6.5417093306145873</v>
      </c>
      <c r="AU25134">
        <v>-12.507814667027411</v>
      </c>
      <c r="AV25134">
        <v>-8.8519216544508339</v>
      </c>
      <c r="AW25134">
        <v>-2.4627754575111571E-2</v>
      </c>
    </row>
    <row r="25135" spans="1:49" x14ac:dyDescent="0.25">
      <c r="A25135" s="1">
        <v>43617</v>
      </c>
      <c r="B25135">
        <v>2011</v>
      </c>
      <c r="C25135">
        <v>710</v>
      </c>
      <c r="D25135">
        <v>10.741668890982631</v>
      </c>
      <c r="E25135">
        <v>-10.302733809335839</v>
      </c>
      <c r="F25135">
        <v>8.4723875741077315E-2</v>
      </c>
      <c r="G25135">
        <v>6.5731317407190071</v>
      </c>
      <c r="H25135">
        <v>3.267256435558386</v>
      </c>
      <c r="I25135">
        <v>9.985054952608774</v>
      </c>
      <c r="J25135">
        <v>6.7404856349151832</v>
      </c>
      <c r="K25135">
        <v>6.7713654572221227</v>
      </c>
      <c r="L25135">
        <v>10.7045915119466</v>
      </c>
      <c r="M25135">
        <v>2.5959327106795489</v>
      </c>
      <c r="N25135">
        <v>6.1929247256334641</v>
      </c>
      <c r="O25135">
        <v>1.332938953970908</v>
      </c>
      <c r="P25135">
        <v>4.1246764075827169</v>
      </c>
      <c r="Q25135">
        <v>10.689410317497281</v>
      </c>
      <c r="R25135">
        <v>5.5756272433407528</v>
      </c>
      <c r="S25135">
        <v>27.10831072318296</v>
      </c>
      <c r="T25135">
        <v>3.9004610382248122</v>
      </c>
      <c r="U25135">
        <v>3.1692040369838419</v>
      </c>
      <c r="V25135">
        <v>8.04686428908472</v>
      </c>
      <c r="W25135">
        <v>7.4310829860646743</v>
      </c>
      <c r="X25135">
        <v>5.7092560367699274</v>
      </c>
      <c r="Y25135">
        <v>4.1484399551386284</v>
      </c>
      <c r="Z25135">
        <v>6.6841819265415214</v>
      </c>
      <c r="AA25135">
        <v>4.6437504978753541</v>
      </c>
      <c r="AB25135">
        <v>10.01691979542025</v>
      </c>
      <c r="AC25135">
        <v>9.2683154892512007</v>
      </c>
      <c r="AD25135">
        <v>7.0549082170125121</v>
      </c>
      <c r="AE25135">
        <v>5.3932502585896334</v>
      </c>
      <c r="AF25135">
        <v>4.6242749634155764</v>
      </c>
      <c r="AG25135">
        <v>6.0354847823640423</v>
      </c>
      <c r="AH25135">
        <v>10.3255407784238</v>
      </c>
      <c r="AI25135">
        <v>5.2966402738518603</v>
      </c>
      <c r="AJ25135">
        <v>11.10358305184365</v>
      </c>
      <c r="AK25135">
        <v>6.9419156338079713</v>
      </c>
      <c r="AL25135">
        <v>6.8554939275830229</v>
      </c>
      <c r="AM25135">
        <v>7.0842987037451621</v>
      </c>
      <c r="AN25135">
        <v>6.0756762409752918</v>
      </c>
      <c r="AO25135">
        <v>7.7548286940207554</v>
      </c>
      <c r="AP25135">
        <v>5.3171034387124338</v>
      </c>
      <c r="AQ25135">
        <v>5.7109427343683183</v>
      </c>
      <c r="AR25135">
        <v>8.9702714717607268</v>
      </c>
      <c r="AS25135">
        <v>5.3806096333020914</v>
      </c>
      <c r="AT25135">
        <v>6.5328169819536708</v>
      </c>
      <c r="AU25135">
        <v>4.5764024183745136</v>
      </c>
      <c r="AV25135">
        <v>7.4233297206010462</v>
      </c>
      <c r="AW25135">
        <v>5.6130351831529257E-3</v>
      </c>
    </row>
    <row r="25136" spans="1:49" x14ac:dyDescent="0.25">
      <c r="A25136" s="1">
        <v>43647</v>
      </c>
      <c r="B25136">
        <v>2011</v>
      </c>
      <c r="C25136">
        <v>710</v>
      </c>
      <c r="D25136">
        <v>1.0188936985756629</v>
      </c>
      <c r="E25136">
        <v>0.16876402752563641</v>
      </c>
      <c r="F25136">
        <v>-5.6403819612405481</v>
      </c>
      <c r="G25136">
        <v>2.1226059274868541</v>
      </c>
      <c r="H25136">
        <v>-2.5485062811123731</v>
      </c>
      <c r="I25136">
        <v>-2.987045174036318</v>
      </c>
      <c r="J25136">
        <v>-3.2004539021787681</v>
      </c>
      <c r="K25136">
        <v>7.3318403521819064</v>
      </c>
      <c r="L25136">
        <v>-1.3816815904458271</v>
      </c>
      <c r="M25136">
        <v>0.1988225518190001</v>
      </c>
      <c r="N25136">
        <v>-5.4083265464688779</v>
      </c>
      <c r="O25136">
        <v>0.57187444696242817</v>
      </c>
      <c r="P25136">
        <v>3.8439773820166501</v>
      </c>
      <c r="Q25136">
        <v>-2.277461081107834</v>
      </c>
      <c r="R25136">
        <v>-6.2631294626509737</v>
      </c>
      <c r="S25136">
        <v>-1.5928440351407951</v>
      </c>
      <c r="T25136">
        <v>-4.2316719365916189</v>
      </c>
      <c r="U25136">
        <v>-2.3972212909989299</v>
      </c>
      <c r="V25136">
        <v>10.8714406852678</v>
      </c>
      <c r="W25136">
        <v>-1.11144394539453</v>
      </c>
      <c r="X25136">
        <v>3.5238475776814049</v>
      </c>
      <c r="Y25136">
        <v>-0.29917451266081591</v>
      </c>
      <c r="Z25136">
        <v>-1.216324486891152</v>
      </c>
      <c r="AA25136">
        <v>-1.966833498316745</v>
      </c>
      <c r="AB25136">
        <v>-5.0325899445493487</v>
      </c>
      <c r="AC25136">
        <v>-6.6033626365472049</v>
      </c>
      <c r="AD25136">
        <v>-8.8301337538843061E-2</v>
      </c>
      <c r="AE25136">
        <v>-3.652209450928801</v>
      </c>
      <c r="AF25136">
        <v>-0.92141306132093037</v>
      </c>
      <c r="AG25136">
        <v>-1.283775152027034</v>
      </c>
      <c r="AH25136">
        <v>-1.7363600040580689</v>
      </c>
      <c r="AI25136">
        <v>-4.626098841886062</v>
      </c>
      <c r="AJ25136">
        <v>3.3962762921191598</v>
      </c>
      <c r="AK25136">
        <v>0.43592032638142258</v>
      </c>
      <c r="AL25136">
        <v>5.6080395637216673</v>
      </c>
      <c r="AM25136">
        <v>-4.6435132252370508</v>
      </c>
      <c r="AN25136">
        <v>-3.0193164833667412</v>
      </c>
      <c r="AO25136">
        <v>-3.9137602019516771</v>
      </c>
      <c r="AP25136">
        <v>-2.1831569515785909</v>
      </c>
      <c r="AQ25136">
        <v>0.1850941553241281</v>
      </c>
      <c r="AR25136">
        <v>-2.7887384366634409</v>
      </c>
      <c r="AS25136">
        <v>-2.237304206106661</v>
      </c>
      <c r="AT25136">
        <v>-0.96896616813807457</v>
      </c>
      <c r="AU25136">
        <v>1.33155971419161</v>
      </c>
      <c r="AV25136">
        <v>1.1015524962273431</v>
      </c>
      <c r="AW25136">
        <v>-2.5221527440622009E-3</v>
      </c>
    </row>
    <row r="25137" spans="1:49" x14ac:dyDescent="0.25">
      <c r="A25137" s="1">
        <v>43678</v>
      </c>
      <c r="B25137">
        <v>2011</v>
      </c>
      <c r="C25137">
        <v>710</v>
      </c>
      <c r="D25137">
        <v>-6.4918397693834562</v>
      </c>
      <c r="E25137">
        <v>-12.04622173980008</v>
      </c>
      <c r="F25137">
        <v>-6.799665195600979</v>
      </c>
      <c r="G25137">
        <v>-12.84706611126464</v>
      </c>
      <c r="H25137">
        <v>-7.5843091533365774</v>
      </c>
      <c r="I25137">
        <v>-6.38631731177981</v>
      </c>
      <c r="J25137">
        <v>-12.518840628383961</v>
      </c>
      <c r="K25137">
        <v>-6.792400927315545</v>
      </c>
      <c r="L25137">
        <v>-9.779102238595117</v>
      </c>
      <c r="M25137">
        <v>-7.1424182077549307</v>
      </c>
      <c r="N25137">
        <v>-10.160939190587079</v>
      </c>
      <c r="O25137">
        <v>-5.8639977782509289</v>
      </c>
      <c r="P25137">
        <v>-6.211145064175172</v>
      </c>
      <c r="Q25137">
        <v>-7.686624325210289</v>
      </c>
      <c r="R25137">
        <v>-8.8177425438475723</v>
      </c>
      <c r="S25137">
        <v>-52.470347690425847</v>
      </c>
      <c r="T25137">
        <v>-4.3444922013942229</v>
      </c>
      <c r="U25137">
        <v>5.5412481268634073</v>
      </c>
      <c r="V25137">
        <v>-14.30781120719633</v>
      </c>
      <c r="W25137">
        <v>-3.7168246795155961</v>
      </c>
      <c r="X25137">
        <v>-10.510004363959601</v>
      </c>
      <c r="Y25137">
        <v>-4.955603172256728</v>
      </c>
      <c r="Z25137">
        <v>-8.8518930096770472</v>
      </c>
      <c r="AA25137">
        <v>-6.1268758456533901</v>
      </c>
      <c r="AB25137">
        <v>-8.0299421415881422</v>
      </c>
      <c r="AC25137">
        <v>-8.8216078430393807</v>
      </c>
      <c r="AD25137">
        <v>-9.0973856764071108</v>
      </c>
      <c r="AE25137">
        <v>-7.3949759276068514</v>
      </c>
      <c r="AF25137">
        <v>-5.59222807327171</v>
      </c>
      <c r="AG25137">
        <v>-7.216450420831821</v>
      </c>
      <c r="AH25137">
        <v>-5.3299242717162914</v>
      </c>
      <c r="AI25137">
        <v>-7.3292858735374056</v>
      </c>
      <c r="AJ25137">
        <v>-5.7175054825104983</v>
      </c>
      <c r="AK25137">
        <v>-4.9243743308935439</v>
      </c>
      <c r="AL25137">
        <v>-8.8651414753497804</v>
      </c>
      <c r="AM25137">
        <v>-12.39273643625129</v>
      </c>
      <c r="AN25137">
        <v>-1.561197643222312</v>
      </c>
      <c r="AO25137">
        <v>-6.8253956396958859</v>
      </c>
      <c r="AP25137">
        <v>-9.1202561634383112</v>
      </c>
      <c r="AQ25137">
        <v>-8.1291057884796185</v>
      </c>
      <c r="AR25137">
        <v>-5.6248016972291746</v>
      </c>
      <c r="AS25137">
        <v>-8.4723610119806665</v>
      </c>
      <c r="AT25137">
        <v>-5.0589532605462617</v>
      </c>
      <c r="AU25137">
        <v>-9.8557024385966248</v>
      </c>
      <c r="AV25137">
        <v>-5.6594415338087618</v>
      </c>
      <c r="AW25137">
        <v>-3.8051700858650839E-2</v>
      </c>
    </row>
    <row r="25138" spans="1:49" x14ac:dyDescent="0.25">
      <c r="A25138" s="1">
        <v>43709</v>
      </c>
      <c r="B25138">
        <v>2011</v>
      </c>
      <c r="C25138">
        <v>710</v>
      </c>
      <c r="D25138">
        <v>-1.792112430508142</v>
      </c>
      <c r="E25138">
        <v>9.8206787524724994</v>
      </c>
      <c r="F25138">
        <v>3.0270135197089321</v>
      </c>
      <c r="G25138">
        <v>2.46575548498793</v>
      </c>
      <c r="H25138">
        <v>-0.62083719713185159</v>
      </c>
      <c r="I25138">
        <v>-1.0096223264363879</v>
      </c>
      <c r="J25138">
        <v>-1.2349058259274239</v>
      </c>
      <c r="K25138">
        <v>-10.76312001767789</v>
      </c>
      <c r="L25138">
        <v>1.168985303530401</v>
      </c>
      <c r="M25138">
        <v>-2.0094615265948468</v>
      </c>
      <c r="N25138">
        <v>4.2261989686198884</v>
      </c>
      <c r="O25138">
        <v>0.69338154286866516</v>
      </c>
      <c r="P25138">
        <v>-3.16582855723524</v>
      </c>
      <c r="Q25138">
        <v>-0.54997621905702454</v>
      </c>
      <c r="R25138">
        <v>1.405666976100828</v>
      </c>
      <c r="S25138">
        <v>8.4531585246492291</v>
      </c>
      <c r="T25138">
        <v>2.5769951359211789</v>
      </c>
      <c r="U25138">
        <v>-0.33849336831829341</v>
      </c>
      <c r="V25138">
        <v>12.292358265598709</v>
      </c>
      <c r="W25138">
        <v>0.63391847333187368</v>
      </c>
      <c r="X25138">
        <v>0.258658868196604</v>
      </c>
      <c r="Y25138">
        <v>4.1496716995301552</v>
      </c>
      <c r="Z25138">
        <v>2.9392078622979549</v>
      </c>
      <c r="AA25138">
        <v>3.343605005204298</v>
      </c>
      <c r="AB25138">
        <v>4.1347211383301108</v>
      </c>
      <c r="AC25138">
        <v>7.1872925540231059</v>
      </c>
      <c r="AD25138">
        <v>2.043891156358701</v>
      </c>
      <c r="AE25138">
        <v>3.5264276360718489</v>
      </c>
      <c r="AF25138">
        <v>4.0240414947198664</v>
      </c>
      <c r="AG25138">
        <v>2.532836500253044</v>
      </c>
      <c r="AH25138">
        <v>2.846551505438089</v>
      </c>
      <c r="AI25138">
        <v>4.0266872802962039</v>
      </c>
      <c r="AJ25138">
        <v>2.104418519700912</v>
      </c>
      <c r="AK25138">
        <v>2.5645637802377719</v>
      </c>
      <c r="AL25138">
        <v>2.72551847372362</v>
      </c>
      <c r="AM25138">
        <v>0.96808437973046058</v>
      </c>
      <c r="AN25138">
        <v>-0.82411277396982063</v>
      </c>
      <c r="AO25138">
        <v>2.4030838275153288</v>
      </c>
      <c r="AP25138">
        <v>-2.7503288497338629</v>
      </c>
      <c r="AQ25138">
        <v>2.3848865969050999</v>
      </c>
      <c r="AR25138">
        <v>2.432191181293164</v>
      </c>
      <c r="AS25138">
        <v>4.1212162379005601</v>
      </c>
      <c r="AT25138">
        <v>2.277713351756705</v>
      </c>
      <c r="AU25138">
        <v>0.76942166703792836</v>
      </c>
      <c r="AV25138">
        <v>1.7277230843274261</v>
      </c>
      <c r="AW25138">
        <v>1.161824017398061E-3</v>
      </c>
    </row>
    <row r="25139" spans="1:49" x14ac:dyDescent="0.25">
      <c r="A25139" s="1">
        <v>43739</v>
      </c>
      <c r="B25139">
        <v>2011</v>
      </c>
      <c r="C25139">
        <v>710</v>
      </c>
      <c r="D25139">
        <v>6.1933332641080474</v>
      </c>
      <c r="E25139">
        <v>8.4343939034358115</v>
      </c>
      <c r="F25139">
        <v>5.7739838621685413</v>
      </c>
      <c r="G25139">
        <v>7.8310513810384794</v>
      </c>
      <c r="H25139">
        <v>2.531916101041531</v>
      </c>
      <c r="I25139">
        <v>-0.1553821191615623</v>
      </c>
      <c r="J25139">
        <v>4.6337636953441184</v>
      </c>
      <c r="K25139">
        <v>8.3618095768500886</v>
      </c>
      <c r="L25139">
        <v>6.8960348524434778</v>
      </c>
      <c r="M25139">
        <v>6.2042560550331194</v>
      </c>
      <c r="N25139">
        <v>-5.7111289463310673</v>
      </c>
      <c r="O25139">
        <v>-0.52375524516474758</v>
      </c>
      <c r="P25139">
        <v>4.92979018601305</v>
      </c>
      <c r="Q25139">
        <v>8.8005306846246292</v>
      </c>
      <c r="R25139">
        <v>4.9113351083378554</v>
      </c>
      <c r="S25139">
        <v>-3.502822329880773</v>
      </c>
      <c r="T25139">
        <v>4.9760512938110013</v>
      </c>
      <c r="U25139">
        <v>5.2488631610026824</v>
      </c>
      <c r="V25139">
        <v>-7.000478044005698</v>
      </c>
      <c r="W25139">
        <v>3.247141907753615</v>
      </c>
      <c r="X25139">
        <v>3.4268307090700172</v>
      </c>
      <c r="Y25139">
        <v>6.3106370976642623</v>
      </c>
      <c r="Z25139">
        <v>8.2302710191255457</v>
      </c>
      <c r="AA25139">
        <v>8.706276851801654</v>
      </c>
      <c r="AB25139">
        <v>8.5613486783951096</v>
      </c>
      <c r="AC25139">
        <v>6.03380367257218</v>
      </c>
      <c r="AD25139">
        <v>9.2776380977477313</v>
      </c>
      <c r="AE25139">
        <v>0.8472528952355729</v>
      </c>
      <c r="AF25139">
        <v>6.0776415848074814</v>
      </c>
      <c r="AG25139">
        <v>1.3003752517839919</v>
      </c>
      <c r="AH25139">
        <v>6.0323995722038726</v>
      </c>
      <c r="AI25139">
        <v>3.7797356916420282</v>
      </c>
      <c r="AJ25139">
        <v>2.8567029989548849</v>
      </c>
      <c r="AK25139">
        <v>2.5904830919341482</v>
      </c>
      <c r="AL25139">
        <v>-3.6684322993029368</v>
      </c>
      <c r="AM25139">
        <v>7.4634758431322501</v>
      </c>
      <c r="AN25139">
        <v>5.2570139150216466</v>
      </c>
      <c r="AO25139">
        <v>7.3894720613454146</v>
      </c>
      <c r="AP25139">
        <v>4.7150788604995997</v>
      </c>
      <c r="AQ25139">
        <v>3.1552196515983959</v>
      </c>
      <c r="AR25139">
        <v>5.0497111151718066</v>
      </c>
      <c r="AS25139">
        <v>4.2322587872351658</v>
      </c>
      <c r="AT25139">
        <v>1.2225795352414079</v>
      </c>
      <c r="AU25139">
        <v>5.3938953692464153</v>
      </c>
      <c r="AV25139">
        <v>3.5924464905659592</v>
      </c>
      <c r="AW25139">
        <v>1.5601363086999781E-2</v>
      </c>
    </row>
    <row r="25140" spans="1:49" x14ac:dyDescent="0.25">
      <c r="A25140" s="1">
        <v>43770</v>
      </c>
      <c r="B25140">
        <v>2011</v>
      </c>
      <c r="C25140">
        <v>710</v>
      </c>
      <c r="D25140">
        <v>4.7605473671073151</v>
      </c>
      <c r="E25140">
        <v>11.157530629425819</v>
      </c>
      <c r="F25140">
        <v>-0.6059443134893594</v>
      </c>
      <c r="G25140">
        <v>-4.4329117539913874</v>
      </c>
      <c r="H25140">
        <v>-2.0608391952639531</v>
      </c>
      <c r="I25140">
        <v>-0.2636417516627021</v>
      </c>
      <c r="J25140">
        <v>-2.1595513180960871E-2</v>
      </c>
      <c r="K25140">
        <v>-0.46056955042469427</v>
      </c>
      <c r="L25140">
        <v>-1.31312133447018</v>
      </c>
      <c r="M25140">
        <v>-3.3311916020262178</v>
      </c>
      <c r="N25140">
        <v>-11.576399513521469</v>
      </c>
      <c r="O25140">
        <v>-0.18985916466975891</v>
      </c>
      <c r="P25140">
        <v>-1.0803440195680141</v>
      </c>
      <c r="Q25140">
        <v>-5.2372293491539823</v>
      </c>
      <c r="R25140">
        <v>0.25103466300413491</v>
      </c>
      <c r="S25140">
        <v>7.0601160301444921</v>
      </c>
      <c r="T25140">
        <v>-2.0469145150537988</v>
      </c>
      <c r="U25140">
        <v>-3.0628398216265511</v>
      </c>
      <c r="V25140">
        <v>6.9749470160362934</v>
      </c>
      <c r="W25140">
        <v>1.187982324047643</v>
      </c>
      <c r="X25140">
        <v>9.4772978785623518</v>
      </c>
      <c r="Y25140">
        <v>0.51972873961136923</v>
      </c>
      <c r="Z25140">
        <v>-1.904926943296736</v>
      </c>
      <c r="AA25140">
        <v>5.7746725079922179</v>
      </c>
      <c r="AB25140">
        <v>0.78759559883407881</v>
      </c>
      <c r="AC25140">
        <v>-1.5400872964898229</v>
      </c>
      <c r="AD25140">
        <v>1.6111420603976749</v>
      </c>
      <c r="AE25140">
        <v>-1.6949743611927139</v>
      </c>
      <c r="AF25140">
        <v>-0.93087011680759169</v>
      </c>
      <c r="AG25140">
        <v>-1.8567348536489561</v>
      </c>
      <c r="AH25140">
        <v>0.59488362012638518</v>
      </c>
      <c r="AI25140">
        <v>-0.4696494557768216</v>
      </c>
      <c r="AJ25140">
        <v>3.716974518379712</v>
      </c>
      <c r="AK25140">
        <v>2.295756692676965</v>
      </c>
      <c r="AL25140">
        <v>1.423118410928748</v>
      </c>
      <c r="AM25140">
        <v>-4.4438373650396157</v>
      </c>
      <c r="AN25140">
        <v>4.0303358130685094</v>
      </c>
      <c r="AO25140">
        <v>1.7650303774432441</v>
      </c>
      <c r="AP25140">
        <v>-0.1031309569894945</v>
      </c>
      <c r="AQ25140">
        <v>0.96686976287474469</v>
      </c>
      <c r="AR25140">
        <v>1.6919248605276489</v>
      </c>
      <c r="AS25140">
        <v>1.6821675901556701</v>
      </c>
      <c r="AT25140">
        <v>2.463217996334333</v>
      </c>
      <c r="AU25140">
        <v>5.1090401615857761</v>
      </c>
      <c r="AV25140">
        <v>3.7184619556566161</v>
      </c>
      <c r="AW25140">
        <v>8.5750764060410489E-4</v>
      </c>
    </row>
    <row r="25141" spans="1:49" x14ac:dyDescent="0.25">
      <c r="A25141" s="1">
        <v>43800</v>
      </c>
      <c r="B25141">
        <v>2011</v>
      </c>
      <c r="C25141">
        <v>710</v>
      </c>
      <c r="D25141">
        <v>8.8572186026296684</v>
      </c>
      <c r="E25141">
        <v>7.7066847650291592</v>
      </c>
      <c r="F25141">
        <v>2.3928890820615001</v>
      </c>
      <c r="G25141">
        <v>13.43989872139111</v>
      </c>
      <c r="H25141">
        <v>4.909984621934127</v>
      </c>
      <c r="I25141">
        <v>1.793236477848303</v>
      </c>
      <c r="J25141">
        <v>10.648686582789701</v>
      </c>
      <c r="K25141">
        <v>0.32952278497904158</v>
      </c>
      <c r="L25141">
        <v>4.1186024518015119</v>
      </c>
      <c r="M25141">
        <v>2.518990144387923</v>
      </c>
      <c r="N25141">
        <v>11.829993925874451</v>
      </c>
      <c r="O25141">
        <v>5.2192531286439747</v>
      </c>
      <c r="P25141">
        <v>6.3517327897720577</v>
      </c>
      <c r="Q25141">
        <v>13.56786706004549</v>
      </c>
      <c r="R25141">
        <v>3.043288643208264</v>
      </c>
      <c r="S25141">
        <v>14.19984448941867</v>
      </c>
      <c r="T25141">
        <v>5.6775956390804572</v>
      </c>
      <c r="U25141">
        <v>5.9060861180281643</v>
      </c>
      <c r="V25141">
        <v>2.730858083539967</v>
      </c>
      <c r="W25141">
        <v>5.3084136683951844</v>
      </c>
      <c r="X25141">
        <v>6.0914896816705477</v>
      </c>
      <c r="Y25141">
        <v>2.9870129987815019</v>
      </c>
      <c r="Z25141">
        <v>4.0230905688945384</v>
      </c>
      <c r="AA25141">
        <v>5.3687142765063589</v>
      </c>
      <c r="AB25141">
        <v>5.9175331608661397</v>
      </c>
      <c r="AC25141">
        <v>11.37756396182834</v>
      </c>
      <c r="AD25141">
        <v>3.7611416247384182</v>
      </c>
      <c r="AE25141">
        <v>7.7783953600435662</v>
      </c>
      <c r="AF25141">
        <v>5.7066571624752926</v>
      </c>
      <c r="AG25141">
        <v>5.9935649580193262</v>
      </c>
      <c r="AH25141">
        <v>3.6148028165726038</v>
      </c>
      <c r="AI25141">
        <v>5.1329063714171896</v>
      </c>
      <c r="AJ25141">
        <v>3.379427980007033</v>
      </c>
      <c r="AK25141">
        <v>4.6328905298418377</v>
      </c>
      <c r="AL25141">
        <v>3.6769625364542651</v>
      </c>
      <c r="AM25141">
        <v>3.5821250227889179</v>
      </c>
      <c r="AN25141">
        <v>5.5724796591230641</v>
      </c>
      <c r="AO25141">
        <v>2.7902135464674238</v>
      </c>
      <c r="AP25141">
        <v>6.7110725422254944</v>
      </c>
      <c r="AQ25141">
        <v>2.4120986658606069</v>
      </c>
      <c r="AR25141">
        <v>3.874531703962925</v>
      </c>
      <c r="AS25141">
        <v>6.0598488971330466</v>
      </c>
      <c r="AT25141">
        <v>3.5537442332700619</v>
      </c>
      <c r="AU25141">
        <v>-0.92546367705470534</v>
      </c>
      <c r="AV25141">
        <v>3.8182020238328058</v>
      </c>
      <c r="AW25141">
        <v>1.0000793917309901E-2</v>
      </c>
    </row>
    <row r="25142" spans="1:49" x14ac:dyDescent="0.25">
      <c r="A25142" s="1">
        <v>43831</v>
      </c>
      <c r="B25142">
        <v>2011</v>
      </c>
      <c r="C25142">
        <v>710</v>
      </c>
      <c r="D25142">
        <v>-0.88080948299689155</v>
      </c>
      <c r="E25142">
        <v>1.8995760962949639</v>
      </c>
      <c r="F25142">
        <v>-0.1719661323503319</v>
      </c>
      <c r="G25142">
        <v>-6.8994776262397473</v>
      </c>
      <c r="H25142">
        <v>-3.3266586378022711</v>
      </c>
      <c r="I25142">
        <v>-8.000066487196932</v>
      </c>
      <c r="J25142">
        <v>-8.2592904042293807</v>
      </c>
      <c r="K25142">
        <v>7.208114604865723</v>
      </c>
      <c r="L25142">
        <v>-2.8715360349721331</v>
      </c>
      <c r="M25142">
        <v>-7.4441512006474859</v>
      </c>
      <c r="N25142">
        <v>-7.0697961232585316</v>
      </c>
      <c r="O25142">
        <v>0.1006260940067394</v>
      </c>
      <c r="P25142">
        <v>-2.237853601289808</v>
      </c>
      <c r="Q25142">
        <v>-6.7428709111373113</v>
      </c>
      <c r="R25142">
        <v>-5.6156770372539082</v>
      </c>
      <c r="S25142">
        <v>-2.0329752359306901</v>
      </c>
      <c r="T25142">
        <v>2.0036765677210022</v>
      </c>
      <c r="U25142">
        <v>3.8325102980804941</v>
      </c>
      <c r="V25142">
        <v>2.0973000067466829</v>
      </c>
      <c r="W25142">
        <v>1.4220597500629319</v>
      </c>
      <c r="X25142">
        <v>-6.677045040448526E-2</v>
      </c>
      <c r="Y25142">
        <v>-0.74550837152809191</v>
      </c>
      <c r="Z25142">
        <v>-5.6476155496744118</v>
      </c>
      <c r="AA25142">
        <v>-3.844948408903881</v>
      </c>
      <c r="AB25142">
        <v>-2.0279310093930141</v>
      </c>
      <c r="AC25142">
        <v>-4.7232989937119214</v>
      </c>
      <c r="AD25142">
        <v>-4.3205708175723778</v>
      </c>
      <c r="AE25142">
        <v>-5.9408800901878722</v>
      </c>
      <c r="AF25142">
        <v>5.3861334659994098</v>
      </c>
      <c r="AG25142">
        <v>1.7805415486491509</v>
      </c>
      <c r="AH25142">
        <v>-1.4456745941224369</v>
      </c>
      <c r="AI25142">
        <v>-2.1174975305802151</v>
      </c>
      <c r="AJ25142">
        <v>-2.6421877520946939</v>
      </c>
      <c r="AK25142">
        <v>-2.371692979401963</v>
      </c>
      <c r="AL25142">
        <v>-2.9087648276652671</v>
      </c>
      <c r="AM25142">
        <v>-5.2796312380637307</v>
      </c>
      <c r="AN25142">
        <v>2.3936083692808419</v>
      </c>
      <c r="AO25142">
        <v>-2.4676008661648869</v>
      </c>
      <c r="AP25142">
        <v>-3.0700610481876782</v>
      </c>
      <c r="AQ25142">
        <v>0.71502856013028193</v>
      </c>
      <c r="AR25142">
        <v>-2.7608534375293758</v>
      </c>
      <c r="AS25142">
        <v>-3.1926717865540128</v>
      </c>
      <c r="AT25142">
        <v>0.27024116332006187</v>
      </c>
      <c r="AU25142">
        <v>5.3975381024057301</v>
      </c>
      <c r="AV25142">
        <v>0.82147984109848249</v>
      </c>
      <c r="AW25142">
        <v>7.6034827717281761E-3</v>
      </c>
    </row>
    <row r="25143" spans="1:49" x14ac:dyDescent="0.25">
      <c r="A25143" s="1">
        <v>43862</v>
      </c>
      <c r="B25143">
        <v>2011</v>
      </c>
      <c r="C25143">
        <v>710</v>
      </c>
      <c r="D25143">
        <v>1.044107447511222</v>
      </c>
      <c r="E25143">
        <v>-9.6110182123938408</v>
      </c>
      <c r="F25143">
        <v>-8.4793665502285958</v>
      </c>
      <c r="G25143">
        <v>-14.11659928138485</v>
      </c>
      <c r="H25143">
        <v>-7.5683848438341421</v>
      </c>
      <c r="I25143">
        <v>-13.35659379896869</v>
      </c>
      <c r="J25143">
        <v>-14.07001928362669</v>
      </c>
      <c r="K25143">
        <v>-5.726327050202384</v>
      </c>
      <c r="L25143">
        <v>-8.3072398348579704</v>
      </c>
      <c r="M25143">
        <v>-7.1020608774699401</v>
      </c>
      <c r="N25143">
        <v>-13.41512642358501</v>
      </c>
      <c r="O25143">
        <v>-7.9621143252522568</v>
      </c>
      <c r="P25143">
        <v>-13.68391195806627</v>
      </c>
      <c r="Q25143">
        <v>-9.2973604936944518</v>
      </c>
      <c r="R25143">
        <v>-13.36332749279871</v>
      </c>
      <c r="S25143">
        <v>-9.4577121520465379</v>
      </c>
      <c r="T25143">
        <v>-11.1634037356554</v>
      </c>
      <c r="U25143">
        <v>-4.1519821375203394</v>
      </c>
      <c r="V25143">
        <v>-15.958523877447661</v>
      </c>
      <c r="W25143">
        <v>-9.1367595435388527</v>
      </c>
      <c r="X25143">
        <v>-6.373478295918078</v>
      </c>
      <c r="Y25143">
        <v>-10.32357326907532</v>
      </c>
      <c r="Z25143">
        <v>-12.01679696808657</v>
      </c>
      <c r="AA25143">
        <v>-8.4074411655548964</v>
      </c>
      <c r="AB25143">
        <v>-7.4969491191153033</v>
      </c>
      <c r="AC25143">
        <v>-8.5724996329703984</v>
      </c>
      <c r="AD25143">
        <v>-23.10566295555142</v>
      </c>
      <c r="AE25143">
        <v>-12.30444729917922</v>
      </c>
      <c r="AF25143">
        <v>-7.9706843475735312</v>
      </c>
      <c r="AG25143">
        <v>-8.7068865896527292</v>
      </c>
      <c r="AH25143">
        <v>-7.9184311120610973</v>
      </c>
      <c r="AI25143">
        <v>-8.5248954994161519</v>
      </c>
      <c r="AJ25143">
        <v>-12.731389889657899</v>
      </c>
      <c r="AK25143">
        <v>-9.114619253142763</v>
      </c>
      <c r="AL25143">
        <v>-17.804237530012131</v>
      </c>
      <c r="AM25143">
        <v>-16.812641058434469</v>
      </c>
      <c r="AN25143">
        <v>-7.3581695310325106</v>
      </c>
      <c r="AO25143">
        <v>-10.359495260140219</v>
      </c>
      <c r="AP25143">
        <v>-13.07098216216837</v>
      </c>
      <c r="AQ25143">
        <v>-12.1409162884436</v>
      </c>
      <c r="AR25143">
        <v>-10.06162481745468</v>
      </c>
      <c r="AS25143">
        <v>-13.077864791421</v>
      </c>
      <c r="AT25143">
        <v>-8.4637372991857358</v>
      </c>
      <c r="AU25143">
        <v>-7.8236573546699439</v>
      </c>
      <c r="AV25143">
        <v>-9.3511657719474108</v>
      </c>
      <c r="AW25143">
        <v>-1.159719434677276E-2</v>
      </c>
    </row>
    <row r="25144" spans="1:49" x14ac:dyDescent="0.25">
      <c r="A25144" s="1">
        <v>43891</v>
      </c>
      <c r="B25144">
        <v>2011</v>
      </c>
      <c r="C25144">
        <v>710</v>
      </c>
      <c r="D25144">
        <v>-6.7900770912058821</v>
      </c>
      <c r="E25144">
        <v>-35.896238198716411</v>
      </c>
      <c r="F25144">
        <v>-26.283467489001978</v>
      </c>
      <c r="G25144">
        <v>-39.146514873696013</v>
      </c>
      <c r="H25144">
        <v>-11.522146912898179</v>
      </c>
      <c r="I25144">
        <v>-18.647053720717889</v>
      </c>
      <c r="J25144">
        <v>-25.962462706363599</v>
      </c>
      <c r="K25144">
        <v>-26.116399205268959</v>
      </c>
      <c r="L25144">
        <v>-21.13658319707578</v>
      </c>
      <c r="M25144">
        <v>-22.61745611670424</v>
      </c>
      <c r="N25144">
        <v>-18.995998534968731</v>
      </c>
      <c r="O25144">
        <v>-12.156637106119989</v>
      </c>
      <c r="P25144">
        <v>-24.44015147212771</v>
      </c>
      <c r="Q25144">
        <v>-41.841590954418237</v>
      </c>
      <c r="R25144">
        <v>-23.183050816402339</v>
      </c>
      <c r="S25144">
        <v>-33.124728422529351</v>
      </c>
      <c r="T25144">
        <v>-30.339249112083699</v>
      </c>
      <c r="U25144">
        <v>-28.385380415461949</v>
      </c>
      <c r="V25144">
        <v>-20.232414499518558</v>
      </c>
      <c r="W25144">
        <v>-5.628137660759025</v>
      </c>
      <c r="X25144">
        <v>-12.51527981876329</v>
      </c>
      <c r="Y25144">
        <v>-8.3607992715272754</v>
      </c>
      <c r="Z25144">
        <v>-32.743919310727406</v>
      </c>
      <c r="AA25144">
        <v>-17.285536375861032</v>
      </c>
      <c r="AB25144">
        <v>-15.1127010406846</v>
      </c>
      <c r="AC25144">
        <v>-12.85476288730449</v>
      </c>
      <c r="AD25144">
        <v>-27.092395322253719</v>
      </c>
      <c r="AE25144">
        <v>-20.887015801639421</v>
      </c>
      <c r="AF25144">
        <v>-12.346477491110781</v>
      </c>
      <c r="AG25144">
        <v>-14.66019511089444</v>
      </c>
      <c r="AH25144">
        <v>-23.714444865508408</v>
      </c>
      <c r="AI25144">
        <v>-23.24665086847466</v>
      </c>
      <c r="AJ25144">
        <v>-20.310123379837979</v>
      </c>
      <c r="AK25144">
        <v>-12.495447823697731</v>
      </c>
      <c r="AL25144">
        <v>-17.326867309129081</v>
      </c>
      <c r="AM25144">
        <v>-21.15483021197721</v>
      </c>
      <c r="AN25144">
        <v>-4.8345102571489607</v>
      </c>
      <c r="AO25144">
        <v>-18.279044065708781</v>
      </c>
      <c r="AP25144">
        <v>-28.651665034228699</v>
      </c>
      <c r="AQ25144">
        <v>-26.211865414829269</v>
      </c>
      <c r="AR25144">
        <v>-18.89068639920665</v>
      </c>
      <c r="AS25144">
        <v>-17.2338240995151</v>
      </c>
      <c r="AT25144">
        <v>-22.60634206510618</v>
      </c>
      <c r="AU25144">
        <v>-17.421885809741578</v>
      </c>
      <c r="AV25144">
        <v>-13.991976775231681</v>
      </c>
      <c r="AW25144">
        <v>-1.270577345162782E-2</v>
      </c>
    </row>
    <row r="25145" spans="1:49" x14ac:dyDescent="0.25">
      <c r="A25145" s="1">
        <v>43922</v>
      </c>
      <c r="B25145">
        <v>2011</v>
      </c>
      <c r="C25145">
        <v>710</v>
      </c>
      <c r="D25145">
        <v>8.1010383790384832</v>
      </c>
      <c r="E25145">
        <v>18.276420409708649</v>
      </c>
      <c r="F25145">
        <v>16.449418585170619</v>
      </c>
      <c r="G25145">
        <v>5.6902062284091448</v>
      </c>
      <c r="H25145">
        <v>5.7646570455989199</v>
      </c>
      <c r="I25145">
        <v>16.430799989271659</v>
      </c>
      <c r="J25145">
        <v>13.515485865905671</v>
      </c>
      <c r="K25145">
        <v>5.7260573534260839</v>
      </c>
      <c r="L25145">
        <v>8.6545092631231881</v>
      </c>
      <c r="M25145">
        <v>9.2726720292056086</v>
      </c>
      <c r="N25145">
        <v>16.464540480335611</v>
      </c>
      <c r="O25145">
        <v>5.2183848403007724</v>
      </c>
      <c r="P25145">
        <v>16.537083931829731</v>
      </c>
      <c r="Q25145">
        <v>8.0837244032112121</v>
      </c>
      <c r="R25145">
        <v>10.96879042949857</v>
      </c>
      <c r="S25145">
        <v>11.42964311550887</v>
      </c>
      <c r="T25145">
        <v>4.5996211675195964</v>
      </c>
      <c r="U25145">
        <v>10.6142662628866</v>
      </c>
      <c r="V25145">
        <v>4.8023133132105489</v>
      </c>
      <c r="W25145">
        <v>5.443472266567273</v>
      </c>
      <c r="X25145">
        <v>10.74067816850846</v>
      </c>
      <c r="Y25145">
        <v>5.6630862213478128</v>
      </c>
      <c r="Z25145">
        <v>15.429142744888781</v>
      </c>
      <c r="AA25145">
        <v>8.8334955903869972</v>
      </c>
      <c r="AB25145">
        <v>8.501433901536215</v>
      </c>
      <c r="AC25145">
        <v>8.4523469341806212</v>
      </c>
      <c r="AD25145">
        <v>9.3037499219948305</v>
      </c>
      <c r="AE25145">
        <v>10.95609754554539</v>
      </c>
      <c r="AF25145">
        <v>1.6524392362715861</v>
      </c>
      <c r="AG25145">
        <v>10.193762444320219</v>
      </c>
      <c r="AH25145">
        <v>2.1191265089212759</v>
      </c>
      <c r="AI25145">
        <v>1.784791644834782</v>
      </c>
      <c r="AJ25145">
        <v>3.6791016614526661</v>
      </c>
      <c r="AK25145">
        <v>8.9552597876300322</v>
      </c>
      <c r="AL25145">
        <v>6.9166219231834534</v>
      </c>
      <c r="AM25145">
        <v>9.4715209313099393</v>
      </c>
      <c r="AN25145">
        <v>8.6335236184988506</v>
      </c>
      <c r="AO25145">
        <v>10.10234022376364</v>
      </c>
      <c r="AP25145">
        <v>11.498753796981511</v>
      </c>
      <c r="AQ25145">
        <v>15.591184273275861</v>
      </c>
      <c r="AR25145">
        <v>4.6941349242055184</v>
      </c>
      <c r="AS25145">
        <v>5.4155818101454312</v>
      </c>
      <c r="AT25145">
        <v>12.731680042432989</v>
      </c>
      <c r="AU25145">
        <v>10.8218247995552</v>
      </c>
      <c r="AV25145">
        <v>13.449703314530749</v>
      </c>
      <c r="AW25145">
        <v>2.6920967013996928E-3</v>
      </c>
    </row>
    <row r="25146" spans="1:49" x14ac:dyDescent="0.25">
      <c r="A25146" s="1">
        <v>43952</v>
      </c>
      <c r="B25146">
        <v>2011</v>
      </c>
      <c r="C25146">
        <v>710</v>
      </c>
      <c r="D25146">
        <v>1.451255360953785</v>
      </c>
      <c r="E25146">
        <v>-3.1880426953965539</v>
      </c>
      <c r="F25146">
        <v>-3.75539800828667</v>
      </c>
      <c r="G25146">
        <v>7.4059208818709976</v>
      </c>
      <c r="H25146">
        <v>3.7526694769631108</v>
      </c>
      <c r="I25146">
        <v>3.3484431957321759</v>
      </c>
      <c r="J25146">
        <v>0.9351523727166855</v>
      </c>
      <c r="K25146">
        <v>10.952714831524309</v>
      </c>
      <c r="L25146">
        <v>-4.1527593262804423</v>
      </c>
      <c r="M25146">
        <v>0.59185210217764794</v>
      </c>
      <c r="N25146">
        <v>-6.3281260706326892</v>
      </c>
      <c r="O25146">
        <v>1.131515379277404</v>
      </c>
      <c r="P25146">
        <v>-1.4746196649233161</v>
      </c>
      <c r="Q25146">
        <v>1.2495903077860639</v>
      </c>
      <c r="R25146">
        <v>-3.3300560930875411</v>
      </c>
      <c r="S25146">
        <v>18.616408320989169</v>
      </c>
      <c r="T25146">
        <v>5.3933691666390624</v>
      </c>
      <c r="U25146">
        <v>-4.3231814403884012</v>
      </c>
      <c r="V25146">
        <v>4.7716681317771181</v>
      </c>
      <c r="W25146">
        <v>1.820446572224488</v>
      </c>
      <c r="X25146">
        <v>2.0628418560379109</v>
      </c>
      <c r="Y25146">
        <v>4.8314573540577443</v>
      </c>
      <c r="Z25146">
        <v>1.0148445733557221</v>
      </c>
      <c r="AA25146">
        <v>6.1414010087009752</v>
      </c>
      <c r="AB25146">
        <v>6.454529829147293</v>
      </c>
      <c r="AC25146">
        <v>1.1825957077439719</v>
      </c>
      <c r="AD25146">
        <v>3.5862821588558358</v>
      </c>
      <c r="AE25146">
        <v>4.4255158513158088</v>
      </c>
      <c r="AF25146">
        <v>9.8481697045831993</v>
      </c>
      <c r="AG25146">
        <v>8.0621745454684923</v>
      </c>
      <c r="AH25146">
        <v>4.8515601364402361</v>
      </c>
      <c r="AI25146">
        <v>3.214981243676784</v>
      </c>
      <c r="AJ25146">
        <v>10.25837802191854</v>
      </c>
      <c r="AK25146">
        <v>6.2083243440099967</v>
      </c>
      <c r="AL25146">
        <v>-7.8834577152653296E-2</v>
      </c>
      <c r="AM25146">
        <v>7.0624522154187463</v>
      </c>
      <c r="AN25146">
        <v>6.3211242674303891</v>
      </c>
      <c r="AO25146">
        <v>7.7900237271818504</v>
      </c>
      <c r="AP25146">
        <v>3.0132416080759228</v>
      </c>
      <c r="AQ25146">
        <v>3.4886907701484389</v>
      </c>
      <c r="AR25146">
        <v>4.0367961789564921</v>
      </c>
      <c r="AS25146">
        <v>2.0914396319549059E-2</v>
      </c>
      <c r="AT25146">
        <v>2.23338995254867</v>
      </c>
      <c r="AU25146">
        <v>7.8455909386434541</v>
      </c>
      <c r="AV25146">
        <v>4.1177785859517924</v>
      </c>
      <c r="AW25146">
        <v>-1.024090916988008E-2</v>
      </c>
    </row>
    <row r="25147" spans="1:49" x14ac:dyDescent="0.25">
      <c r="A25147" s="1">
        <v>43983</v>
      </c>
      <c r="B25147">
        <v>2011</v>
      </c>
      <c r="C25147">
        <v>710</v>
      </c>
      <c r="D25147">
        <v>14.18491689337646</v>
      </c>
      <c r="E25147">
        <v>-0.23423767452230851</v>
      </c>
      <c r="F25147">
        <v>7.8678729599254371</v>
      </c>
      <c r="G25147">
        <v>8.4590161992540214</v>
      </c>
      <c r="H25147">
        <v>3.7185991297559839</v>
      </c>
      <c r="I25147">
        <v>3.0714657478916769</v>
      </c>
      <c r="J25147">
        <v>11.50379840325151</v>
      </c>
      <c r="K25147">
        <v>9.0483730008023677</v>
      </c>
      <c r="L25147">
        <v>5.4078517439218432</v>
      </c>
      <c r="M25147">
        <v>9.2299616967123512</v>
      </c>
      <c r="N25147">
        <v>7.1820221712807442</v>
      </c>
      <c r="O25147">
        <v>0.95731618267766994</v>
      </c>
      <c r="P25147">
        <v>8.0642725944272122</v>
      </c>
      <c r="Q25147">
        <v>0.79387480700467972</v>
      </c>
      <c r="R25147">
        <v>3.0738654333438702</v>
      </c>
      <c r="S25147">
        <v>8.9473072145701984</v>
      </c>
      <c r="T25147">
        <v>0.90096689252217033</v>
      </c>
      <c r="U25147">
        <v>1.608570463309444</v>
      </c>
      <c r="V25147">
        <v>8.4240475561728534</v>
      </c>
      <c r="W25147">
        <v>4.0748143735944486</v>
      </c>
      <c r="X25147">
        <v>13.54977264993722</v>
      </c>
      <c r="Y25147">
        <v>0.99585149950569551</v>
      </c>
      <c r="Z25147">
        <v>3.8368597228027439</v>
      </c>
      <c r="AA25147">
        <v>3.8253865407954062</v>
      </c>
      <c r="AB25147">
        <v>4.4448603130428754</v>
      </c>
      <c r="AC25147">
        <v>9.2338374659713516</v>
      </c>
      <c r="AD25147">
        <v>-1.7873136174805571</v>
      </c>
      <c r="AE25147">
        <v>-0.500176355700932</v>
      </c>
      <c r="AF25147">
        <v>1.5099548581777531</v>
      </c>
      <c r="AG25147">
        <v>2.4172095723803859</v>
      </c>
      <c r="AH25147">
        <v>8.9738849939323231</v>
      </c>
      <c r="AI25147">
        <v>5.3545013384206142</v>
      </c>
      <c r="AJ25147">
        <v>3.2965764099755601</v>
      </c>
      <c r="AK25147">
        <v>8.1590612795906736</v>
      </c>
      <c r="AL25147">
        <v>6.2763462840386364</v>
      </c>
      <c r="AM25147">
        <v>3.292393711505448</v>
      </c>
      <c r="AN25147">
        <v>3.1495027331572829</v>
      </c>
      <c r="AO25147">
        <v>7.3639659448721204</v>
      </c>
      <c r="AP25147">
        <v>8.2721524929266099</v>
      </c>
      <c r="AQ25147">
        <v>8.0261956244231705</v>
      </c>
      <c r="AR25147">
        <v>7.1605408800807568</v>
      </c>
      <c r="AS25147">
        <v>2.4454877198415881</v>
      </c>
      <c r="AT25147">
        <v>4.7180143875003244</v>
      </c>
      <c r="AU25147">
        <v>0.73640459108887946</v>
      </c>
      <c r="AV25147">
        <v>3.2908797632625659</v>
      </c>
      <c r="AW25147">
        <v>9.9920059055942367E-3</v>
      </c>
    </row>
    <row r="25148" spans="1:49" x14ac:dyDescent="0.25">
      <c r="A25148" s="1">
        <v>44013</v>
      </c>
      <c r="B25148">
        <v>2011</v>
      </c>
      <c r="C25148">
        <v>710</v>
      </c>
      <c r="D25148">
        <v>13.07906228294547</v>
      </c>
      <c r="E25148">
        <v>14.99499663281396</v>
      </c>
      <c r="F25148">
        <v>11.913018488808531</v>
      </c>
      <c r="G25148">
        <v>15.707126078968431</v>
      </c>
      <c r="H25148">
        <v>9.6832994460336117</v>
      </c>
      <c r="I25148">
        <v>-1.6136668526047779</v>
      </c>
      <c r="J25148">
        <v>7.3215958958956939</v>
      </c>
      <c r="K25148">
        <v>4.7866853953987709</v>
      </c>
      <c r="L25148">
        <v>1.452211788679914</v>
      </c>
      <c r="M25148">
        <v>-1.6025356523441501</v>
      </c>
      <c r="N25148">
        <v>12.086579240490281</v>
      </c>
      <c r="O25148">
        <v>4.6334297340365094</v>
      </c>
      <c r="P25148">
        <v>4.0088548309688674</v>
      </c>
      <c r="Q25148">
        <v>6.7815216245979748</v>
      </c>
      <c r="R25148">
        <v>4.663819365104338</v>
      </c>
      <c r="S25148">
        <v>13.95590918357264</v>
      </c>
      <c r="T25148">
        <v>4.2055235461430973</v>
      </c>
      <c r="U25148">
        <v>-0.55614303155738787</v>
      </c>
      <c r="V25148">
        <v>-7.1826782290910103</v>
      </c>
      <c r="W25148">
        <v>5.4131609544741499</v>
      </c>
      <c r="X25148">
        <v>7.0150718755022767</v>
      </c>
      <c r="Y25148">
        <v>-0.32429354232911273</v>
      </c>
      <c r="Z25148">
        <v>0.34808269039467987</v>
      </c>
      <c r="AA25148">
        <v>10.124994151570601</v>
      </c>
      <c r="AB25148">
        <v>11.07866539627434</v>
      </c>
      <c r="AC25148">
        <v>8.6120461598631728</v>
      </c>
      <c r="AD25148">
        <v>8.9150520706660963</v>
      </c>
      <c r="AE25148">
        <v>10.967410648945201</v>
      </c>
      <c r="AF25148">
        <v>3.357289356791382</v>
      </c>
      <c r="AG25148">
        <v>8.5720761810760049</v>
      </c>
      <c r="AH25148">
        <v>5.1555862979212552</v>
      </c>
      <c r="AI25148">
        <v>1.5522734621104211</v>
      </c>
      <c r="AJ25148">
        <v>1.737243126030674</v>
      </c>
      <c r="AK25148">
        <v>5.6677357792544569</v>
      </c>
      <c r="AL25148">
        <v>6.5191923989861289</v>
      </c>
      <c r="AM25148">
        <v>7.990508688847564</v>
      </c>
      <c r="AN25148">
        <v>10.628121081519851</v>
      </c>
      <c r="AO25148">
        <v>6.4008129749791642</v>
      </c>
      <c r="AP25148">
        <v>1.9040105705929959</v>
      </c>
      <c r="AQ25148">
        <v>5.8248509194738674</v>
      </c>
      <c r="AR25148">
        <v>4.2042962546456009</v>
      </c>
      <c r="AS25148">
        <v>2.7092061471910789</v>
      </c>
      <c r="AT25148">
        <v>7.4226282562872123</v>
      </c>
      <c r="AU25148">
        <v>7.8922382895105336</v>
      </c>
      <c r="AV25148">
        <v>7.2974600627795372</v>
      </c>
      <c r="AW25148">
        <v>1.3002374460553631E-2</v>
      </c>
    </row>
    <row r="25149" spans="1:49" x14ac:dyDescent="0.25">
      <c r="A25149" s="1">
        <v>44044</v>
      </c>
      <c r="B25149">
        <v>2011</v>
      </c>
      <c r="C25149">
        <v>710</v>
      </c>
      <c r="D25149">
        <v>10.20864781640527</v>
      </c>
      <c r="E25149">
        <v>4.7316662979971724</v>
      </c>
      <c r="F25149">
        <v>5.4322596060219164</v>
      </c>
      <c r="G25149">
        <v>-7.2081293425043764</v>
      </c>
      <c r="H25149">
        <v>-1.901946736210369</v>
      </c>
      <c r="I25149">
        <v>-0.3825339291855801</v>
      </c>
      <c r="J25149">
        <v>0.59188028100167767</v>
      </c>
      <c r="K25149">
        <v>7.3980844338839002</v>
      </c>
      <c r="L25149">
        <v>3.8338144551034681</v>
      </c>
      <c r="M25149">
        <v>2.890543697086279</v>
      </c>
      <c r="N25149">
        <v>-8.0908158965015016</v>
      </c>
      <c r="O25149">
        <v>5.5478378599008504</v>
      </c>
      <c r="P25149">
        <v>2.6194194001115889</v>
      </c>
      <c r="Q25149">
        <v>5.0605123393051574</v>
      </c>
      <c r="R25149">
        <v>9.445044059634089</v>
      </c>
      <c r="S25149">
        <v>0.42029934169716121</v>
      </c>
      <c r="T25149">
        <v>2.4637535596259359</v>
      </c>
      <c r="U25149">
        <v>10.38516642176908</v>
      </c>
      <c r="V25149">
        <v>-6.6714161865411024</v>
      </c>
      <c r="W25149">
        <v>4.3965982567032436</v>
      </c>
      <c r="X25149">
        <v>2.7882413865870199</v>
      </c>
      <c r="Y25149">
        <v>9.5972983195224728</v>
      </c>
      <c r="Z25149">
        <v>7.409601336094207</v>
      </c>
      <c r="AA25149">
        <v>8.3801138956051346</v>
      </c>
      <c r="AB25149">
        <v>7.2091710851696522</v>
      </c>
      <c r="AC25149">
        <v>3.9429877408399432</v>
      </c>
      <c r="AD25149">
        <v>4.3674929682740782</v>
      </c>
      <c r="AE25149">
        <v>9.4799109634086989</v>
      </c>
      <c r="AF25149">
        <v>1.8678798646133199</v>
      </c>
      <c r="AG25149">
        <v>10.37988536156702</v>
      </c>
      <c r="AH25149">
        <v>5.4997268244076913</v>
      </c>
      <c r="AI25149">
        <v>3.5159735198996289</v>
      </c>
      <c r="AJ25149">
        <v>14.745420509974251</v>
      </c>
      <c r="AK25149">
        <v>4.6986572184790631</v>
      </c>
      <c r="AL25149">
        <v>3.414567560547455</v>
      </c>
      <c r="AM25149">
        <v>5.9854270366876738</v>
      </c>
      <c r="AN25149">
        <v>6.2708802407211106</v>
      </c>
      <c r="AO25149">
        <v>8.4023678152403072</v>
      </c>
      <c r="AP25149">
        <v>6.4807609619601969</v>
      </c>
      <c r="AQ25149">
        <v>7.5542463907355861</v>
      </c>
      <c r="AR25149">
        <v>6.7030128100921349</v>
      </c>
      <c r="AS25149">
        <v>5.4567666060871822</v>
      </c>
      <c r="AT25149">
        <v>7.3386606956792999</v>
      </c>
      <c r="AU25149">
        <v>2.7975370469432548</v>
      </c>
      <c r="AV25149">
        <v>9.4876777220443298</v>
      </c>
      <c r="AW25149">
        <v>1.8484401934193651E-2</v>
      </c>
    </row>
    <row r="25150" spans="1:49" x14ac:dyDescent="0.25">
      <c r="A25150" s="1">
        <v>44075</v>
      </c>
      <c r="B25150">
        <v>2011</v>
      </c>
      <c r="C25150">
        <v>710</v>
      </c>
      <c r="D25150">
        <v>-0.29980866251999583</v>
      </c>
      <c r="E25150">
        <v>-2.9496633319976211</v>
      </c>
      <c r="F25150">
        <v>1.4715745461346239</v>
      </c>
      <c r="G25150">
        <v>-6.2891080530075749</v>
      </c>
      <c r="H25150">
        <v>-0.83092404456689417</v>
      </c>
      <c r="I25150">
        <v>-8.7395891607140115</v>
      </c>
      <c r="J25150">
        <v>-5.7279604046545092E-2</v>
      </c>
      <c r="K25150">
        <v>-5.9565988434924773</v>
      </c>
      <c r="L25150">
        <v>-2.2435157230808249</v>
      </c>
      <c r="M25150">
        <v>9.6811834245635886E-2</v>
      </c>
      <c r="N25150">
        <v>-3.2558554756595419</v>
      </c>
      <c r="O25150">
        <v>1.204390746846018</v>
      </c>
      <c r="P25150">
        <v>-11.785460727657579</v>
      </c>
      <c r="Q25150">
        <v>-8.4215439185465257</v>
      </c>
      <c r="R25150">
        <v>-5.9967045349262671</v>
      </c>
      <c r="S25150">
        <v>-3.049535449219765</v>
      </c>
      <c r="T25150">
        <v>1.942373018164312</v>
      </c>
      <c r="U25150">
        <v>-0.91215439724328107</v>
      </c>
      <c r="V25150">
        <v>1.3169320477438129</v>
      </c>
      <c r="W25150">
        <v>-0.66369017528682406</v>
      </c>
      <c r="X25150">
        <v>-6.2779834036644004</v>
      </c>
      <c r="Y25150">
        <v>1.952112607157019</v>
      </c>
      <c r="Z25150">
        <v>-8.0748947027648565</v>
      </c>
      <c r="AA25150">
        <v>-8.5760547493451966E-2</v>
      </c>
      <c r="AB25150">
        <v>9.6432210631713922E-2</v>
      </c>
      <c r="AC25150">
        <v>3.996222577062913</v>
      </c>
      <c r="AD25150">
        <v>-5.3824836650550054</v>
      </c>
      <c r="AE25150">
        <v>-7.2266452444549989</v>
      </c>
      <c r="AF25150">
        <v>-4.509756645587137</v>
      </c>
      <c r="AG25150">
        <v>-2.8631590939974472</v>
      </c>
      <c r="AH25150">
        <v>-4.8453747010601784</v>
      </c>
      <c r="AI25150">
        <v>-4.7706440317445526</v>
      </c>
      <c r="AJ25150">
        <v>-1.780305958665773</v>
      </c>
      <c r="AK25150">
        <v>-0.37648484303056667</v>
      </c>
      <c r="AL25150">
        <v>-3.6588476867747688</v>
      </c>
      <c r="AM25150">
        <v>-9.9166431211557331</v>
      </c>
      <c r="AN25150">
        <v>2.0927624054266398</v>
      </c>
      <c r="AO25150">
        <v>-2.243671632478883</v>
      </c>
      <c r="AP25150">
        <v>-8.9535525346945413</v>
      </c>
      <c r="AQ25150">
        <v>-6.023295902760351</v>
      </c>
      <c r="AR25150">
        <v>-3.7107143182231068</v>
      </c>
      <c r="AS25150">
        <v>-4.1910071775723363</v>
      </c>
      <c r="AT25150">
        <v>-4.0489411231479977</v>
      </c>
      <c r="AU25150">
        <v>-8.0565687096350924</v>
      </c>
      <c r="AV25150">
        <v>-2.9289588961898372</v>
      </c>
      <c r="AW25150">
        <v>8.4244309278012075E-3</v>
      </c>
    </row>
    <row r="25151" spans="1:49" x14ac:dyDescent="0.25">
      <c r="A25151" s="1">
        <v>44105</v>
      </c>
      <c r="B25151">
        <v>2011</v>
      </c>
      <c r="C25151">
        <v>710</v>
      </c>
      <c r="D25151">
        <v>9.7141181927012923</v>
      </c>
      <c r="E25151">
        <v>0.81711335795133788</v>
      </c>
      <c r="F25151">
        <v>2.683546669887571</v>
      </c>
      <c r="G25151">
        <v>-1.096626801970213</v>
      </c>
      <c r="H25151">
        <v>-7.5735945920263337E-2</v>
      </c>
      <c r="I25151">
        <v>-0.88395417778712737</v>
      </c>
      <c r="J25151">
        <v>2.0240165227485729</v>
      </c>
      <c r="K25151">
        <v>-3.4652551319320102</v>
      </c>
      <c r="L25151">
        <v>-1.256784471312</v>
      </c>
      <c r="M25151">
        <v>9.5384592766213139</v>
      </c>
      <c r="N25151">
        <v>1.3182359994252879</v>
      </c>
      <c r="O25151">
        <v>-1.24927553627292</v>
      </c>
      <c r="P25151">
        <v>7.8205574748839934</v>
      </c>
      <c r="Q25151">
        <v>0.32046271178840507</v>
      </c>
      <c r="R25151">
        <v>1.340746954286876</v>
      </c>
      <c r="S25151">
        <v>1.188883269415242</v>
      </c>
      <c r="T25151">
        <v>3.8422913160795602</v>
      </c>
      <c r="U25151">
        <v>-4.927021967712375</v>
      </c>
      <c r="V25151">
        <v>-11.263471534977681</v>
      </c>
      <c r="W25151">
        <v>-4.1714818005649796</v>
      </c>
      <c r="X25151">
        <v>1.9668653252907791</v>
      </c>
      <c r="Y25151">
        <v>-0.14808896775629909</v>
      </c>
      <c r="Z25151">
        <v>1.0069260951607979</v>
      </c>
      <c r="AA25151">
        <v>0.69198252016431372</v>
      </c>
      <c r="AB25151">
        <v>-3.136493744344826</v>
      </c>
      <c r="AC25151">
        <v>2.1220431138837981</v>
      </c>
      <c r="AD25151">
        <v>-12.622589501050591</v>
      </c>
      <c r="AE25151">
        <v>-5.7496997210117247</v>
      </c>
      <c r="AF25151">
        <v>-1.285803021948895</v>
      </c>
      <c r="AG25151">
        <v>-6.2612217477766681</v>
      </c>
      <c r="AH25151">
        <v>-5.5283839887812274</v>
      </c>
      <c r="AI25151">
        <v>-2.593796691914807</v>
      </c>
      <c r="AJ25151">
        <v>-6.6887748018146231</v>
      </c>
      <c r="AK25151">
        <v>-0.94418984357371727</v>
      </c>
      <c r="AL25151">
        <v>-4.5830753101742889</v>
      </c>
      <c r="AM25151">
        <v>-14.77890869804016</v>
      </c>
      <c r="AN25151">
        <v>-1.317950673471691</v>
      </c>
      <c r="AO25151">
        <v>-8.9141555428854264</v>
      </c>
      <c r="AP25151">
        <v>-7.3580497058101102E-2</v>
      </c>
      <c r="AQ25151">
        <v>1.4928011430763279</v>
      </c>
      <c r="AR25151">
        <v>-3.3902312291005039</v>
      </c>
      <c r="AS25151">
        <v>-3.650971700414551</v>
      </c>
      <c r="AT25151">
        <v>-1.8284890515469669</v>
      </c>
      <c r="AU25151">
        <v>1.393078701360895</v>
      </c>
      <c r="AV25151">
        <v>-1.168940165791887</v>
      </c>
      <c r="AW25151">
        <v>1.4805642467894399E-2</v>
      </c>
    </row>
    <row r="25152" spans="1:49" x14ac:dyDescent="0.25">
      <c r="A25152" s="1">
        <v>44136</v>
      </c>
      <c r="B25152">
        <v>2011</v>
      </c>
      <c r="C25152">
        <v>710</v>
      </c>
      <c r="D25152">
        <v>-0.77814380143216288</v>
      </c>
      <c r="E25152">
        <v>6.3710307124378307</v>
      </c>
      <c r="F25152">
        <v>10.51648717008227</v>
      </c>
      <c r="G25152">
        <v>25.859554000027149</v>
      </c>
      <c r="H25152">
        <v>9.2167834166488873</v>
      </c>
      <c r="I25152">
        <v>27.028161460238611</v>
      </c>
      <c r="J25152">
        <v>12.55679038753526</v>
      </c>
      <c r="K25152">
        <v>11.49459049204482</v>
      </c>
      <c r="L25152">
        <v>21.027438461546801</v>
      </c>
      <c r="M25152">
        <v>9.4562257541734631</v>
      </c>
      <c r="N25152">
        <v>16.554655744334479</v>
      </c>
      <c r="O25152">
        <v>5.6776394264563601</v>
      </c>
      <c r="P25152">
        <v>15.44047735117138</v>
      </c>
      <c r="Q25152">
        <v>22.66251811958702</v>
      </c>
      <c r="R25152">
        <v>22.576167415816741</v>
      </c>
      <c r="S25152">
        <v>12.472847638969609</v>
      </c>
      <c r="T25152">
        <v>22.37055693145367</v>
      </c>
      <c r="U25152">
        <v>4.870360530323059</v>
      </c>
      <c r="V25152">
        <v>25.916381655558322</v>
      </c>
      <c r="W25152">
        <v>11.169448949533219</v>
      </c>
      <c r="X25152">
        <v>14.74897720569375</v>
      </c>
      <c r="Y25152">
        <v>14.4238623281113</v>
      </c>
      <c r="Z25152">
        <v>34.326173777327213</v>
      </c>
      <c r="AA25152">
        <v>11.85043804623867</v>
      </c>
      <c r="AB25152">
        <v>18.410997467477848</v>
      </c>
      <c r="AC25152">
        <v>19.89991875136672</v>
      </c>
      <c r="AD25152">
        <v>32.928692559980483</v>
      </c>
      <c r="AE25152">
        <v>23.527318276216239</v>
      </c>
      <c r="AF25152">
        <v>14.990267983600059</v>
      </c>
      <c r="AG25152">
        <v>18.298521121147431</v>
      </c>
      <c r="AH25152">
        <v>29.033510936895439</v>
      </c>
      <c r="AI25152">
        <v>31.757228185038169</v>
      </c>
      <c r="AJ25152">
        <v>19.00876664674249</v>
      </c>
      <c r="AK25152">
        <v>16.045764854341041</v>
      </c>
      <c r="AL25152">
        <v>25.252889043891201</v>
      </c>
      <c r="AM25152">
        <v>30.363693988210368</v>
      </c>
      <c r="AN25152">
        <v>11.465237632932791</v>
      </c>
      <c r="AO25152">
        <v>19.165105108508062</v>
      </c>
      <c r="AP25152">
        <v>23.79174922119882</v>
      </c>
      <c r="AQ25152">
        <v>17.88069243435821</v>
      </c>
      <c r="AR25152">
        <v>25.031771960443329</v>
      </c>
      <c r="AS25152">
        <v>18.788935772436918</v>
      </c>
      <c r="AT25152">
        <v>15.801509414751759</v>
      </c>
      <c r="AU25152">
        <v>11.592298847566941</v>
      </c>
      <c r="AV25152">
        <v>13.48003319713502</v>
      </c>
      <c r="AW25152">
        <v>1.7199534481945111E-2</v>
      </c>
    </row>
    <row r="25153" spans="1:49" x14ac:dyDescent="0.25">
      <c r="A25153" s="1">
        <v>44166</v>
      </c>
      <c r="B25153">
        <v>2011</v>
      </c>
      <c r="C25153">
        <v>710</v>
      </c>
      <c r="D25153">
        <v>1.723432642685951</v>
      </c>
      <c r="E25153">
        <v>4.7404502897488987</v>
      </c>
      <c r="F25153">
        <v>11.132360704505251</v>
      </c>
      <c r="G25153">
        <v>14.62024195844347</v>
      </c>
      <c r="H25153">
        <v>4.9876122640251763</v>
      </c>
      <c r="I25153">
        <v>3.7315973588639251</v>
      </c>
      <c r="J25153">
        <v>10.75521061828981</v>
      </c>
      <c r="K25153">
        <v>11.801111500608011</v>
      </c>
      <c r="L25153">
        <v>3.535444170532887</v>
      </c>
      <c r="M25153">
        <v>6.1346782380126808</v>
      </c>
      <c r="N25153">
        <v>13.406044736538149</v>
      </c>
      <c r="O25153">
        <v>2.1108236920750478</v>
      </c>
      <c r="P25153">
        <v>6.8037240899550433</v>
      </c>
      <c r="Q25153">
        <v>25.86450267408431</v>
      </c>
      <c r="R25153">
        <v>8.8018353205373323</v>
      </c>
      <c r="S25153">
        <v>10.841848424911181</v>
      </c>
      <c r="T25153">
        <v>7.4447653344111631</v>
      </c>
      <c r="U25153">
        <v>-0.75983241274023561</v>
      </c>
      <c r="V25153">
        <v>21.39128534917818</v>
      </c>
      <c r="W25153">
        <v>5.778575175648637</v>
      </c>
      <c r="X25153">
        <v>0.69592548022716638</v>
      </c>
      <c r="Y25153">
        <v>5.0285953573446784</v>
      </c>
      <c r="Z25153">
        <v>13.453512459916309</v>
      </c>
      <c r="AA25153">
        <v>4.4433564579277496</v>
      </c>
      <c r="AB25153">
        <v>4.0519751407176674</v>
      </c>
      <c r="AC25153">
        <v>17.801122202407331</v>
      </c>
      <c r="AD25153">
        <v>4.3116825120572688</v>
      </c>
      <c r="AE25153">
        <v>6.5269104434325431</v>
      </c>
      <c r="AF25153">
        <v>11.50986859516405</v>
      </c>
      <c r="AG25153">
        <v>3.439592135780956</v>
      </c>
      <c r="AH25153">
        <v>4.5449940976607817</v>
      </c>
      <c r="AI25153">
        <v>3.6537400216334781</v>
      </c>
      <c r="AJ25153">
        <v>6.6741471186861689</v>
      </c>
      <c r="AK25153">
        <v>7.2550024575557703</v>
      </c>
      <c r="AL25153">
        <v>3.2106115220344349</v>
      </c>
      <c r="AM25153">
        <v>9.2052859429517131</v>
      </c>
      <c r="AN25153">
        <v>7.9214743081923666</v>
      </c>
      <c r="AO25153">
        <v>6.938143332056379</v>
      </c>
      <c r="AP25153">
        <v>12.85165890079085</v>
      </c>
      <c r="AQ25153">
        <v>6.9561630528862883</v>
      </c>
      <c r="AR25153">
        <v>3.7519889485711388</v>
      </c>
      <c r="AS25153">
        <v>6.3578329187838456</v>
      </c>
      <c r="AT25153">
        <v>4.5052068212426022</v>
      </c>
      <c r="AU25153">
        <v>9.7052093160414188</v>
      </c>
      <c r="AV25153">
        <v>5.0061659223405108</v>
      </c>
      <c r="AW25153">
        <v>8.5534704500336289E-3</v>
      </c>
    </row>
    <row r="25154" spans="1:49" x14ac:dyDescent="0.25">
      <c r="A25154" s="1">
        <v>44197</v>
      </c>
      <c r="B25154">
        <v>2011</v>
      </c>
      <c r="C25154">
        <v>710</v>
      </c>
      <c r="D25154">
        <v>12.458010135189321</v>
      </c>
      <c r="E25154">
        <v>6.2514517506188749</v>
      </c>
      <c r="F25154">
        <v>-0.89071336246457911</v>
      </c>
      <c r="G25154">
        <v>-6.4720037061943287</v>
      </c>
      <c r="H25154">
        <v>-2.7122619129967611</v>
      </c>
      <c r="I25154">
        <v>1.5483763958436429</v>
      </c>
      <c r="J25154">
        <v>4.2192363945379174</v>
      </c>
      <c r="K25154">
        <v>3.8066413909646051</v>
      </c>
      <c r="L25154">
        <v>2.4421236375169459</v>
      </c>
      <c r="M25154">
        <v>-6.6087760749757196</v>
      </c>
      <c r="N25154">
        <v>1.4997372052614419</v>
      </c>
      <c r="O25154">
        <v>2.5505299615116379</v>
      </c>
      <c r="P25154">
        <v>-1.4900425429298809</v>
      </c>
      <c r="Q25154">
        <v>-12.732623759495491</v>
      </c>
      <c r="R25154">
        <v>-5.1161657812997197</v>
      </c>
      <c r="S25154">
        <v>-10.76290824323307</v>
      </c>
      <c r="T25154">
        <v>-2.8306735172964892</v>
      </c>
      <c r="U25154">
        <v>9.2005775568034576</v>
      </c>
      <c r="V25154">
        <v>-1.6522879731312721</v>
      </c>
      <c r="W25154">
        <v>-0.61226535123440895</v>
      </c>
      <c r="X25154">
        <v>2.7867899942495722</v>
      </c>
      <c r="Y25154">
        <v>0.45097917426950568</v>
      </c>
      <c r="Z25154">
        <v>3.7655468188404262</v>
      </c>
      <c r="AA25154">
        <v>-2.250424819694119</v>
      </c>
      <c r="AB25154">
        <v>3.7247678454032762</v>
      </c>
      <c r="AC25154">
        <v>2.8339138165350608</v>
      </c>
      <c r="AD25154">
        <v>-7.800959154637721</v>
      </c>
      <c r="AE25154">
        <v>1.5437560638803529</v>
      </c>
      <c r="AF25154">
        <v>-0.51416735456258911</v>
      </c>
      <c r="AG25154">
        <v>3.492262451212103</v>
      </c>
      <c r="AH25154">
        <v>-2.4433039628842361</v>
      </c>
      <c r="AI25154">
        <v>-3.1399292157257559</v>
      </c>
      <c r="AJ25154">
        <v>5.2576510657843523</v>
      </c>
      <c r="AK25154">
        <v>3.9567898830556998</v>
      </c>
      <c r="AL25154">
        <v>-0.93284641442837879</v>
      </c>
      <c r="AM25154">
        <v>-0.1116933170880685</v>
      </c>
      <c r="AN25154">
        <v>-2.3260246931734119</v>
      </c>
      <c r="AO25154">
        <v>-0.39404810359995318</v>
      </c>
      <c r="AP25154">
        <v>3.363219777984416</v>
      </c>
      <c r="AQ25154">
        <v>1.5084501522447</v>
      </c>
      <c r="AR25154">
        <v>-1.634644086691506</v>
      </c>
      <c r="AS25154">
        <v>1.223131953454204</v>
      </c>
      <c r="AT25154">
        <v>0.44258312994736038</v>
      </c>
      <c r="AU25154">
        <v>3.149477893611397</v>
      </c>
      <c r="AV25154">
        <v>0.52451693177821834</v>
      </c>
      <c r="AW25154">
        <v>1.4743179239502521E-2</v>
      </c>
    </row>
    <row r="25155" spans="1:49" x14ac:dyDescent="0.25">
      <c r="A25155" s="1">
        <v>44228</v>
      </c>
      <c r="B25155">
        <v>2011</v>
      </c>
      <c r="C25155">
        <v>710</v>
      </c>
      <c r="D25155">
        <v>-4.9067920815825676</v>
      </c>
      <c r="E25155">
        <v>-6.4739867756311584</v>
      </c>
      <c r="F25155">
        <v>4.5250514870018188</v>
      </c>
      <c r="G25155">
        <v>-6.9733869747195874</v>
      </c>
      <c r="H25155">
        <v>-0.50946339112830641</v>
      </c>
      <c r="I25155">
        <v>1.1140648729442759</v>
      </c>
      <c r="J25155">
        <v>2.1904753255561848</v>
      </c>
      <c r="K25155">
        <v>13.654799773625379</v>
      </c>
      <c r="L25155">
        <v>1.934855020097848</v>
      </c>
      <c r="M25155">
        <v>1.17227981872563</v>
      </c>
      <c r="N25155">
        <v>7.1987401575904784</v>
      </c>
      <c r="O25155">
        <v>-3.5719812094991981</v>
      </c>
      <c r="P25155">
        <v>1.715441305967325</v>
      </c>
      <c r="Q25155">
        <v>1.069524985498727</v>
      </c>
      <c r="R25155">
        <v>6.5363007022228858</v>
      </c>
      <c r="S25155">
        <v>10.22898150773017</v>
      </c>
      <c r="T25155">
        <v>-0.28564076012740358</v>
      </c>
      <c r="U25155">
        <v>-2.1550496704851319</v>
      </c>
      <c r="V25155">
        <v>-3.1344699381831931</v>
      </c>
      <c r="W25155">
        <v>-3.0083205988085999</v>
      </c>
      <c r="X25155">
        <v>-11.34132505321573</v>
      </c>
      <c r="Y25155">
        <v>0.80439052757825813</v>
      </c>
      <c r="Z25155">
        <v>3.3791954982730799</v>
      </c>
      <c r="AA25155">
        <v>-5.9994633953064369E-2</v>
      </c>
      <c r="AB25155">
        <v>2.1051975664445828</v>
      </c>
      <c r="AC25155">
        <v>-0.48979408252763917</v>
      </c>
      <c r="AD25155">
        <v>6.3783666732685207</v>
      </c>
      <c r="AE25155">
        <v>3.687141495402968</v>
      </c>
      <c r="AF25155">
        <v>-4.5955641134161844</v>
      </c>
      <c r="AG25155">
        <v>-1.924765020694563</v>
      </c>
      <c r="AH25155">
        <v>4.9544346827460783</v>
      </c>
      <c r="AI25155">
        <v>4.4843854321792609</v>
      </c>
      <c r="AJ25155">
        <v>-4.3612351760602186</v>
      </c>
      <c r="AK25155">
        <v>3.0959730938079359</v>
      </c>
      <c r="AL25155">
        <v>-1.7929064630810569</v>
      </c>
      <c r="AM25155">
        <v>-3.2800185578788388</v>
      </c>
      <c r="AN25155">
        <v>-0.94573781667905976</v>
      </c>
      <c r="AO25155">
        <v>1.3539110263703911</v>
      </c>
      <c r="AP25155">
        <v>2.4929097042973409</v>
      </c>
      <c r="AQ25155">
        <v>1.940070009294748</v>
      </c>
      <c r="AR25155">
        <v>4.2409426154801366</v>
      </c>
      <c r="AS25155">
        <v>2.8685205595095691</v>
      </c>
      <c r="AT25155">
        <v>4.8677784364702159</v>
      </c>
      <c r="AU25155">
        <v>-0.87407325581787543</v>
      </c>
      <c r="AV25155">
        <v>1.887378273296991</v>
      </c>
      <c r="AW25155">
        <v>-7.0064211059870374E-3</v>
      </c>
    </row>
    <row r="25156" spans="1:49" x14ac:dyDescent="0.25">
      <c r="A25156" s="1">
        <v>44256</v>
      </c>
      <c r="B25156">
        <v>2011</v>
      </c>
      <c r="C25156">
        <v>710</v>
      </c>
      <c r="D25156">
        <v>-9.6136176117770589</v>
      </c>
      <c r="E25156">
        <v>0.87145693842038963</v>
      </c>
      <c r="F25156">
        <v>1.05292916925972</v>
      </c>
      <c r="G25156">
        <v>3.032665457290729</v>
      </c>
      <c r="H25156">
        <v>-3.140143841012466</v>
      </c>
      <c r="I25156">
        <v>1.212824291252979</v>
      </c>
      <c r="J25156">
        <v>4.9436205695246871</v>
      </c>
      <c r="K25156">
        <v>5.8579499709756622</v>
      </c>
      <c r="L25156">
        <v>3.7822572825876528</v>
      </c>
      <c r="M25156">
        <v>-5.6225858044735126</v>
      </c>
      <c r="N25156">
        <v>7.0985394448837669</v>
      </c>
      <c r="O25156">
        <v>3.0445968368298941</v>
      </c>
      <c r="P25156">
        <v>-8.8317404438583154</v>
      </c>
      <c r="Q25156">
        <v>-6.5811872774633517</v>
      </c>
      <c r="R25156">
        <v>-11.978216177667219</v>
      </c>
      <c r="S25156">
        <v>-4.8485825852107478</v>
      </c>
      <c r="T25156">
        <v>7.0659711659128099</v>
      </c>
      <c r="U25156">
        <v>-10.56444169313909</v>
      </c>
      <c r="V25156">
        <v>-16.60026452617689</v>
      </c>
      <c r="W25156">
        <v>1.6114998115494881</v>
      </c>
      <c r="X25156">
        <v>-2.287696971692144</v>
      </c>
      <c r="Y25156">
        <v>-3.1509020420905642E-2</v>
      </c>
      <c r="Z25156">
        <v>1.3978292464169371</v>
      </c>
      <c r="AA25156">
        <v>7.4786080126050036</v>
      </c>
      <c r="AB25156">
        <v>4.7809770612721403</v>
      </c>
      <c r="AC25156">
        <v>-0.95024575196025474</v>
      </c>
      <c r="AD25156">
        <v>3.010065201699907</v>
      </c>
      <c r="AE25156">
        <v>5.232848517223454</v>
      </c>
      <c r="AF25156">
        <v>0.38341609540120108</v>
      </c>
      <c r="AG25156">
        <v>-2.7886129406667681</v>
      </c>
      <c r="AH25156">
        <v>3.4529497245899821</v>
      </c>
      <c r="AI25156">
        <v>-0.69232888942020177</v>
      </c>
      <c r="AJ25156">
        <v>3.9840430584354709</v>
      </c>
      <c r="AK25156">
        <v>3.280944025776011</v>
      </c>
      <c r="AL25156">
        <v>-0.28728169954480581</v>
      </c>
      <c r="AM25156">
        <v>-4.7005005606030821</v>
      </c>
      <c r="AN25156">
        <v>1.022667798236121E-2</v>
      </c>
      <c r="AO25156">
        <v>2.832159224097341</v>
      </c>
      <c r="AP25156">
        <v>-0.85992724506470664</v>
      </c>
      <c r="AQ25156">
        <v>-0.50008648173367476</v>
      </c>
      <c r="AR25156">
        <v>1.430479916439009</v>
      </c>
      <c r="AS25156">
        <v>1.511731805144034</v>
      </c>
      <c r="AT25156">
        <v>3.7499349548766769</v>
      </c>
      <c r="AU25156">
        <v>-2.962546177028258</v>
      </c>
      <c r="AV25156">
        <v>2.507873931211146</v>
      </c>
      <c r="AW25156">
        <v>-1.204069740202929E-2</v>
      </c>
    </row>
    <row r="25157" spans="1:49" x14ac:dyDescent="0.25">
      <c r="A25157" s="1">
        <v>44287</v>
      </c>
      <c r="B25157">
        <v>2011</v>
      </c>
      <c r="C25157">
        <v>710</v>
      </c>
      <c r="D25157">
        <v>3.39831647773492</v>
      </c>
      <c r="E25157">
        <v>-1.5249731400559849</v>
      </c>
      <c r="F25157">
        <v>0.2739816058088263</v>
      </c>
      <c r="G25157">
        <v>7.7281912372416439</v>
      </c>
      <c r="H25157">
        <v>4.6726558245831606</v>
      </c>
      <c r="I25157">
        <v>0.24197740132039239</v>
      </c>
      <c r="J25157">
        <v>1.0826547670315101</v>
      </c>
      <c r="K25157">
        <v>16.63391973633674</v>
      </c>
      <c r="L25157">
        <v>4.4324628762554283</v>
      </c>
      <c r="M25157">
        <v>1.0349232021770409</v>
      </c>
      <c r="N25157">
        <v>-8.0005329974244468</v>
      </c>
      <c r="O25157">
        <v>4.5172229569192313</v>
      </c>
      <c r="P25157">
        <v>3.1506829635843392</v>
      </c>
      <c r="Q25157">
        <v>-5.8365543844430823</v>
      </c>
      <c r="R25157">
        <v>-5.2619935424218163</v>
      </c>
      <c r="S25157">
        <v>8.7631854758674077</v>
      </c>
      <c r="T25157">
        <v>4.1174968997210071</v>
      </c>
      <c r="U25157">
        <v>1.7327787065865241</v>
      </c>
      <c r="V25157">
        <v>2.8038866342415809</v>
      </c>
      <c r="W25157">
        <v>5.774215219630574</v>
      </c>
      <c r="X25157">
        <v>5.0748889498427818</v>
      </c>
      <c r="Y25157">
        <v>-0.34325557758025932</v>
      </c>
      <c r="Z25157">
        <v>5.3469379614415002</v>
      </c>
      <c r="AA25157">
        <v>2.1521532970650399</v>
      </c>
      <c r="AB25157">
        <v>5.5993474008385613</v>
      </c>
      <c r="AC25157">
        <v>4.191375462093494</v>
      </c>
      <c r="AD25157">
        <v>8.5260428684301282</v>
      </c>
      <c r="AE25157">
        <v>4.9927240797325023</v>
      </c>
      <c r="AF25157">
        <v>3.0934054225848051</v>
      </c>
      <c r="AG25157">
        <v>8.2184194362555196</v>
      </c>
      <c r="AH25157">
        <v>1.7232030186949741</v>
      </c>
      <c r="AI25157">
        <v>6.7491946890672727</v>
      </c>
      <c r="AJ25157">
        <v>5.3712976941178834</v>
      </c>
      <c r="AK25157">
        <v>6.5191043750853828</v>
      </c>
      <c r="AL25157">
        <v>8.2481732618886916</v>
      </c>
      <c r="AM25157">
        <v>10.6785743749346</v>
      </c>
      <c r="AN25157">
        <v>8.198215840144595</v>
      </c>
      <c r="AO25157">
        <v>4.8126719690954056</v>
      </c>
      <c r="AP25157">
        <v>7.0018082287700567</v>
      </c>
      <c r="AQ25157">
        <v>6.1898974408207019</v>
      </c>
      <c r="AR25157">
        <v>7.500120238315966</v>
      </c>
      <c r="AS25157">
        <v>5.633592746065208</v>
      </c>
      <c r="AT25157">
        <v>5.7236115349249994</v>
      </c>
      <c r="AU25157">
        <v>7.5930738170986167</v>
      </c>
      <c r="AV25157">
        <v>6.7051485113346798</v>
      </c>
      <c r="AW25157">
        <v>1.1991527660552E-2</v>
      </c>
    </row>
    <row r="25158" spans="1:49" x14ac:dyDescent="0.25">
      <c r="A25158" s="1">
        <v>44317</v>
      </c>
      <c r="B25158">
        <v>2011</v>
      </c>
      <c r="C25158">
        <v>710</v>
      </c>
      <c r="D25158">
        <v>-0.1789954851239339</v>
      </c>
      <c r="E25158">
        <v>7.7959688701785712</v>
      </c>
      <c r="F25158">
        <v>10.50143294707158</v>
      </c>
      <c r="G25158">
        <v>11.439600061466891</v>
      </c>
      <c r="H25158">
        <v>-0.27745599123852882</v>
      </c>
      <c r="I25158">
        <v>1.086158241731328</v>
      </c>
      <c r="J25158">
        <v>8.9213754754176477</v>
      </c>
      <c r="K25158">
        <v>10.305847884789969</v>
      </c>
      <c r="L25158">
        <v>1.581549388554371</v>
      </c>
      <c r="M25158">
        <v>7.3652378918773742</v>
      </c>
      <c r="N25158">
        <v>-1.7297413938807791</v>
      </c>
      <c r="O25158">
        <v>-4.1426630817587018E-2</v>
      </c>
      <c r="P25158">
        <v>2.2817077159562831</v>
      </c>
      <c r="Q25158">
        <v>0.44597804929784601</v>
      </c>
      <c r="R25158">
        <v>12.36561498398083</v>
      </c>
      <c r="S25158">
        <v>0.15099259654092201</v>
      </c>
      <c r="T25158">
        <v>9.9314791506681885</v>
      </c>
      <c r="U25158">
        <v>-4.3669149826168434</v>
      </c>
      <c r="V25158">
        <v>3.6375612383416018</v>
      </c>
      <c r="W25158">
        <v>6.7625884790916801</v>
      </c>
      <c r="X25158">
        <v>-6.6825774404543186</v>
      </c>
      <c r="Y25158">
        <v>3.2388941941020599</v>
      </c>
      <c r="Z25158">
        <v>14.67495099191849</v>
      </c>
      <c r="AA25158">
        <v>4.125775763981876</v>
      </c>
      <c r="AB25158">
        <v>5.7345066824767263</v>
      </c>
      <c r="AC25158">
        <v>2.0784504207948422</v>
      </c>
      <c r="AD25158">
        <v>6.0069408229858068</v>
      </c>
      <c r="AE25158">
        <v>5.2279806779895743</v>
      </c>
      <c r="AF25158">
        <v>7.5477549121093279</v>
      </c>
      <c r="AG25158">
        <v>5.7182820596810791</v>
      </c>
      <c r="AH25158">
        <v>8.3942365767494245</v>
      </c>
      <c r="AI25158">
        <v>7.3825569914642841</v>
      </c>
      <c r="AJ25158">
        <v>6.8732463233682104</v>
      </c>
      <c r="AK25158">
        <v>4.0447217870779104</v>
      </c>
      <c r="AL25158">
        <v>6.2452564735417049</v>
      </c>
      <c r="AM25158">
        <v>15.591367951227859</v>
      </c>
      <c r="AN25158">
        <v>5.7497234914023476</v>
      </c>
      <c r="AO25158">
        <v>5.0177370089837359</v>
      </c>
      <c r="AP25158">
        <v>12.456282722591959</v>
      </c>
      <c r="AQ25158">
        <v>4.9453197139296412</v>
      </c>
      <c r="AR25158">
        <v>6.7553938458631002</v>
      </c>
      <c r="AS25158">
        <v>5.7272336650253894</v>
      </c>
      <c r="AT25158">
        <v>7.2218232968890304</v>
      </c>
      <c r="AU25158">
        <v>-0.84048975026933537</v>
      </c>
      <c r="AV25158">
        <v>2.1320284696792591</v>
      </c>
      <c r="AW25158">
        <v>1.6446649898577359E-2</v>
      </c>
    </row>
    <row r="25159" spans="1:49" x14ac:dyDescent="0.25">
      <c r="A25159" s="1">
        <v>44348</v>
      </c>
      <c r="B25159">
        <v>2011</v>
      </c>
      <c r="C25159">
        <v>710</v>
      </c>
      <c r="D25159">
        <v>-0.11842830543897789</v>
      </c>
      <c r="E25159">
        <v>-10.496208572576879</v>
      </c>
      <c r="F25159">
        <v>-1.9976058490849271</v>
      </c>
      <c r="G25159">
        <v>3.9146481225215579</v>
      </c>
      <c r="H25159">
        <v>-5.169245741749295</v>
      </c>
      <c r="I25159">
        <v>-4.6562326611626297</v>
      </c>
      <c r="J25159">
        <v>-9.0698176006528968</v>
      </c>
      <c r="K25159">
        <v>4.6273062215596683</v>
      </c>
      <c r="L25159">
        <v>-3.875873490962944</v>
      </c>
      <c r="M25159">
        <v>0.68961618330554142</v>
      </c>
      <c r="N25159">
        <v>-3.1534169163076502</v>
      </c>
      <c r="O25159">
        <v>-0.71650784050495409</v>
      </c>
      <c r="P25159">
        <v>-6.5688225540890377</v>
      </c>
      <c r="Q25159">
        <v>4.2113875622713071</v>
      </c>
      <c r="R25159">
        <v>-13.03960753099855</v>
      </c>
      <c r="S25159">
        <v>-1.4449405277175309</v>
      </c>
      <c r="T25159">
        <v>-3.1493936082400809</v>
      </c>
      <c r="U25159">
        <v>-5.3039424781761717</v>
      </c>
      <c r="V25159">
        <v>-4.9821428051977534</v>
      </c>
      <c r="W25159">
        <v>0.66553649026857009</v>
      </c>
      <c r="X25159">
        <v>-1.7490468884330701</v>
      </c>
      <c r="Y25159">
        <v>-1.6109896283992511</v>
      </c>
      <c r="Z25159">
        <v>-5.9757437272416674</v>
      </c>
      <c r="AA25159">
        <v>-2.2161294903817459</v>
      </c>
      <c r="AB25159">
        <v>-3.437888978129322</v>
      </c>
      <c r="AC25159">
        <v>6.457646989146415E-2</v>
      </c>
      <c r="AD25159">
        <v>-4.5033166080520211</v>
      </c>
      <c r="AE25159">
        <v>-3.3447980716807209</v>
      </c>
      <c r="AF25159">
        <v>-8.4833320356663027</v>
      </c>
      <c r="AG25159">
        <v>-1.2949212263459129</v>
      </c>
      <c r="AH25159">
        <v>-4.3241169168257709</v>
      </c>
      <c r="AI25159">
        <v>-6.681209475327698</v>
      </c>
      <c r="AJ25159">
        <v>-1.581442953405698</v>
      </c>
      <c r="AK25159">
        <v>-1.6647744307263119</v>
      </c>
      <c r="AL25159">
        <v>-3.2183806461601461</v>
      </c>
      <c r="AM25159">
        <v>-5.8279427222083342</v>
      </c>
      <c r="AN25159">
        <v>0.32092799132412703</v>
      </c>
      <c r="AO25159">
        <v>-3.0520918759814109</v>
      </c>
      <c r="AP25159">
        <v>-3.3877587261695319</v>
      </c>
      <c r="AQ25159">
        <v>-2.647913281814529</v>
      </c>
      <c r="AR25159">
        <v>-3.1309886115691521</v>
      </c>
      <c r="AS25159">
        <v>-3.7088411455829751</v>
      </c>
      <c r="AT25159">
        <v>-1.3217513031333119</v>
      </c>
      <c r="AU25159">
        <v>-1.439882714614482E-2</v>
      </c>
      <c r="AV25159">
        <v>1.403874788913728</v>
      </c>
      <c r="AW25159">
        <v>-1.3441332227300149E-2</v>
      </c>
    </row>
    <row r="25160" spans="1:49" x14ac:dyDescent="0.25">
      <c r="A25160" s="1">
        <v>44378</v>
      </c>
      <c r="B25160">
        <v>2011</v>
      </c>
      <c r="C25160">
        <v>710</v>
      </c>
      <c r="D25160">
        <v>-17.715309211485231</v>
      </c>
      <c r="E25160">
        <v>-0.57382363021675209</v>
      </c>
      <c r="F25160">
        <v>0.8637653956436786</v>
      </c>
      <c r="G25160">
        <v>-6.179340913376441</v>
      </c>
      <c r="H25160">
        <v>-4.070344201056475</v>
      </c>
      <c r="I25160">
        <v>-6.9741223784664967</v>
      </c>
      <c r="J25160">
        <v>-1.7749794599242641</v>
      </c>
      <c r="K25160">
        <v>-0.3494693033518903</v>
      </c>
      <c r="L25160">
        <v>1.2711743874572969</v>
      </c>
      <c r="M25160">
        <v>-11.736247070321591</v>
      </c>
      <c r="N25160">
        <v>-5.9012224559513822</v>
      </c>
      <c r="O25160">
        <v>0.61014585188028381</v>
      </c>
      <c r="P25160">
        <v>-1.257475185840784</v>
      </c>
      <c r="Q25160">
        <v>-3.3937120523412472</v>
      </c>
      <c r="R25160">
        <v>-9.1652690382409538</v>
      </c>
      <c r="S25160">
        <v>6.336077472556334</v>
      </c>
      <c r="T25160">
        <v>2.241286232364947</v>
      </c>
      <c r="U25160">
        <v>6.954910767677247</v>
      </c>
      <c r="V25160">
        <v>6.5595540842040334</v>
      </c>
      <c r="W25160">
        <v>3.2887329060540931</v>
      </c>
      <c r="X25160">
        <v>-0.59495023686223503</v>
      </c>
      <c r="Y25160">
        <v>-1.3392159580990719</v>
      </c>
      <c r="Z25160">
        <v>2.3002694372723509</v>
      </c>
      <c r="AA25160">
        <v>1.688587197008862</v>
      </c>
      <c r="AB25160">
        <v>4.7616330789951089</v>
      </c>
      <c r="AC25160">
        <v>-5.7134492813436966</v>
      </c>
      <c r="AD25160">
        <v>-0.29256951168251671</v>
      </c>
      <c r="AE25160">
        <v>-1.911952182818355</v>
      </c>
      <c r="AF25160">
        <v>-0.82495834585341044</v>
      </c>
      <c r="AG25160">
        <v>5.8504507874620924</v>
      </c>
      <c r="AH25160">
        <v>0.74862619712314782</v>
      </c>
      <c r="AI25160">
        <v>-1.8439055515583891</v>
      </c>
      <c r="AJ25160">
        <v>1.1757782465291691</v>
      </c>
      <c r="AK25160">
        <v>4.497558930979495</v>
      </c>
      <c r="AL25160">
        <v>-2.0482159809096072</v>
      </c>
      <c r="AM25160">
        <v>1.302841091150353</v>
      </c>
      <c r="AN25160">
        <v>4.7664119504125413</v>
      </c>
      <c r="AO25160">
        <v>4.6190483179597841E-2</v>
      </c>
      <c r="AP25160">
        <v>3.862448421280984</v>
      </c>
      <c r="AQ25160">
        <v>-1.392491204342361</v>
      </c>
      <c r="AR25160">
        <v>1.6367429070986319</v>
      </c>
      <c r="AS25160">
        <v>0.8339794883002849</v>
      </c>
      <c r="AT25160">
        <v>-0.13702061881477601</v>
      </c>
      <c r="AU25160">
        <v>4.8023172140477133</v>
      </c>
      <c r="AV25160">
        <v>2.287547726707273</v>
      </c>
      <c r="AW25160">
        <v>-7.0983580064287732E-4</v>
      </c>
    </row>
    <row r="25161" spans="1:49" x14ac:dyDescent="0.25">
      <c r="A25161" s="1">
        <v>44409</v>
      </c>
      <c r="B25161">
        <v>2011</v>
      </c>
      <c r="C25161">
        <v>710</v>
      </c>
      <c r="D25161">
        <v>-0.29103105622230169</v>
      </c>
      <c r="E25161">
        <v>-4.9110235612899844</v>
      </c>
      <c r="F25161">
        <v>10.965860294972771</v>
      </c>
      <c r="G25161">
        <v>-2.2318817724257478</v>
      </c>
      <c r="H25161">
        <v>8.416385070901633</v>
      </c>
      <c r="I25161">
        <v>11.57599858704657</v>
      </c>
      <c r="J25161">
        <v>0.80247039389926833</v>
      </c>
      <c r="K25161">
        <v>7.5456476739332423</v>
      </c>
      <c r="L25161">
        <v>-1.177790667245793</v>
      </c>
      <c r="M25161">
        <v>11.468624822861401</v>
      </c>
      <c r="N25161">
        <v>4.7288186214333283</v>
      </c>
      <c r="O25161">
        <v>3.8567877900877119</v>
      </c>
      <c r="P25161">
        <v>7.8452366880594324</v>
      </c>
      <c r="Q25161">
        <v>10.55833161120623</v>
      </c>
      <c r="R25161">
        <v>0.25793565905418703</v>
      </c>
      <c r="S25161">
        <v>30.48174082683293</v>
      </c>
      <c r="T25161">
        <v>5.5980439659295111</v>
      </c>
      <c r="U25161">
        <v>5.5823681763018884</v>
      </c>
      <c r="V25161">
        <v>9.2146299304105117</v>
      </c>
      <c r="W25161">
        <v>1.235097716751588</v>
      </c>
      <c r="X25161">
        <v>4.3971241650541781</v>
      </c>
      <c r="Y25161">
        <v>3.0859600244824259</v>
      </c>
      <c r="Z25161">
        <v>5.6597060673236221</v>
      </c>
      <c r="AA25161">
        <v>5.9151259831653258</v>
      </c>
      <c r="AB25161">
        <v>-1.197311564951586</v>
      </c>
      <c r="AC25161">
        <v>-1.541215769123649</v>
      </c>
      <c r="AD25161">
        <v>5.6281232358238684</v>
      </c>
      <c r="AE25161">
        <v>3.0273539528411502</v>
      </c>
      <c r="AF25161">
        <v>7.0066355815889159</v>
      </c>
      <c r="AG25161">
        <v>0.3916928866619207</v>
      </c>
      <c r="AH25161">
        <v>1.320739058510179</v>
      </c>
      <c r="AI25161">
        <v>1.618791541049869</v>
      </c>
      <c r="AJ25161">
        <v>3.90808938657965</v>
      </c>
      <c r="AK25161">
        <v>6.8911173268334958</v>
      </c>
      <c r="AL25161">
        <v>0.81032256532149738</v>
      </c>
      <c r="AM25161">
        <v>5.5859898288069809</v>
      </c>
      <c r="AN25161">
        <v>3.741605814208171</v>
      </c>
      <c r="AO25161">
        <v>1.3434490904668419</v>
      </c>
      <c r="AP25161">
        <v>7.9020662754420767</v>
      </c>
      <c r="AQ25161">
        <v>1.4860953853421011</v>
      </c>
      <c r="AR25161">
        <v>0.65690684479056127</v>
      </c>
      <c r="AS25161">
        <v>0.86532077242758021</v>
      </c>
      <c r="AT25161">
        <v>0.25072098035583412</v>
      </c>
      <c r="AU25161">
        <v>0.77642799741142188</v>
      </c>
      <c r="AV25161">
        <v>2.9605145781093971</v>
      </c>
      <c r="AW25161">
        <v>1.2962627170187699E-4</v>
      </c>
    </row>
    <row r="25162" spans="1:49" x14ac:dyDescent="0.25">
      <c r="A25162" s="1">
        <v>44440</v>
      </c>
      <c r="B25162">
        <v>2011</v>
      </c>
      <c r="C25162">
        <v>710</v>
      </c>
      <c r="D25162">
        <v>-5.1875562397393544</v>
      </c>
      <c r="E25162">
        <v>-12.38671793279264</v>
      </c>
      <c r="F25162">
        <v>0.87476361545488768</v>
      </c>
      <c r="G25162">
        <v>-12.794107513412969</v>
      </c>
      <c r="H25162">
        <v>-3.4454571053634249</v>
      </c>
      <c r="I25162">
        <v>-6.8362005332370579</v>
      </c>
      <c r="J25162">
        <v>-4.3554827411152353</v>
      </c>
      <c r="K25162">
        <v>3.4748768272544028</v>
      </c>
      <c r="L25162">
        <v>9.7778647696888932E-2</v>
      </c>
      <c r="M25162">
        <v>-1.706821914822898</v>
      </c>
      <c r="N25162">
        <v>-6.1084817649646128</v>
      </c>
      <c r="O25162">
        <v>2.8627656677361339</v>
      </c>
      <c r="P25162">
        <v>1.9107943371873271</v>
      </c>
      <c r="Q25162">
        <v>3.4420322421911509</v>
      </c>
      <c r="R25162">
        <v>-2.1230919917669122</v>
      </c>
      <c r="S25162">
        <v>-11.84213203820573</v>
      </c>
      <c r="T25162">
        <v>-5.8462999873074244</v>
      </c>
      <c r="U25162">
        <v>-7.5217555624686794</v>
      </c>
      <c r="V25162">
        <v>-12.223589259821569</v>
      </c>
      <c r="W25162">
        <v>-7.3093243636938032</v>
      </c>
      <c r="X25162">
        <v>-1.572639022842903</v>
      </c>
      <c r="Y25162">
        <v>3.124452359368779</v>
      </c>
      <c r="Z25162">
        <v>2.3680488074923072</v>
      </c>
      <c r="AA25162">
        <v>-6.9535122500675062</v>
      </c>
      <c r="AB25162">
        <v>-5.2787548281435734</v>
      </c>
      <c r="AC25162">
        <v>-6.3064801798700447</v>
      </c>
      <c r="AD25162">
        <v>-2.8644497415813102</v>
      </c>
      <c r="AE25162">
        <v>4.4326832149403028</v>
      </c>
      <c r="AF25162">
        <v>-2.074303647240872</v>
      </c>
      <c r="AG25162">
        <v>-8.6515077526804429</v>
      </c>
      <c r="AH25162">
        <v>-2.7322919780022099</v>
      </c>
      <c r="AI25162">
        <v>-2.8063327507826701</v>
      </c>
      <c r="AJ25162">
        <v>1.7821084437437129</v>
      </c>
      <c r="AK25162">
        <v>-7.2514761952547691</v>
      </c>
      <c r="AL25162">
        <v>-4.2677317517105688</v>
      </c>
      <c r="AM25162">
        <v>-4.827294681686678</v>
      </c>
      <c r="AN25162">
        <v>-5.3435284362559283</v>
      </c>
      <c r="AO25162">
        <v>-5.3748545783294794</v>
      </c>
      <c r="AP25162">
        <v>3.689610035007429</v>
      </c>
      <c r="AQ25162">
        <v>-2.901534291336783</v>
      </c>
      <c r="AR25162">
        <v>-3.7232208086996681</v>
      </c>
      <c r="AS25162">
        <v>-1.790536588351155</v>
      </c>
      <c r="AT25162">
        <v>-2.3118938782858649</v>
      </c>
      <c r="AU25162">
        <v>-2.416685675901042</v>
      </c>
      <c r="AV25162">
        <v>-4.4916175269697378</v>
      </c>
      <c r="AW25162">
        <v>2.455492370260659E-3</v>
      </c>
    </row>
    <row r="25163" spans="1:49" x14ac:dyDescent="0.25">
      <c r="A25163" s="1">
        <v>44470</v>
      </c>
      <c r="B25163">
        <v>2011</v>
      </c>
      <c r="C25163">
        <v>710</v>
      </c>
      <c r="D25163">
        <v>4.9430774056820947</v>
      </c>
      <c r="E25163">
        <v>10.420275755421731</v>
      </c>
      <c r="F25163">
        <v>-0.16168179535763769</v>
      </c>
      <c r="G25163">
        <v>-8.4782744926259586</v>
      </c>
      <c r="H25163">
        <v>3.132337796508855</v>
      </c>
      <c r="I25163">
        <v>3.6013512408690662</v>
      </c>
      <c r="J25163">
        <v>0.53591500718026541</v>
      </c>
      <c r="K25163">
        <v>25.479043990849281</v>
      </c>
      <c r="L25163">
        <v>4.8502539891418062</v>
      </c>
      <c r="M25163">
        <v>3.966845391043861</v>
      </c>
      <c r="N25163">
        <v>-5.7546319926363054</v>
      </c>
      <c r="O25163">
        <v>4.7897260214460946</v>
      </c>
      <c r="P25163">
        <v>8.1019948614915229</v>
      </c>
      <c r="Q25163">
        <v>3.3811215936974781</v>
      </c>
      <c r="R25163">
        <v>14.057245441088259</v>
      </c>
      <c r="S25163">
        <v>11.44741750954481</v>
      </c>
      <c r="T25163">
        <v>0.43988676319097753</v>
      </c>
      <c r="U25163">
        <v>15.879706412481999</v>
      </c>
      <c r="V25163">
        <v>0.29396775917234219</v>
      </c>
      <c r="W25163">
        <v>6.8939317544175482</v>
      </c>
      <c r="X25163">
        <v>2.62897792514396</v>
      </c>
      <c r="Y25163">
        <v>-2.7719845089229529</v>
      </c>
      <c r="Z25163">
        <v>1.7711850704330789</v>
      </c>
      <c r="AA25163">
        <v>2.03693040339139</v>
      </c>
      <c r="AB25163">
        <v>6.5062267894404844</v>
      </c>
      <c r="AC25163">
        <v>-1.7034360941395319</v>
      </c>
      <c r="AD25163">
        <v>-5.858842954112875E-2</v>
      </c>
      <c r="AE25163">
        <v>4.209631481324827</v>
      </c>
      <c r="AF25163">
        <v>7.414382011479681</v>
      </c>
      <c r="AG25163">
        <v>1.753315390356547</v>
      </c>
      <c r="AH25163">
        <v>5.9761481439090991</v>
      </c>
      <c r="AI25163">
        <v>4.5923693482371908</v>
      </c>
      <c r="AJ25163">
        <v>-0.24043020767977599</v>
      </c>
      <c r="AK25163">
        <v>7.4183059854268096</v>
      </c>
      <c r="AL25163">
        <v>3.7897233445311369</v>
      </c>
      <c r="AM25163">
        <v>4.8608909302968017</v>
      </c>
      <c r="AN25163">
        <v>7.4005479813942676</v>
      </c>
      <c r="AO25163">
        <v>2.7793179031939448</v>
      </c>
      <c r="AP25163">
        <v>-0.40617576828446689</v>
      </c>
      <c r="AQ25163">
        <v>4.5564239800176987</v>
      </c>
      <c r="AR25163">
        <v>5.0935742941045303</v>
      </c>
      <c r="AS25163">
        <v>4.6476509944116229</v>
      </c>
      <c r="AT25163">
        <v>8.3311685034828553</v>
      </c>
      <c r="AU25163">
        <v>5.7732407848858802</v>
      </c>
      <c r="AV25163">
        <v>7.6285664495914451</v>
      </c>
      <c r="AW25163">
        <v>6.1228441196201633E-3</v>
      </c>
    </row>
    <row r="25164" spans="1:49" x14ac:dyDescent="0.25">
      <c r="A25164" s="1">
        <v>44501</v>
      </c>
      <c r="B25164">
        <v>2011</v>
      </c>
      <c r="C25164">
        <v>710</v>
      </c>
      <c r="D25164">
        <v>-5.7418793850033119</v>
      </c>
      <c r="E25164">
        <v>-6.1603010986585174</v>
      </c>
      <c r="F25164">
        <v>-2.3962798392782809</v>
      </c>
      <c r="G25164">
        <v>-0.80700335182739558</v>
      </c>
      <c r="H25164">
        <v>-4.0761269095712098</v>
      </c>
      <c r="I25164">
        <v>-5.3779980652735819</v>
      </c>
      <c r="J25164">
        <v>-3.8662240518516411</v>
      </c>
      <c r="K25164">
        <v>-8.3703022411865557</v>
      </c>
      <c r="L25164">
        <v>-6.9326178141061678</v>
      </c>
      <c r="M25164">
        <v>3.2770660711816109</v>
      </c>
      <c r="N25164">
        <v>6.8651795470970454</v>
      </c>
      <c r="O25164">
        <v>-3.622762531621404</v>
      </c>
      <c r="P25164">
        <v>-2.1928645987392641</v>
      </c>
      <c r="Q25164">
        <v>-7.5241870939695481</v>
      </c>
      <c r="R25164">
        <v>-5.5464123073243883</v>
      </c>
      <c r="S25164">
        <v>-15.938591281121051</v>
      </c>
      <c r="T25164">
        <v>-5.2026127544747229</v>
      </c>
      <c r="U25164">
        <v>1.1889856118455939</v>
      </c>
      <c r="V25164">
        <v>-12.737364887547781</v>
      </c>
      <c r="W25164">
        <v>-0.83127258072916987</v>
      </c>
      <c r="X25164">
        <v>-5.3222003626976724</v>
      </c>
      <c r="Y25164">
        <v>-1.83522569525042</v>
      </c>
      <c r="Z25164">
        <v>-2.1760967505232491</v>
      </c>
      <c r="AA25164">
        <v>-8.6907727266142487</v>
      </c>
      <c r="AB25164">
        <v>-5.3019855101657187</v>
      </c>
      <c r="AC25164">
        <v>-3.9589588940095228</v>
      </c>
      <c r="AD25164">
        <v>-6.0578994102893136</v>
      </c>
      <c r="AE25164">
        <v>-7.8335848616217447</v>
      </c>
      <c r="AF25164">
        <v>-5.492328941422187</v>
      </c>
      <c r="AG25164">
        <v>-4.3786508434908171</v>
      </c>
      <c r="AH25164">
        <v>-5.7385155700409474</v>
      </c>
      <c r="AI25164">
        <v>-10.16220959603489</v>
      </c>
      <c r="AJ25164">
        <v>-7.4422570058159661</v>
      </c>
      <c r="AK25164">
        <v>-5.2201808317604907</v>
      </c>
      <c r="AL25164">
        <v>-6.4188508493286172</v>
      </c>
      <c r="AM25164">
        <v>-11.09446114131325</v>
      </c>
      <c r="AN25164">
        <v>-5.4148498207200806</v>
      </c>
      <c r="AO25164">
        <v>-5.9258123233636004</v>
      </c>
      <c r="AP25164">
        <v>1.2210072349185359</v>
      </c>
      <c r="AQ25164">
        <v>-5.9177879705795133</v>
      </c>
      <c r="AR25164">
        <v>-3.6027412570222128</v>
      </c>
      <c r="AS25164">
        <v>-4.7489481183806914</v>
      </c>
      <c r="AT25164">
        <v>-4.2423041436519977</v>
      </c>
      <c r="AU25164">
        <v>-1.705532943923405</v>
      </c>
      <c r="AV25164">
        <v>-0.37260956749273211</v>
      </c>
      <c r="AW25164">
        <v>6.4704135179574074E-3</v>
      </c>
    </row>
    <row r="25165" spans="1:49" x14ac:dyDescent="0.25">
      <c r="A25165" s="1">
        <v>44531</v>
      </c>
      <c r="B25165">
        <v>2011</v>
      </c>
      <c r="C25165">
        <v>710</v>
      </c>
      <c r="D25165">
        <v>-5.4559957703115174</v>
      </c>
      <c r="E25165">
        <v>-4.8391670946146821</v>
      </c>
      <c r="F25165">
        <v>3.6107537076297329</v>
      </c>
      <c r="G25165">
        <v>4.3249114394639632</v>
      </c>
      <c r="H25165">
        <v>4.0475417842983594</v>
      </c>
      <c r="I25165">
        <v>6.2852801691625224</v>
      </c>
      <c r="J25165">
        <v>4.1772077863225787</v>
      </c>
      <c r="K25165">
        <v>-8.0284267460547731</v>
      </c>
      <c r="L25165">
        <v>0.12615940012197241</v>
      </c>
      <c r="M25165">
        <v>-2.327889293370133</v>
      </c>
      <c r="N25165">
        <v>-8.6818661302445861</v>
      </c>
      <c r="O25165">
        <v>2.6867296877826958</v>
      </c>
      <c r="P25165">
        <v>0.77825221216867302</v>
      </c>
      <c r="Q25165">
        <v>2.9484629616481461</v>
      </c>
      <c r="R25165">
        <v>3.6438971985958801</v>
      </c>
      <c r="S25165">
        <v>7.4658560606775124</v>
      </c>
      <c r="T25165">
        <v>12.96931275342514</v>
      </c>
      <c r="U25165">
        <v>2.1279551319086649</v>
      </c>
      <c r="V25165">
        <v>2.6788395966378831</v>
      </c>
      <c r="W25165">
        <v>7.6246023432889221</v>
      </c>
      <c r="X25165">
        <v>-2.048462886483637E-2</v>
      </c>
      <c r="Y25165">
        <v>1.772470824636496</v>
      </c>
      <c r="Z25165">
        <v>6.9344419422844972</v>
      </c>
      <c r="AA25165">
        <v>9.1956242477004402</v>
      </c>
      <c r="AB25165">
        <v>6.8141723100399343</v>
      </c>
      <c r="AC25165">
        <v>6.358587510449154</v>
      </c>
      <c r="AD25165">
        <v>3.851141145479176</v>
      </c>
      <c r="AE25165">
        <v>5.3080914267624069</v>
      </c>
      <c r="AF25165">
        <v>1.45099752737976</v>
      </c>
      <c r="AG25165">
        <v>7.0395293851857943</v>
      </c>
      <c r="AH25165">
        <v>7.1725211355478047</v>
      </c>
      <c r="AI25165">
        <v>6.2150709190558651</v>
      </c>
      <c r="AJ25165">
        <v>8.5450214431397331</v>
      </c>
      <c r="AK25165">
        <v>2.8373214871245001</v>
      </c>
      <c r="AL25165">
        <v>6.1310286444561823</v>
      </c>
      <c r="AM25165">
        <v>5.8791900344397519</v>
      </c>
      <c r="AN25165">
        <v>5.324605535452509</v>
      </c>
      <c r="AO25165">
        <v>5.4331703403487808</v>
      </c>
      <c r="AP25165">
        <v>13.1070442895008</v>
      </c>
      <c r="AQ25165">
        <v>4.9910060598763684</v>
      </c>
      <c r="AR25165">
        <v>6.9398715404189071</v>
      </c>
      <c r="AS25165">
        <v>7.150956667713082</v>
      </c>
      <c r="AT25165">
        <v>4.659253815943698</v>
      </c>
      <c r="AU25165">
        <v>4.2800835826331873</v>
      </c>
      <c r="AV25165">
        <v>3.8084465608970048</v>
      </c>
      <c r="AW25165">
        <v>-1.336077376139055E-3</v>
      </c>
    </row>
    <row r="25166" spans="1:49" x14ac:dyDescent="0.25">
      <c r="A25166" s="1">
        <v>44562</v>
      </c>
      <c r="B25166">
        <v>2011</v>
      </c>
      <c r="C25166">
        <v>710</v>
      </c>
      <c r="D25166">
        <v>-4.3807553956057284</v>
      </c>
      <c r="E25166">
        <v>3.0499917260518932</v>
      </c>
      <c r="F25166">
        <v>-1.1817048006603661</v>
      </c>
      <c r="G25166">
        <v>13.241404211647589</v>
      </c>
      <c r="H25166">
        <v>-3.4193850136604138</v>
      </c>
      <c r="I25166">
        <v>0.3879250576357629</v>
      </c>
      <c r="J25166">
        <v>7.0178433451025368</v>
      </c>
      <c r="K25166">
        <v>-22.329812643799752</v>
      </c>
      <c r="L25166">
        <v>-0.88536892729024208</v>
      </c>
      <c r="M25166">
        <v>4.2722259706792221</v>
      </c>
      <c r="N25166">
        <v>12.77998861619276</v>
      </c>
      <c r="O25166">
        <v>8.0797388126282232</v>
      </c>
      <c r="P25166">
        <v>0.36080577066839309</v>
      </c>
      <c r="Q25166">
        <v>10.76190084635906</v>
      </c>
      <c r="R25166">
        <v>12.02956659296788</v>
      </c>
      <c r="S25166">
        <v>5.3809631153749482</v>
      </c>
      <c r="T25166">
        <v>-5.0739185295364368</v>
      </c>
      <c r="U25166">
        <v>-4.1580824344744531</v>
      </c>
      <c r="V25166">
        <v>5.8101304518031194</v>
      </c>
      <c r="W25166">
        <v>-7.6332379704033393</v>
      </c>
      <c r="X25166">
        <v>-14.706649512582359</v>
      </c>
      <c r="Y25166">
        <v>-4.9000557099051374</v>
      </c>
      <c r="Z25166">
        <v>-1.9626656397717439</v>
      </c>
      <c r="AA25166">
        <v>-7.0047803364135302</v>
      </c>
      <c r="AB25166">
        <v>-9.9758075747287016</v>
      </c>
      <c r="AC25166">
        <v>-9.9836723923785176</v>
      </c>
      <c r="AD25166">
        <v>6.8198286252227236</v>
      </c>
      <c r="AE25166">
        <v>0.1344848288597156</v>
      </c>
      <c r="AF25166">
        <v>-3.8109961299427231</v>
      </c>
      <c r="AG25166">
        <v>-6.1495559410596812</v>
      </c>
      <c r="AH25166">
        <v>-2.2792085669665401</v>
      </c>
      <c r="AI25166">
        <v>-1.3609224891162559</v>
      </c>
      <c r="AJ25166">
        <v>-0.3935599539835577</v>
      </c>
      <c r="AK25166">
        <v>-11.46656236534789</v>
      </c>
      <c r="AL25166">
        <v>-4.8249443747089726</v>
      </c>
      <c r="AM25166">
        <v>-2.914818901137473</v>
      </c>
      <c r="AN25166">
        <v>-11.148533584018921</v>
      </c>
      <c r="AO25166">
        <v>-3.5176352561257169</v>
      </c>
      <c r="AP25166">
        <v>2.8402845977626431E-2</v>
      </c>
      <c r="AQ25166">
        <v>-8.5941112520560576</v>
      </c>
      <c r="AR25166">
        <v>-3.6099467966801519</v>
      </c>
      <c r="AS25166">
        <v>1.0792978632150789</v>
      </c>
      <c r="AT25166">
        <v>-0.6238201101769314</v>
      </c>
      <c r="AU25166">
        <v>-8.3040150998060618</v>
      </c>
      <c r="AV25166">
        <v>-5.491038804063253</v>
      </c>
      <c r="AW25166">
        <v>1.8485439069300109E-3</v>
      </c>
    </row>
    <row r="25167" spans="1:49" x14ac:dyDescent="0.25">
      <c r="A25167" s="1">
        <v>44593</v>
      </c>
      <c r="B25167">
        <v>2011</v>
      </c>
      <c r="C25167">
        <v>710</v>
      </c>
      <c r="D25167">
        <v>-5.3488804971688069</v>
      </c>
      <c r="E25167">
        <v>-3.5847029731070679</v>
      </c>
      <c r="F25167">
        <v>-3.3127553537356969</v>
      </c>
      <c r="G25167">
        <v>5.4236112240237944</v>
      </c>
      <c r="H25167">
        <v>6.2167680051325114</v>
      </c>
      <c r="I25167">
        <v>6.1190238141426212</v>
      </c>
      <c r="J25167">
        <v>5.3798224902601444</v>
      </c>
      <c r="K25167">
        <v>-20.22829749701744</v>
      </c>
      <c r="L25167">
        <v>-0.49444109039473721</v>
      </c>
      <c r="M25167">
        <v>0.75229328153925135</v>
      </c>
      <c r="N25167">
        <v>4.2963494827751081</v>
      </c>
      <c r="O25167">
        <v>4.70635088646294</v>
      </c>
      <c r="P25167">
        <v>8.5832521045623889</v>
      </c>
      <c r="Q25167">
        <v>6.1280925501529424</v>
      </c>
      <c r="R25167">
        <v>9.5566115216900727</v>
      </c>
      <c r="S25167">
        <v>-1.5298941412372651</v>
      </c>
      <c r="T25167">
        <v>5.6598539485474886</v>
      </c>
      <c r="U25167">
        <v>-4.8196959882701229</v>
      </c>
      <c r="V25167">
        <v>-0.56168242030880666</v>
      </c>
      <c r="W25167">
        <v>0.20792685738022509</v>
      </c>
      <c r="X25167">
        <v>6.1662624347425874</v>
      </c>
      <c r="Y25167">
        <v>-0.43246453561904818</v>
      </c>
      <c r="Z25167">
        <v>-14.450458077990289</v>
      </c>
      <c r="AA25167">
        <v>-4.3034114510359878</v>
      </c>
      <c r="AB25167">
        <v>-7.4600917774071966</v>
      </c>
      <c r="AC25167">
        <v>1.4864553574436279</v>
      </c>
      <c r="AD25167">
        <v>-1.27588925172808</v>
      </c>
      <c r="AE25167">
        <v>4.940136430524511</v>
      </c>
      <c r="AF25167">
        <v>0.53355691810119676</v>
      </c>
      <c r="AG25167">
        <v>-6.1991670477471006</v>
      </c>
      <c r="AH25167">
        <v>-4.1878255375205402</v>
      </c>
      <c r="AI25167">
        <v>-0.88519633938525244</v>
      </c>
      <c r="AJ25167">
        <v>-0.6228431634423881</v>
      </c>
      <c r="AK25167">
        <v>-4.2844280764831151</v>
      </c>
      <c r="AL25167">
        <v>-6.11658492076117E-2</v>
      </c>
      <c r="AM25167">
        <v>-11.27687537015842</v>
      </c>
      <c r="AN25167">
        <v>2.0113266389290452</v>
      </c>
      <c r="AO25167">
        <v>-6.1954616524062534</v>
      </c>
      <c r="AP25167">
        <v>-2.231436318162106</v>
      </c>
      <c r="AQ25167">
        <v>6.5900228440672892</v>
      </c>
      <c r="AR25167">
        <v>-3.8035010187173479</v>
      </c>
      <c r="AS25167">
        <v>1.4786804678337711</v>
      </c>
      <c r="AT25167">
        <v>0.89696330669941648</v>
      </c>
      <c r="AU25167">
        <v>2.3769850274342419</v>
      </c>
      <c r="AV25167">
        <v>-2.2636634398188749</v>
      </c>
      <c r="AW25167">
        <v>6.9345471250354951E-3</v>
      </c>
    </row>
    <row r="25168" spans="1:49" x14ac:dyDescent="0.25">
      <c r="A25168" s="1">
        <v>44621</v>
      </c>
      <c r="B25168">
        <v>2011</v>
      </c>
      <c r="C25168">
        <v>710</v>
      </c>
      <c r="D25168">
        <v>-11.53404649955854</v>
      </c>
      <c r="E25168">
        <v>-5.9183981804486034</v>
      </c>
      <c r="F25168">
        <v>3.2746683006245059</v>
      </c>
      <c r="G25168">
        <v>14.45527774887503</v>
      </c>
      <c r="H25168">
        <v>-0.1326331633338618</v>
      </c>
      <c r="I25168">
        <v>-1.663037661545741</v>
      </c>
      <c r="J25168">
        <v>7.3911579600373534</v>
      </c>
      <c r="K25168">
        <v>-6.3423793324573268</v>
      </c>
      <c r="L25168">
        <v>0.14598326839607709</v>
      </c>
      <c r="M25168">
        <v>-2.0397302105776061</v>
      </c>
      <c r="N25168">
        <v>11.019158356519741</v>
      </c>
      <c r="O25168">
        <v>6.1107792519668802</v>
      </c>
      <c r="P25168">
        <v>2.2237883358235728</v>
      </c>
      <c r="Q25168">
        <v>14.48813968651452</v>
      </c>
      <c r="R25168">
        <v>10.45024207465559</v>
      </c>
      <c r="S25168">
        <v>15.02026536673757</v>
      </c>
      <c r="T25168">
        <v>8.8716204269664303</v>
      </c>
      <c r="U25168">
        <v>-15.6488450433827</v>
      </c>
      <c r="V25168">
        <v>8.1087846417823961</v>
      </c>
      <c r="W25168">
        <v>1.981130654216368</v>
      </c>
      <c r="X25168">
        <v>1.51102034752213</v>
      </c>
      <c r="Y25168">
        <v>-0.71531166293237192</v>
      </c>
      <c r="Z25168">
        <v>-4.1242382373980044</v>
      </c>
      <c r="AA25168">
        <v>-9.6125674184661882</v>
      </c>
      <c r="AB25168">
        <v>2.3678272151810509</v>
      </c>
      <c r="AC25168">
        <v>-0.40038114128467811</v>
      </c>
      <c r="AD25168">
        <v>-3.6621220087175832</v>
      </c>
      <c r="AE25168">
        <v>5.4460577531852739</v>
      </c>
      <c r="AF25168">
        <v>6.3281272098393524</v>
      </c>
      <c r="AG25168">
        <v>1.241081539967626</v>
      </c>
      <c r="AH25168">
        <v>-3.3359377731504098</v>
      </c>
      <c r="AI25168">
        <v>-1.439069343392652</v>
      </c>
      <c r="AJ25168">
        <v>-2.0347543975772102</v>
      </c>
      <c r="AK25168">
        <v>-2.0185681299386689</v>
      </c>
      <c r="AL25168">
        <v>0.45219287868534241</v>
      </c>
      <c r="AM25168">
        <v>5.2244248816838201</v>
      </c>
      <c r="AN25168">
        <v>4.2089629153438954</v>
      </c>
      <c r="AO25168">
        <v>-3.2040231745806169</v>
      </c>
      <c r="AP25168">
        <v>5.9548500705779883</v>
      </c>
      <c r="AQ25168">
        <v>10.644995044627461</v>
      </c>
      <c r="AR25168">
        <v>-0.98649223441321654</v>
      </c>
      <c r="AS25168">
        <v>-0.23909999327875739</v>
      </c>
      <c r="AT25168">
        <v>4.9915266128669478</v>
      </c>
      <c r="AU25168">
        <v>-0.23822521371122951</v>
      </c>
      <c r="AV25168">
        <v>3.1264845874005469</v>
      </c>
      <c r="AW25168">
        <v>-3.5354998577109549E-3</v>
      </c>
    </row>
    <row r="25169" spans="1:49" x14ac:dyDescent="0.25">
      <c r="A25169" s="1">
        <v>44652</v>
      </c>
      <c r="B25169">
        <v>2011</v>
      </c>
      <c r="C25169">
        <v>710</v>
      </c>
      <c r="D25169">
        <v>-6.3762372436288786</v>
      </c>
      <c r="E25169">
        <v>-8.9107141622416073</v>
      </c>
      <c r="F25169">
        <v>-5.679541149074419</v>
      </c>
      <c r="G25169">
        <v>-17.238872651413651</v>
      </c>
      <c r="H25169">
        <v>-6.7122507939330394</v>
      </c>
      <c r="I25169">
        <v>-8.5380061612947085</v>
      </c>
      <c r="J25169">
        <v>-16.22068569481927</v>
      </c>
      <c r="K25169">
        <v>5.4148131679840894</v>
      </c>
      <c r="L25169">
        <v>-11.23827417619068</v>
      </c>
      <c r="M25169">
        <v>-11.77845844895956</v>
      </c>
      <c r="N25169">
        <v>-15.37339441525863</v>
      </c>
      <c r="O25169">
        <v>-3.1203226621569939</v>
      </c>
      <c r="P25169">
        <v>-2.7604478820178251</v>
      </c>
      <c r="Q25169">
        <v>-14.06149515650074</v>
      </c>
      <c r="R25169">
        <v>-20.720525188871079</v>
      </c>
      <c r="S25169">
        <v>-16.77243186377115</v>
      </c>
      <c r="T25169">
        <v>-14.672267571877709</v>
      </c>
      <c r="U25169">
        <v>-7.3317698577627164</v>
      </c>
      <c r="V25169">
        <v>1.889263928851848</v>
      </c>
      <c r="W25169">
        <v>-8.4326263169267826</v>
      </c>
      <c r="X25169">
        <v>-13.16817905799674</v>
      </c>
      <c r="Y25169">
        <v>-12.533323880050769</v>
      </c>
      <c r="Z25169">
        <v>-10.306863765297861</v>
      </c>
      <c r="AA25169">
        <v>-7.9438129346541153</v>
      </c>
      <c r="AB25169">
        <v>-11.05004759556407</v>
      </c>
      <c r="AC25169">
        <v>-10.156586358726781</v>
      </c>
      <c r="AD25169">
        <v>-5.043542310427318</v>
      </c>
      <c r="AE25169">
        <v>-10.5399204925303</v>
      </c>
      <c r="AF25169">
        <v>-9.6392100918353929</v>
      </c>
      <c r="AG25169">
        <v>-8.08589977818942</v>
      </c>
      <c r="AH25169">
        <v>-10.59190798499379</v>
      </c>
      <c r="AI25169">
        <v>-6.4133427513694663</v>
      </c>
      <c r="AJ25169">
        <v>-8.1567050192806416</v>
      </c>
      <c r="AK25169">
        <v>-13.73554153045543</v>
      </c>
      <c r="AL25169">
        <v>-9.2772584863030634</v>
      </c>
      <c r="AM25169">
        <v>-22.372222300204189</v>
      </c>
      <c r="AN25169">
        <v>-7.1518418594787576</v>
      </c>
      <c r="AO25169">
        <v>-11.866447088022889</v>
      </c>
      <c r="AP25169">
        <v>-5.7489594815200329</v>
      </c>
      <c r="AQ25169">
        <v>-9.7188433008724715</v>
      </c>
      <c r="AR25169">
        <v>-10.12968311491221</v>
      </c>
      <c r="AS25169">
        <v>-7.6298908194612931</v>
      </c>
      <c r="AT25169">
        <v>-11.045133123628871</v>
      </c>
      <c r="AU25169">
        <v>-11.77911459585548</v>
      </c>
      <c r="AV25169">
        <v>-12.784185215688399</v>
      </c>
      <c r="AW25169">
        <v>-4.0636758888798918E-2</v>
      </c>
    </row>
    <row r="25170" spans="1:49" x14ac:dyDescent="0.25">
      <c r="A25170" s="1">
        <v>44682</v>
      </c>
      <c r="B25170">
        <v>2011</v>
      </c>
      <c r="C25170">
        <v>710</v>
      </c>
      <c r="D25170">
        <v>-0.56835741602132561</v>
      </c>
      <c r="E25170">
        <v>-16.83992395023812</v>
      </c>
      <c r="F25170">
        <v>-6.703438736328815</v>
      </c>
      <c r="G25170">
        <v>7.3473755149168651</v>
      </c>
      <c r="H25170">
        <v>-3.2513196132201161</v>
      </c>
      <c r="I25170">
        <v>1.372129122707211</v>
      </c>
      <c r="J25170">
        <v>0.1616910405040084</v>
      </c>
      <c r="K25170">
        <v>-12.768040011203199</v>
      </c>
      <c r="L25170">
        <v>-3.757116282504569</v>
      </c>
      <c r="M25170">
        <v>0.39808641357996782</v>
      </c>
      <c r="N25170">
        <v>17.431454433126991</v>
      </c>
      <c r="O25170">
        <v>-6.8540985438205082</v>
      </c>
      <c r="P25170">
        <v>-6.1296988538692148</v>
      </c>
      <c r="Q25170">
        <v>12.256177993964609</v>
      </c>
      <c r="R25170">
        <v>0.58274449218214119</v>
      </c>
      <c r="S25170">
        <v>2.53680503451994</v>
      </c>
      <c r="T25170">
        <v>4.7644330680140854</v>
      </c>
      <c r="U25170">
        <v>-8.9177561720560803</v>
      </c>
      <c r="V25170">
        <v>-7.5564978946147887</v>
      </c>
      <c r="W25170">
        <v>-4.1874744296067083</v>
      </c>
      <c r="X25170">
        <v>-2.7661907194854169</v>
      </c>
      <c r="Y25170">
        <v>0.63142423596356245</v>
      </c>
      <c r="Z25170">
        <v>4.0353534815005032</v>
      </c>
      <c r="AA25170">
        <v>-0.35290756375568888</v>
      </c>
      <c r="AB25170">
        <v>-1.4994972393288839</v>
      </c>
      <c r="AC25170">
        <v>0.83634838594464078</v>
      </c>
      <c r="AD25170">
        <v>-3.738640988825626</v>
      </c>
      <c r="AE25170">
        <v>3.3711790381101059</v>
      </c>
      <c r="AF25170">
        <v>4.4410193289676334</v>
      </c>
      <c r="AG25170">
        <v>0.32735297451831352</v>
      </c>
      <c r="AH25170">
        <v>2.7103036871913839</v>
      </c>
      <c r="AI25170">
        <v>3.8010834471740251</v>
      </c>
      <c r="AJ25170">
        <v>2.8279038677532231</v>
      </c>
      <c r="AK25170">
        <v>-0.19435219483978641</v>
      </c>
      <c r="AL25170">
        <v>-3.1315224600375391</v>
      </c>
      <c r="AM25170">
        <v>2.2394705961632071</v>
      </c>
      <c r="AN25170">
        <v>-4.8746785613791861</v>
      </c>
      <c r="AO25170">
        <v>2.697904866560918</v>
      </c>
      <c r="AP25170">
        <v>4.4129761158954617</v>
      </c>
      <c r="AQ25170">
        <v>-2.076913210268561</v>
      </c>
      <c r="AR25170">
        <v>0.99839208842227301</v>
      </c>
      <c r="AS25170">
        <v>0.70477847929693027</v>
      </c>
      <c r="AT25170">
        <v>0.4892638493371404</v>
      </c>
      <c r="AU25170">
        <v>-6.198755940840817</v>
      </c>
      <c r="AV25170">
        <v>-1.218382094148307</v>
      </c>
      <c r="AW25170">
        <v>-9.5112760424880261E-3</v>
      </c>
    </row>
    <row r="25171" spans="1:49" x14ac:dyDescent="0.25">
      <c r="A25171" s="1">
        <v>44713</v>
      </c>
      <c r="B25171">
        <v>2011</v>
      </c>
      <c r="C25171">
        <v>710</v>
      </c>
      <c r="D25171">
        <v>6.7044149512171192</v>
      </c>
      <c r="E25171">
        <v>-8.0929568973408408</v>
      </c>
      <c r="F25171">
        <v>-7.121082713369276</v>
      </c>
      <c r="G25171">
        <v>-19.523392353077838</v>
      </c>
      <c r="H25171">
        <v>-8.6637909907291579</v>
      </c>
      <c r="I25171">
        <v>-8.8177571852431811</v>
      </c>
      <c r="J25171">
        <v>-13.11758133074008</v>
      </c>
      <c r="K25171">
        <v>-8.9474100375814594</v>
      </c>
      <c r="L25171">
        <v>-7.9020387387721662</v>
      </c>
      <c r="M25171">
        <v>-14.02150210196646</v>
      </c>
      <c r="N25171">
        <v>-18.940131938530229</v>
      </c>
      <c r="O25171">
        <v>-6.5231442067002927</v>
      </c>
      <c r="P25171">
        <v>-9.8307441589450928</v>
      </c>
      <c r="Q25171">
        <v>-29.10368887807827</v>
      </c>
      <c r="R25171">
        <v>-17.315078854795669</v>
      </c>
      <c r="S25171">
        <v>-20.197074793246831</v>
      </c>
      <c r="T25171">
        <v>-10.20790671030387</v>
      </c>
      <c r="U25171">
        <v>-10.73120696921055</v>
      </c>
      <c r="V25171">
        <v>-10.5716463635263</v>
      </c>
      <c r="W25171">
        <v>-7.4830714369789284</v>
      </c>
      <c r="X25171">
        <v>-6.9151144414068444</v>
      </c>
      <c r="Y25171">
        <v>-8.2969725670485435</v>
      </c>
      <c r="Z25171">
        <v>-15.36899339979804</v>
      </c>
      <c r="AA25171">
        <v>-17.028163772667781</v>
      </c>
      <c r="AB25171">
        <v>-14.762840507670431</v>
      </c>
      <c r="AC25171">
        <v>-17.410202879074731</v>
      </c>
      <c r="AD25171">
        <v>-14.14656669658633</v>
      </c>
      <c r="AE25171">
        <v>-12.19563250322715</v>
      </c>
      <c r="AF25171">
        <v>-5.2609845754865274</v>
      </c>
      <c r="AG25171">
        <v>-8.0665808138853166</v>
      </c>
      <c r="AH25171">
        <v>-14.72843780106176</v>
      </c>
      <c r="AI25171">
        <v>-10.6874063523962</v>
      </c>
      <c r="AJ25171">
        <v>-3.2537016566541181</v>
      </c>
      <c r="AK25171">
        <v>-10.933345771830821</v>
      </c>
      <c r="AL25171">
        <v>-6.07301007129184</v>
      </c>
      <c r="AM25171">
        <v>-13.16168731733616</v>
      </c>
      <c r="AN25171">
        <v>-5.7523138169576882</v>
      </c>
      <c r="AO25171">
        <v>-13.875762884468889</v>
      </c>
      <c r="AP25171">
        <v>-6.7563757237406268</v>
      </c>
      <c r="AQ25171">
        <v>-12.42630629786653</v>
      </c>
      <c r="AR25171">
        <v>-10.746419689425499</v>
      </c>
      <c r="AS25171">
        <v>-9.0375416989400215</v>
      </c>
      <c r="AT25171">
        <v>-10.7499672380813</v>
      </c>
      <c r="AU25171">
        <v>-8.5601563270282899</v>
      </c>
      <c r="AV25171">
        <v>-8.7030542423850221</v>
      </c>
      <c r="AW25171">
        <v>-4.0646991952536524E-3</v>
      </c>
    </row>
    <row r="25172" spans="1:49" x14ac:dyDescent="0.25">
      <c r="A25172" s="1">
        <v>44743</v>
      </c>
      <c r="B25172">
        <v>2011</v>
      </c>
      <c r="C25172">
        <v>710</v>
      </c>
      <c r="D25172">
        <v>-10.2392935456697</v>
      </c>
      <c r="E25172">
        <v>-17.883292095262512</v>
      </c>
      <c r="F25172">
        <v>8.5635362808175621</v>
      </c>
      <c r="G25172">
        <v>4.7407927133532146</v>
      </c>
      <c r="H25172">
        <v>1.6491611888475479</v>
      </c>
      <c r="I25172">
        <v>-2.6672575799985609</v>
      </c>
      <c r="J25172">
        <v>-0.42823202942171568</v>
      </c>
      <c r="K25172">
        <v>13.51602157482956</v>
      </c>
      <c r="L25172">
        <v>5.1704365605967029</v>
      </c>
      <c r="M25172">
        <v>1.415745681177949</v>
      </c>
      <c r="N25172">
        <v>11.517120795212829</v>
      </c>
      <c r="O25172">
        <v>5.3636423281800516</v>
      </c>
      <c r="P25172">
        <v>2.2408027921683842</v>
      </c>
      <c r="Q25172">
        <v>-1.9121100227165511</v>
      </c>
      <c r="R25172">
        <v>2.2335010886038948</v>
      </c>
      <c r="S25172">
        <v>8.2787648374579526</v>
      </c>
      <c r="T25172">
        <v>-0.80694588205462159</v>
      </c>
      <c r="U25172">
        <v>0.74674467084576701</v>
      </c>
      <c r="V25172">
        <v>-1.953051396833005</v>
      </c>
      <c r="W25172">
        <v>3.9140195110408889</v>
      </c>
      <c r="X25172">
        <v>5.8826022064167649</v>
      </c>
      <c r="Y25172">
        <v>4.9091839505778667</v>
      </c>
      <c r="Z25172">
        <v>0.80593160310789003</v>
      </c>
      <c r="AA25172">
        <v>6.3279070169908858</v>
      </c>
      <c r="AB25172">
        <v>10.497615673100171</v>
      </c>
      <c r="AC25172">
        <v>5.0191791438836564</v>
      </c>
      <c r="AD25172">
        <v>3.7410458756941711</v>
      </c>
      <c r="AE25172">
        <v>5.2388447966106977</v>
      </c>
      <c r="AF25172">
        <v>3.9244894673199142</v>
      </c>
      <c r="AG25172">
        <v>2.7714669320566769</v>
      </c>
      <c r="AH25172">
        <v>1.8746434397136189</v>
      </c>
      <c r="AI25172">
        <v>-2.235884349113781</v>
      </c>
      <c r="AJ25172">
        <v>2.2292471735693149</v>
      </c>
      <c r="AK25172">
        <v>9.6231877156263135</v>
      </c>
      <c r="AL25172">
        <v>-0.79324983216031431</v>
      </c>
      <c r="AM25172">
        <v>-0.82813193368078686</v>
      </c>
      <c r="AN25172">
        <v>7.2102393970509224</v>
      </c>
      <c r="AO25172">
        <v>1.5859462362752379</v>
      </c>
      <c r="AP25172">
        <v>5.0266189622849573E-2</v>
      </c>
      <c r="AQ25172">
        <v>5.7568487584275019</v>
      </c>
      <c r="AR25172">
        <v>5.6542666475418502</v>
      </c>
      <c r="AS25172">
        <v>2.9565137265382901</v>
      </c>
      <c r="AT25172">
        <v>4.1710399773258864</v>
      </c>
      <c r="AU25172">
        <v>5.3868329845923046</v>
      </c>
      <c r="AV25172">
        <v>8.5115668669103037</v>
      </c>
      <c r="AW25172">
        <v>-6.6909387582676514E-3</v>
      </c>
    </row>
    <row r="25173" spans="1:49" x14ac:dyDescent="0.25">
      <c r="A25173" s="1">
        <v>44774</v>
      </c>
      <c r="B25173">
        <v>2011</v>
      </c>
      <c r="C25173">
        <v>710</v>
      </c>
      <c r="D25173">
        <v>-1.3228304710151131</v>
      </c>
      <c r="E25173">
        <v>17.307306133759418</v>
      </c>
      <c r="F25173">
        <v>1.7578453592829391</v>
      </c>
      <c r="G25173">
        <v>4.0623778176269054</v>
      </c>
      <c r="H25173">
        <v>-1.792771483886757</v>
      </c>
      <c r="I25173">
        <v>3.2516548633157778</v>
      </c>
      <c r="J25173">
        <v>-6.2423279136978209</v>
      </c>
      <c r="K25173">
        <v>10.40635011362918</v>
      </c>
      <c r="L25173">
        <v>-4.0566803978804193</v>
      </c>
      <c r="M25173">
        <v>0.36373033397238957</v>
      </c>
      <c r="N25173">
        <v>0.40396011696712808</v>
      </c>
      <c r="O25173">
        <v>-0.49964768215138289</v>
      </c>
      <c r="P25173">
        <v>2.8269280838781001</v>
      </c>
      <c r="Q25173">
        <v>-8.6287640051106784</v>
      </c>
      <c r="R25173">
        <v>-3.8841057164896502</v>
      </c>
      <c r="S25173">
        <v>8.4933881074332529</v>
      </c>
      <c r="T25173">
        <v>-7.1585265659291348</v>
      </c>
      <c r="U25173">
        <v>-2.2165324265122188</v>
      </c>
      <c r="V25173">
        <v>19.90215334153682</v>
      </c>
      <c r="W25173">
        <v>-7.6465485582900889</v>
      </c>
      <c r="X25173">
        <v>-5.1897573329119258</v>
      </c>
      <c r="Y25173">
        <v>-4.8077444150873223</v>
      </c>
      <c r="Z25173">
        <v>-11.42240809381852</v>
      </c>
      <c r="AA25173">
        <v>-0.48002122991869228</v>
      </c>
      <c r="AB25173">
        <v>-12.13652576979548</v>
      </c>
      <c r="AC25173">
        <v>-5.5560249562964694</v>
      </c>
      <c r="AD25173">
        <v>-4.3282074314673684</v>
      </c>
      <c r="AE25173">
        <v>-3.503526625737341</v>
      </c>
      <c r="AF25173">
        <v>-5.7593907802957141</v>
      </c>
      <c r="AG25173">
        <v>-4.3465779218776257</v>
      </c>
      <c r="AH25173">
        <v>-6.858703344378025</v>
      </c>
      <c r="AI25173">
        <v>-6.4365265307116726</v>
      </c>
      <c r="AJ25173">
        <v>-3.3311637478923628</v>
      </c>
      <c r="AK25173">
        <v>-12.1967777458153</v>
      </c>
      <c r="AL25173">
        <v>-9.5386041202741403</v>
      </c>
      <c r="AM25173">
        <v>-15.043021743234791</v>
      </c>
      <c r="AN25173">
        <v>-9.8478355392452972</v>
      </c>
      <c r="AO25173">
        <v>-8.548525690568864</v>
      </c>
      <c r="AP25173">
        <v>-11.261523668799891</v>
      </c>
      <c r="AQ25173">
        <v>-3.3101684092202381</v>
      </c>
      <c r="AR25173">
        <v>-8.5241508246258526</v>
      </c>
      <c r="AS25173">
        <v>-7.8298538433638427</v>
      </c>
      <c r="AT25173">
        <v>-6.2229339378022663</v>
      </c>
      <c r="AU25173">
        <v>2.7737800086920839</v>
      </c>
      <c r="AV25173">
        <v>-6.1468413804049433</v>
      </c>
      <c r="AW25173">
        <v>-2.1294273240690331E-2</v>
      </c>
    </row>
    <row r="25174" spans="1:49" x14ac:dyDescent="0.25">
      <c r="A25174" s="1">
        <v>44805</v>
      </c>
      <c r="B25174">
        <v>2011</v>
      </c>
      <c r="C25174">
        <v>710</v>
      </c>
      <c r="D25174">
        <v>-19.062999567156851</v>
      </c>
      <c r="E25174">
        <v>-11.09072666338642</v>
      </c>
      <c r="F25174">
        <v>-9.4433087746788722</v>
      </c>
      <c r="G25174">
        <v>-6.5468309445114503</v>
      </c>
      <c r="H25174">
        <v>-12.78502211676439</v>
      </c>
      <c r="I25174">
        <v>-9.3717725898964552</v>
      </c>
      <c r="J25174">
        <v>-11.6792335782213</v>
      </c>
      <c r="K25174">
        <v>-13.15226157666779</v>
      </c>
      <c r="L25174">
        <v>-8.5098590790537827</v>
      </c>
      <c r="M25174">
        <v>-20.38487378486866</v>
      </c>
      <c r="N25174">
        <v>-13.579475269932979</v>
      </c>
      <c r="O25174">
        <v>-7.8782689821183753</v>
      </c>
      <c r="P25174">
        <v>-3.807332743228975</v>
      </c>
      <c r="Q25174">
        <v>-14.62481188438988</v>
      </c>
      <c r="R25174">
        <v>-5.5056852335529927</v>
      </c>
      <c r="S25174">
        <v>-4.3420027418286544</v>
      </c>
      <c r="T25174">
        <v>-3.734055449141116</v>
      </c>
      <c r="U25174">
        <v>-6.1133987750808583</v>
      </c>
      <c r="V25174">
        <v>-7.2520874669946611</v>
      </c>
      <c r="W25174">
        <v>-9.6830423712994556</v>
      </c>
      <c r="X25174">
        <v>-14.5588158527564</v>
      </c>
      <c r="Y25174">
        <v>-13.23698263847278</v>
      </c>
      <c r="Z25174">
        <v>-10.930968973316221</v>
      </c>
      <c r="AA25174">
        <v>-16.24818536956839</v>
      </c>
      <c r="AB25174">
        <v>-11.98791307656143</v>
      </c>
      <c r="AC25174">
        <v>-20.984530808911089</v>
      </c>
      <c r="AD25174">
        <v>-12.60456571748488</v>
      </c>
      <c r="AE25174">
        <v>-21.734455186783588</v>
      </c>
      <c r="AF25174">
        <v>-14.81108051318304</v>
      </c>
      <c r="AG25174">
        <v>-11.48084808842361</v>
      </c>
      <c r="AH25174">
        <v>-9.5278785904113654</v>
      </c>
      <c r="AI25174">
        <v>-11.9364181255805</v>
      </c>
      <c r="AJ25174">
        <v>-20.657886303352981</v>
      </c>
      <c r="AK25174">
        <v>-13.046495631455119</v>
      </c>
      <c r="AL25174">
        <v>-9.4284459439337827</v>
      </c>
      <c r="AM25174">
        <v>-16.228579544227411</v>
      </c>
      <c r="AN25174">
        <v>-14.90412706706271</v>
      </c>
      <c r="AO25174">
        <v>-11.84847883147569</v>
      </c>
      <c r="AP25174">
        <v>-13.72995694106441</v>
      </c>
      <c r="AQ25174">
        <v>-14.533670823858049</v>
      </c>
      <c r="AR25174">
        <v>-11.613269108213609</v>
      </c>
      <c r="AS25174">
        <v>-11.901580788165109</v>
      </c>
      <c r="AT25174">
        <v>-11.510783930313959</v>
      </c>
      <c r="AU25174">
        <v>-14.979487592163521</v>
      </c>
      <c r="AV25174">
        <v>-12.323884062351111</v>
      </c>
      <c r="AW25174">
        <v>-3.1265508784839358E-2</v>
      </c>
    </row>
    <row r="25175" spans="1:49" x14ac:dyDescent="0.25">
      <c r="A25175" s="1">
        <v>44835</v>
      </c>
      <c r="B25175">
        <v>2011</v>
      </c>
      <c r="C25175">
        <v>710</v>
      </c>
      <c r="D25175">
        <v>-21.208509335928898</v>
      </c>
      <c r="E25175">
        <v>-0.88334405478390776</v>
      </c>
      <c r="F25175">
        <v>-0.27568878734478552</v>
      </c>
      <c r="G25175">
        <v>5.5878874725278749</v>
      </c>
      <c r="H25175">
        <v>5.1933572262030658E-2</v>
      </c>
      <c r="I25175">
        <v>-1.674657574569149</v>
      </c>
      <c r="J25175">
        <v>0.22473136753420331</v>
      </c>
      <c r="K25175">
        <v>7.3540661754540224</v>
      </c>
      <c r="L25175">
        <v>-2.837437998779246</v>
      </c>
      <c r="M25175">
        <v>6.0538991869092174</v>
      </c>
      <c r="N25175">
        <v>4.3446330148699808E-2</v>
      </c>
      <c r="O25175">
        <v>-4.5365723266099112</v>
      </c>
      <c r="P25175">
        <v>-3.1100869976979468</v>
      </c>
      <c r="Q25175">
        <v>5.0284569941109414</v>
      </c>
      <c r="R25175">
        <v>10.441698002664211</v>
      </c>
      <c r="S25175">
        <v>7.4652540196375794</v>
      </c>
      <c r="T25175">
        <v>10.686059005662949</v>
      </c>
      <c r="U25175">
        <v>-0.99240690670164833</v>
      </c>
      <c r="V25175">
        <v>19.616627860165931</v>
      </c>
      <c r="W25175">
        <v>0.1930473107299768</v>
      </c>
      <c r="X25175">
        <v>4.0606131828598402</v>
      </c>
      <c r="Y25175">
        <v>7.5559996187202216E-2</v>
      </c>
      <c r="Z25175">
        <v>7.8588974167630674</v>
      </c>
      <c r="AA25175">
        <v>8.022446993480802</v>
      </c>
      <c r="AB25175">
        <v>3.9593065252535138</v>
      </c>
      <c r="AC25175">
        <v>5.3134715771772978</v>
      </c>
      <c r="AD25175">
        <v>10.72810496800893</v>
      </c>
      <c r="AE25175">
        <v>8.4546088267358996</v>
      </c>
      <c r="AF25175">
        <v>0.82124953968079062</v>
      </c>
      <c r="AG25175">
        <v>1.309018299402021</v>
      </c>
      <c r="AH25175">
        <v>8.2063647581372745</v>
      </c>
      <c r="AI25175">
        <v>6.6708406117778951</v>
      </c>
      <c r="AJ25175">
        <v>1.262286670089052</v>
      </c>
      <c r="AK25175">
        <v>2.889244827555415</v>
      </c>
      <c r="AL25175">
        <v>5.1393048199829261</v>
      </c>
      <c r="AM25175">
        <v>12.777681468221051</v>
      </c>
      <c r="AN25175">
        <v>6.651910072251388</v>
      </c>
      <c r="AO25175">
        <v>6.2917981422825342</v>
      </c>
      <c r="AP25175">
        <v>-2.201431143032528</v>
      </c>
      <c r="AQ25175">
        <v>2.3008072601758518</v>
      </c>
      <c r="AR25175">
        <v>6.4113714843088587</v>
      </c>
      <c r="AS25175">
        <v>3.0603625154980829</v>
      </c>
      <c r="AT25175">
        <v>3.6219343698575819</v>
      </c>
      <c r="AU25175">
        <v>5.701245851267922</v>
      </c>
      <c r="AV25175">
        <v>4.9191888353085522</v>
      </c>
      <c r="AW25175">
        <v>-2.6159781635664129E-2</v>
      </c>
    </row>
    <row r="25176" spans="1:49" x14ac:dyDescent="0.25">
      <c r="A25176" s="1">
        <v>44866</v>
      </c>
      <c r="B25176">
        <v>2011</v>
      </c>
      <c r="C25176">
        <v>710</v>
      </c>
      <c r="D25176">
        <v>35.452327230626537</v>
      </c>
      <c r="E25176">
        <v>2.465304992518647</v>
      </c>
      <c r="F25176">
        <v>8.0951887550644752</v>
      </c>
      <c r="G25176">
        <v>-0.21659396583604271</v>
      </c>
      <c r="H25176">
        <v>11.809052028188759</v>
      </c>
      <c r="I25176">
        <v>13.64119140795226</v>
      </c>
      <c r="J25176">
        <v>22.913040606308812</v>
      </c>
      <c r="K25176">
        <v>15.935606654209391</v>
      </c>
      <c r="L25176">
        <v>14.53255869889469</v>
      </c>
      <c r="M25176">
        <v>16.48722393984028</v>
      </c>
      <c r="N25176">
        <v>9.0061392916456651</v>
      </c>
      <c r="O25176">
        <v>-0.6703559403727577</v>
      </c>
      <c r="P25176">
        <v>7.3232665932614793</v>
      </c>
      <c r="Q25176">
        <v>6.0124772284846362</v>
      </c>
      <c r="R25176">
        <v>15.723419659855839</v>
      </c>
      <c r="S25176">
        <v>9.5615199632266279</v>
      </c>
      <c r="T25176">
        <v>8.9627720101709265</v>
      </c>
      <c r="U25176">
        <v>23.791734911318049</v>
      </c>
      <c r="V25176">
        <v>25.9334917967015</v>
      </c>
      <c r="W25176">
        <v>10.816414969461171</v>
      </c>
      <c r="X25176">
        <v>16.8453477214549</v>
      </c>
      <c r="Y25176">
        <v>12.68657184818121</v>
      </c>
      <c r="Z25176">
        <v>20.9546172059075</v>
      </c>
      <c r="AA25176">
        <v>11.35439400882532</v>
      </c>
      <c r="AB25176">
        <v>14.10747817310771</v>
      </c>
      <c r="AC25176">
        <v>18.106752299737551</v>
      </c>
      <c r="AD25176">
        <v>11.22203342761861</v>
      </c>
      <c r="AE25176">
        <v>9.6554133270636555</v>
      </c>
      <c r="AF25176">
        <v>11.71840116164646</v>
      </c>
      <c r="AG25176">
        <v>14.26507081648198</v>
      </c>
      <c r="AH25176">
        <v>16.90596862990164</v>
      </c>
      <c r="AI25176">
        <v>12.53161248694683</v>
      </c>
      <c r="AJ25176">
        <v>17.829668847811611</v>
      </c>
      <c r="AK25176">
        <v>20.59282093881583</v>
      </c>
      <c r="AL25176">
        <v>12.63860871482991</v>
      </c>
      <c r="AM25176">
        <v>21.934999739242269</v>
      </c>
      <c r="AN25176">
        <v>15.23861324029092</v>
      </c>
      <c r="AO25176">
        <v>17.101171066650458</v>
      </c>
      <c r="AP25176">
        <v>8.425548186437549</v>
      </c>
      <c r="AQ25176">
        <v>15.252977594338081</v>
      </c>
      <c r="AR25176">
        <v>14.89502169167811</v>
      </c>
      <c r="AS25176">
        <v>13.801899987186969</v>
      </c>
      <c r="AT25176">
        <v>9.0161531554521446</v>
      </c>
      <c r="AU25176">
        <v>0.1967165620471612</v>
      </c>
      <c r="AV25176">
        <v>8.3149551834009738</v>
      </c>
      <c r="AW25176">
        <v>3.0348541182154909E-2</v>
      </c>
    </row>
    <row r="25177" spans="1:49" x14ac:dyDescent="0.25">
      <c r="A25177" s="1">
        <v>44896</v>
      </c>
      <c r="B25177">
        <v>2011</v>
      </c>
      <c r="C25177">
        <v>710</v>
      </c>
      <c r="D25177">
        <v>9.3158983320233535</v>
      </c>
      <c r="E25177">
        <v>2.4364338722285162</v>
      </c>
      <c r="F25177">
        <v>-3.2215584085000581</v>
      </c>
      <c r="G25177">
        <v>-0.54227555422475815</v>
      </c>
      <c r="H25177">
        <v>4.2387101695177343</v>
      </c>
      <c r="I25177">
        <v>6.2782385947062647</v>
      </c>
      <c r="J25177">
        <v>-1.631199242079362</v>
      </c>
      <c r="K25177">
        <v>-0.48759623665711738</v>
      </c>
      <c r="L25177">
        <v>1.5006813133919159</v>
      </c>
      <c r="M25177">
        <v>0.29728274710565378</v>
      </c>
      <c r="N25177">
        <v>0.47263994913839807</v>
      </c>
      <c r="O25177">
        <v>-8.7337438559969236</v>
      </c>
      <c r="P25177">
        <v>-3.0819932096953999</v>
      </c>
      <c r="Q25177">
        <v>10.19712407275293</v>
      </c>
      <c r="R25177">
        <v>-6.1145873694575688</v>
      </c>
      <c r="S25177">
        <v>15.326014219808661</v>
      </c>
      <c r="T25177">
        <v>-4.5080707358138401</v>
      </c>
      <c r="U25177">
        <v>7.3397333268388376</v>
      </c>
      <c r="V25177">
        <v>10.678136899575399</v>
      </c>
      <c r="W25177">
        <v>1.6845786634891891</v>
      </c>
      <c r="X25177">
        <v>4.7860707208322806</v>
      </c>
      <c r="Y25177">
        <v>2.7066198126413088</v>
      </c>
      <c r="Z25177">
        <v>2.7712438966248638</v>
      </c>
      <c r="AA25177">
        <v>3.2961540229897279</v>
      </c>
      <c r="AB25177">
        <v>1.9715092656939159</v>
      </c>
      <c r="AC25177">
        <v>-2.6000491948442122</v>
      </c>
      <c r="AD25177">
        <v>7.2934337004786132</v>
      </c>
      <c r="AE25177">
        <v>0.85386478834903468</v>
      </c>
      <c r="AF25177">
        <v>6.4421340140515593</v>
      </c>
      <c r="AG25177">
        <v>2.8062337365921231</v>
      </c>
      <c r="AH25177">
        <v>2.3792187418575139</v>
      </c>
      <c r="AI25177">
        <v>4.9251638377843188</v>
      </c>
      <c r="AJ25177">
        <v>1.283971479566248</v>
      </c>
      <c r="AK25177">
        <v>-0.23431302984193711</v>
      </c>
      <c r="AL25177">
        <v>5.9651974662159768</v>
      </c>
      <c r="AM25177">
        <v>9.942146362204074</v>
      </c>
      <c r="AN25177">
        <v>9.576825677414579</v>
      </c>
      <c r="AO25177">
        <v>2.4626032491615661</v>
      </c>
      <c r="AP25177">
        <v>3.466290497072877</v>
      </c>
      <c r="AQ25177">
        <v>0.37186156294928269</v>
      </c>
      <c r="AR25177">
        <v>2.3065292355979761</v>
      </c>
      <c r="AS25177">
        <v>2.0017472617834819</v>
      </c>
      <c r="AT25177">
        <v>-2.575940278647781</v>
      </c>
      <c r="AU25177">
        <v>-2.9399504338165849</v>
      </c>
      <c r="AV25177">
        <v>-3.6367518822070339</v>
      </c>
      <c r="AW25177">
        <v>2.7973971316186841E-2</v>
      </c>
    </row>
    <row r="25178" spans="1:49" x14ac:dyDescent="0.25">
      <c r="A25178" s="1">
        <v>44927</v>
      </c>
      <c r="B25178">
        <v>2011</v>
      </c>
      <c r="C25178">
        <v>710</v>
      </c>
      <c r="D25178">
        <v>14.3609007879566</v>
      </c>
      <c r="E25178">
        <v>-13.830916884687159</v>
      </c>
      <c r="F25178">
        <v>-1.2435407832906089</v>
      </c>
      <c r="G25178">
        <v>8.9151059370697894</v>
      </c>
      <c r="H25178">
        <v>4.6978832621388467</v>
      </c>
      <c r="I25178">
        <v>5.6222295909616138</v>
      </c>
      <c r="J25178">
        <v>6.5766652461070718</v>
      </c>
      <c r="K25178">
        <v>3.4971267461406659</v>
      </c>
      <c r="L25178">
        <v>9.4257224150467103</v>
      </c>
      <c r="M25178">
        <v>7.3278441285286267</v>
      </c>
      <c r="N25178">
        <v>12.446779411550301</v>
      </c>
      <c r="O25178">
        <v>3.8308378762398339</v>
      </c>
      <c r="P25178">
        <v>6.7498297912543137</v>
      </c>
      <c r="Q25178">
        <v>5.957296505949472</v>
      </c>
      <c r="R25178">
        <v>9.8566764888434086</v>
      </c>
      <c r="S25178">
        <v>17.547284916664239</v>
      </c>
      <c r="T25178">
        <v>19.158118135363029</v>
      </c>
      <c r="U25178">
        <v>-0.96257021149941391</v>
      </c>
      <c r="V25178">
        <v>-6.5671733000689514</v>
      </c>
      <c r="W25178">
        <v>8.0276973691599807</v>
      </c>
      <c r="X25178">
        <v>9.8862700827873073</v>
      </c>
      <c r="Y25178">
        <v>8.1294305892996466</v>
      </c>
      <c r="Z25178">
        <v>11.487696277675029</v>
      </c>
      <c r="AA25178">
        <v>15.17509624579605</v>
      </c>
      <c r="AB25178">
        <v>9.356982131525605</v>
      </c>
      <c r="AC25178">
        <v>14.42892170035492</v>
      </c>
      <c r="AD25178">
        <v>14.35888184745739</v>
      </c>
      <c r="AE25178">
        <v>-0.52325067338262476</v>
      </c>
      <c r="AF25178">
        <v>1.7635280928110839</v>
      </c>
      <c r="AG25178">
        <v>3.561562765629223</v>
      </c>
      <c r="AH25178">
        <v>15.322190243469549</v>
      </c>
      <c r="AI25178">
        <v>13.274548474802071</v>
      </c>
      <c r="AJ25178">
        <v>8.5375337824225461</v>
      </c>
      <c r="AK25178">
        <v>16.790238772097489</v>
      </c>
      <c r="AL25178">
        <v>6.1654558222938638</v>
      </c>
      <c r="AM25178">
        <v>8.4581500316068148</v>
      </c>
      <c r="AN25178">
        <v>3.482005000236255</v>
      </c>
      <c r="AO25178">
        <v>14.451087569473181</v>
      </c>
      <c r="AP25178">
        <v>19.270844501107138</v>
      </c>
      <c r="AQ25178">
        <v>12.706938699859901</v>
      </c>
      <c r="AR25178">
        <v>13.304342594434379</v>
      </c>
      <c r="AS25178">
        <v>8.4305884723960176</v>
      </c>
      <c r="AT25178">
        <v>11.066593438416779</v>
      </c>
      <c r="AU25178">
        <v>6.2114012352991521</v>
      </c>
      <c r="AV25178">
        <v>8.500975885652462</v>
      </c>
      <c r="AW25178">
        <v>2.106945617560552E-2</v>
      </c>
    </row>
    <row r="25179" spans="1:49" x14ac:dyDescent="0.25">
      <c r="A25179" s="1">
        <v>44958</v>
      </c>
      <c r="B25179">
        <v>2011</v>
      </c>
      <c r="C25179">
        <v>710</v>
      </c>
      <c r="D25179">
        <v>-14.28054410802347</v>
      </c>
      <c r="E25179">
        <v>-2.3911998213384629</v>
      </c>
      <c r="F25179">
        <v>-7.3610949582197378</v>
      </c>
      <c r="G25179">
        <v>-11.905679365750339</v>
      </c>
      <c r="H25179">
        <v>-9.9997097433991762</v>
      </c>
      <c r="I25179">
        <v>-11.904773999713161</v>
      </c>
      <c r="J25179">
        <v>-10.78462909326017</v>
      </c>
      <c r="K25179">
        <v>-1.780599690601137</v>
      </c>
      <c r="L25179">
        <v>-7.9477934240683172</v>
      </c>
      <c r="M25179">
        <v>-7.9494297290576004</v>
      </c>
      <c r="N25179">
        <v>-6.9054175826407382</v>
      </c>
      <c r="O25179">
        <v>-4.6285777967432162</v>
      </c>
      <c r="P25179">
        <v>-4.3625122711250857</v>
      </c>
      <c r="Q25179">
        <v>-18.83193041943548</v>
      </c>
      <c r="R25179">
        <v>-6.4992039116255507</v>
      </c>
      <c r="S25179">
        <v>-5.1698939855888026</v>
      </c>
      <c r="T25179">
        <v>-3.0954163282535641</v>
      </c>
      <c r="U25179">
        <v>2.318918680306381</v>
      </c>
      <c r="V25179">
        <v>2.6678336573708439</v>
      </c>
      <c r="W25179">
        <v>-6.2476918085146878</v>
      </c>
      <c r="X25179">
        <v>-5.9579931088003413</v>
      </c>
      <c r="Y25179">
        <v>-6.6763181873058519</v>
      </c>
      <c r="Z25179">
        <v>0.58698903873088959</v>
      </c>
      <c r="AA25179">
        <v>-1.099637767972961</v>
      </c>
      <c r="AB25179">
        <v>-0.81020983945546687</v>
      </c>
      <c r="AC25179">
        <v>-9.747076851219628</v>
      </c>
      <c r="AD25179">
        <v>5.836954607387268</v>
      </c>
      <c r="AE25179">
        <v>-3.038016495782736</v>
      </c>
      <c r="AF25179">
        <v>-5.8766513868770964</v>
      </c>
      <c r="AG25179">
        <v>-5.0135188072861663</v>
      </c>
      <c r="AH25179">
        <v>-2.3602695764953219</v>
      </c>
      <c r="AI25179">
        <v>-0.34041476270171289</v>
      </c>
      <c r="AJ25179">
        <v>-4.9903851893727484</v>
      </c>
      <c r="AK25179">
        <v>-6.0117845278355952</v>
      </c>
      <c r="AL25179">
        <v>-3.4181584694165208</v>
      </c>
      <c r="AM25179">
        <v>-7.2143901957274048</v>
      </c>
      <c r="AN25179">
        <v>-0.3824228220095538</v>
      </c>
      <c r="AO25179">
        <v>-4.7046413189205101</v>
      </c>
      <c r="AP25179">
        <v>7.176983255472047</v>
      </c>
      <c r="AQ25179">
        <v>-9.3324837777194691</v>
      </c>
      <c r="AR25179">
        <v>-3.050239214617334</v>
      </c>
      <c r="AS25179">
        <v>-2.6997750467392718</v>
      </c>
      <c r="AT25179">
        <v>-7.1460287306754244</v>
      </c>
      <c r="AU25179">
        <v>-7.2426969668131234</v>
      </c>
      <c r="AV25179">
        <v>-5.2677645184284643</v>
      </c>
      <c r="AW25179">
        <v>-2.597406187269469E-2</v>
      </c>
    </row>
    <row r="25180" spans="1:49" x14ac:dyDescent="0.25">
      <c r="A25180" s="1">
        <v>44986</v>
      </c>
      <c r="B25180">
        <v>2011</v>
      </c>
      <c r="C25180">
        <v>710</v>
      </c>
      <c r="D25180">
        <v>5.0966228451028162</v>
      </c>
      <c r="E25180">
        <v>-11.62667239965333</v>
      </c>
      <c r="F25180">
        <v>1.6517831374631251</v>
      </c>
      <c r="G25180">
        <v>0.23357156821657291</v>
      </c>
      <c r="H25180">
        <v>1.5326880132541909</v>
      </c>
      <c r="I25180">
        <v>4.9316792382165797</v>
      </c>
      <c r="J25180">
        <v>3.9690846948200691</v>
      </c>
      <c r="K25180">
        <v>2.7157145165931822</v>
      </c>
      <c r="L25180">
        <v>5.528844782594744</v>
      </c>
      <c r="M25180">
        <v>3.1760597208757351</v>
      </c>
      <c r="N25180">
        <v>0.39467191949138503</v>
      </c>
      <c r="O25180">
        <v>-0.45034643450364559</v>
      </c>
      <c r="P25180">
        <v>2.840726128651561</v>
      </c>
      <c r="Q25180">
        <v>0.2430302147945485</v>
      </c>
      <c r="R25180">
        <v>4.6409470316457258</v>
      </c>
      <c r="S25180">
        <v>-6.7308089678505763</v>
      </c>
      <c r="T25180">
        <v>3.547942230908419</v>
      </c>
      <c r="U25180">
        <v>-5.6114854411556951</v>
      </c>
      <c r="V25180">
        <v>-6.1150361432353417</v>
      </c>
      <c r="W25180">
        <v>5.0947281524741594</v>
      </c>
      <c r="X25180">
        <v>3.9425897795711822</v>
      </c>
      <c r="Y25180">
        <v>4.6600749462550004</v>
      </c>
      <c r="Z25180">
        <v>-9.2252793875189916</v>
      </c>
      <c r="AA25180">
        <v>6.0708640179553797</v>
      </c>
      <c r="AB25180">
        <v>0.68339353228994426</v>
      </c>
      <c r="AC25180">
        <v>5.4171892422036683</v>
      </c>
      <c r="AD25180">
        <v>-5.0134400513216493</v>
      </c>
      <c r="AE25180">
        <v>-4.2244127771251634</v>
      </c>
      <c r="AF25180">
        <v>7.1981041233262877</v>
      </c>
      <c r="AG25180">
        <v>0.98690051973955306</v>
      </c>
      <c r="AH25180">
        <v>1.3036146541024249</v>
      </c>
      <c r="AI25180">
        <v>1.7802681730965331</v>
      </c>
      <c r="AJ25180">
        <v>-0.39951347097703088</v>
      </c>
      <c r="AK25180">
        <v>5.556483348727137</v>
      </c>
      <c r="AL25180">
        <v>2.9120083163656441</v>
      </c>
      <c r="AM25180">
        <v>-2.3570501757323892</v>
      </c>
      <c r="AN25180">
        <v>8.7940656663857197</v>
      </c>
      <c r="AO25180">
        <v>4.5078510714644082</v>
      </c>
      <c r="AP25180">
        <v>3.351139328860175</v>
      </c>
      <c r="AQ25180">
        <v>-0.14323453068371131</v>
      </c>
      <c r="AR25180">
        <v>3.6785137274985891</v>
      </c>
      <c r="AS25180">
        <v>-0.15435242971479909</v>
      </c>
      <c r="AT25180">
        <v>0.63130800708557366</v>
      </c>
      <c r="AU25180">
        <v>1.7329005150107819</v>
      </c>
      <c r="AV25180">
        <v>4.058393319282616</v>
      </c>
      <c r="AW25180">
        <v>9.0592205391406555E-3</v>
      </c>
    </row>
    <row r="25181" spans="1:49" x14ac:dyDescent="0.25">
      <c r="A25181" s="1">
        <v>45017</v>
      </c>
      <c r="B25181">
        <v>2011</v>
      </c>
      <c r="C25181">
        <v>710</v>
      </c>
      <c r="D25181">
        <v>-8.9360661465863522</v>
      </c>
      <c r="E25181">
        <v>7.3390146741862727</v>
      </c>
      <c r="F25181">
        <v>3.171468444490277</v>
      </c>
      <c r="G25181">
        <v>2.397800582677911</v>
      </c>
      <c r="H25181">
        <v>-2.2670690848878738</v>
      </c>
      <c r="I25181">
        <v>-4.3019072595564714</v>
      </c>
      <c r="J25181">
        <v>8.765866118638499E-2</v>
      </c>
      <c r="K25181">
        <v>6.5130302032406107</v>
      </c>
      <c r="L25181">
        <v>-1.659464484384976</v>
      </c>
      <c r="M25181">
        <v>0.2205815949468892</v>
      </c>
      <c r="N25181">
        <v>-2.8781529009178408</v>
      </c>
      <c r="O25181">
        <v>-2.9853321339152861</v>
      </c>
      <c r="P25181">
        <v>2.9991244463239308</v>
      </c>
      <c r="Q25181">
        <v>4.4016889940532877</v>
      </c>
      <c r="R25181">
        <v>-0.72224571969821127</v>
      </c>
      <c r="S25181">
        <v>2.8144732836290269</v>
      </c>
      <c r="T25181">
        <v>1.58021410613598</v>
      </c>
      <c r="U25181">
        <v>3.940887841716334</v>
      </c>
      <c r="V25181">
        <v>-6.0340455016455579</v>
      </c>
      <c r="W25181">
        <v>5.6065480831229531</v>
      </c>
      <c r="X25181">
        <v>-0.41033780355705929</v>
      </c>
      <c r="Y25181">
        <v>-0.6204166608706263</v>
      </c>
      <c r="Z25181">
        <v>4.4851772409610691</v>
      </c>
      <c r="AA25181">
        <v>1.960793000223426</v>
      </c>
      <c r="AB25181">
        <v>3.458922431167522</v>
      </c>
      <c r="AC25181">
        <v>-1.9047475794682129</v>
      </c>
      <c r="AD25181">
        <v>2.6318343450766339</v>
      </c>
      <c r="AE25181">
        <v>0.61423645224829571</v>
      </c>
      <c r="AF25181">
        <v>3.5239260526030551</v>
      </c>
      <c r="AG25181">
        <v>-0.50182406892402831</v>
      </c>
      <c r="AH25181">
        <v>3.7676623000702851</v>
      </c>
      <c r="AI25181">
        <v>2.0697203608324828</v>
      </c>
      <c r="AJ25181">
        <v>1.8329180207308891</v>
      </c>
      <c r="AK25181">
        <v>-2.195923103365327</v>
      </c>
      <c r="AL25181">
        <v>0.37361974525365049</v>
      </c>
      <c r="AM25181">
        <v>12.42435789116414</v>
      </c>
      <c r="AN25181">
        <v>3.0581446162178731</v>
      </c>
      <c r="AO25181">
        <v>2.4970370438935019</v>
      </c>
      <c r="AP25181">
        <v>7.6489779073085851</v>
      </c>
      <c r="AQ25181">
        <v>-0.7829583639657467</v>
      </c>
      <c r="AR25181">
        <v>3.7686829632014969</v>
      </c>
      <c r="AS25181">
        <v>4.2968236132260529</v>
      </c>
      <c r="AT25181">
        <v>2.0372063951662689</v>
      </c>
      <c r="AU25181">
        <v>-2.8308787912730389</v>
      </c>
      <c r="AV25181">
        <v>0.27644447875709849</v>
      </c>
      <c r="AW25181">
        <v>-6.2192378800677304E-3</v>
      </c>
    </row>
    <row r="25182" spans="1:49" x14ac:dyDescent="0.25">
      <c r="A25182" s="1">
        <v>45047</v>
      </c>
      <c r="B25182">
        <v>2011</v>
      </c>
      <c r="C25182">
        <v>710</v>
      </c>
      <c r="D25182">
        <v>-12.08443241436486</v>
      </c>
      <c r="E25182">
        <v>-3.9801396870128292</v>
      </c>
      <c r="F25182">
        <v>-0.2426102652198559</v>
      </c>
      <c r="G25182">
        <v>-2.4785431300206828</v>
      </c>
      <c r="H25182">
        <v>-8.3358346368423994</v>
      </c>
      <c r="I25182">
        <v>-6.0501746066420896</v>
      </c>
      <c r="J25182">
        <v>-16.694579979659061</v>
      </c>
      <c r="K25182">
        <v>-4.6409893873998627</v>
      </c>
      <c r="L25182">
        <v>-9.4505610549899028</v>
      </c>
      <c r="M25182">
        <v>-7.2087073018898824</v>
      </c>
      <c r="N25182">
        <v>-4.9545076017953331</v>
      </c>
      <c r="O25182">
        <v>-2.7404957696163912</v>
      </c>
      <c r="P25182">
        <v>-7.3762458872217334</v>
      </c>
      <c r="Q25182">
        <v>-9.3573767965532397</v>
      </c>
      <c r="R25182">
        <v>-7.4446505325545314</v>
      </c>
      <c r="S25182">
        <v>0.63720281377406263</v>
      </c>
      <c r="T25182">
        <v>-5.5538522021465697</v>
      </c>
      <c r="U25182">
        <v>-3.4333464599408452</v>
      </c>
      <c r="V25182">
        <v>-4.6405967929159084</v>
      </c>
      <c r="W25182">
        <v>-7.4632134834336954</v>
      </c>
      <c r="X25182">
        <v>-11.188353863781931</v>
      </c>
      <c r="Y25182">
        <v>-1.3048584853441629</v>
      </c>
      <c r="Z25182">
        <v>-10.609330907065781</v>
      </c>
      <c r="AA25182">
        <v>-7.1584180206274004</v>
      </c>
      <c r="AB25182">
        <v>-11.24271600060354</v>
      </c>
      <c r="AC25182">
        <v>1.5511870339631311</v>
      </c>
      <c r="AD25182">
        <v>5.3258769145881901</v>
      </c>
      <c r="AE25182">
        <v>-10.35908430100816</v>
      </c>
      <c r="AF25182">
        <v>-12.34083463407535</v>
      </c>
      <c r="AG25182">
        <v>-11.42159842153473</v>
      </c>
      <c r="AH25182">
        <v>-9.4101963651409548</v>
      </c>
      <c r="AI25182">
        <v>-8.6209212946506515</v>
      </c>
      <c r="AJ25182">
        <v>-4.2006899293661526</v>
      </c>
      <c r="AK25182">
        <v>-2.2870392940537498</v>
      </c>
      <c r="AL25182">
        <v>-13.16914572660496</v>
      </c>
      <c r="AM25182">
        <v>-6.9637409142692119</v>
      </c>
      <c r="AN25182">
        <v>-7.1505531198577827</v>
      </c>
      <c r="AO25182">
        <v>-8.0278949515097509</v>
      </c>
      <c r="AP25182">
        <v>-16.656422317246658</v>
      </c>
      <c r="AQ25182">
        <v>-7.7621162917645208</v>
      </c>
      <c r="AR25182">
        <v>-10.06026505271333</v>
      </c>
      <c r="AS25182">
        <v>-9.5089254795178153</v>
      </c>
      <c r="AT25182">
        <v>-8.3909921824596108</v>
      </c>
      <c r="AU25182">
        <v>-6.8990715375432554</v>
      </c>
      <c r="AV25182">
        <v>-2.488773577895365</v>
      </c>
      <c r="AW25182">
        <v>-2.7213616278574441E-2</v>
      </c>
    </row>
    <row r="25183" spans="1:49" x14ac:dyDescent="0.25">
      <c r="A25183" s="1">
        <v>45078</v>
      </c>
      <c r="B25183">
        <v>2011</v>
      </c>
      <c r="C25183">
        <v>710</v>
      </c>
      <c r="D25183">
        <v>2.4416470374521548</v>
      </c>
      <c r="E25183">
        <v>-6.9059411087236677</v>
      </c>
      <c r="F25183">
        <v>2.2381305174761672</v>
      </c>
      <c r="G25183">
        <v>13.326629053210359</v>
      </c>
      <c r="H25183">
        <v>-4.2962840323934497</v>
      </c>
      <c r="I25183">
        <v>-4.3958699494408782</v>
      </c>
      <c r="J25183">
        <v>6.9481297938642106</v>
      </c>
      <c r="K25183">
        <v>0.3480794174891777</v>
      </c>
      <c r="L25183">
        <v>-0.74536887974394617</v>
      </c>
      <c r="M25183">
        <v>-0.49209323345815742</v>
      </c>
      <c r="N25183">
        <v>5.5956078048627012</v>
      </c>
      <c r="O25183">
        <v>-3.1905849217796161</v>
      </c>
      <c r="P25183">
        <v>-4.2513136178435218</v>
      </c>
      <c r="Q25183">
        <v>11.35571818076013</v>
      </c>
      <c r="R25183">
        <v>8.4863277429540815</v>
      </c>
      <c r="S25183">
        <v>23.040327596846581</v>
      </c>
      <c r="T25183">
        <v>3.201845922065738</v>
      </c>
      <c r="U25183">
        <v>-3.0393656893041192</v>
      </c>
      <c r="V25183">
        <v>-6.6460973939700736</v>
      </c>
      <c r="W25183">
        <v>0.13763099132984011</v>
      </c>
      <c r="X25183">
        <v>-0.5067502376642774</v>
      </c>
      <c r="Y25183">
        <v>1.612651310415081</v>
      </c>
      <c r="Z25183">
        <v>6.451581675926743</v>
      </c>
      <c r="AA25183">
        <v>3.2791770549388528</v>
      </c>
      <c r="AB25183">
        <v>1.2133803345720779</v>
      </c>
      <c r="AC25183">
        <v>-1.77692764446884</v>
      </c>
      <c r="AD25183">
        <v>7.4048794552570518</v>
      </c>
      <c r="AE25183">
        <v>3.9036736017676881</v>
      </c>
      <c r="AF25183">
        <v>2.7159285073989681</v>
      </c>
      <c r="AG25183">
        <v>-1.7839564796254701</v>
      </c>
      <c r="AH25183">
        <v>8.4828824919451762</v>
      </c>
      <c r="AI25183">
        <v>6.3329161445349946</v>
      </c>
      <c r="AJ25183">
        <v>5.455687286150912</v>
      </c>
      <c r="AK25183">
        <v>2.1607661614510438</v>
      </c>
      <c r="AL25183">
        <v>1.3908926931795129</v>
      </c>
      <c r="AM25183">
        <v>11.51073802844895</v>
      </c>
      <c r="AN25183">
        <v>-0.54702880084740446</v>
      </c>
      <c r="AO25183">
        <v>2.8079592592622049</v>
      </c>
      <c r="AP25183">
        <v>3.3726574913026002</v>
      </c>
      <c r="AQ25183">
        <v>2.6052256226017918</v>
      </c>
      <c r="AR25183">
        <v>4.1197763230235829</v>
      </c>
      <c r="AS25183">
        <v>1.360809538011831</v>
      </c>
      <c r="AT25183">
        <v>4.0699557453157684</v>
      </c>
      <c r="AU25183">
        <v>-0.45661462880165482</v>
      </c>
      <c r="AV25183">
        <v>4.1164417454312874</v>
      </c>
      <c r="AW25183">
        <v>-1.9652006896368261E-2</v>
      </c>
    </row>
    <row r="25184" spans="1:49" x14ac:dyDescent="0.25">
      <c r="A25184" s="1">
        <v>45108</v>
      </c>
      <c r="B25184">
        <v>2011</v>
      </c>
      <c r="C25184">
        <v>710</v>
      </c>
      <c r="D25184">
        <v>13.605814997696459</v>
      </c>
      <c r="E25184">
        <v>8.987270687962301</v>
      </c>
      <c r="F25184">
        <v>4.2034182280572994</v>
      </c>
      <c r="G25184">
        <v>6.1151137011473233</v>
      </c>
      <c r="H25184">
        <v>11.03260312980543</v>
      </c>
      <c r="I25184">
        <v>9.3123078344883545</v>
      </c>
      <c r="J25184">
        <v>13.980444492564439</v>
      </c>
      <c r="K25184">
        <v>11.68093653280871</v>
      </c>
      <c r="L25184">
        <v>10.609270732097899</v>
      </c>
      <c r="M25184">
        <v>4.4829955055477164</v>
      </c>
      <c r="N25184">
        <v>7.1536479231229864</v>
      </c>
      <c r="O25184">
        <v>10.302036042123699</v>
      </c>
      <c r="P25184">
        <v>1.9617946669288731</v>
      </c>
      <c r="Q25184">
        <v>13.92378134749239</v>
      </c>
      <c r="R25184">
        <v>12.925042721108371</v>
      </c>
      <c r="S25184">
        <v>3.5208597711057221</v>
      </c>
      <c r="T25184">
        <v>5.8512415343473734</v>
      </c>
      <c r="U25184">
        <v>-0.57267144774217904</v>
      </c>
      <c r="V25184">
        <v>20.691991617569141</v>
      </c>
      <c r="W25184">
        <v>4.7889904442163234</v>
      </c>
      <c r="X25184">
        <v>3.574510921226604</v>
      </c>
      <c r="Y25184">
        <v>4.2022899413186376</v>
      </c>
      <c r="Z25184">
        <v>6.5773826649833111</v>
      </c>
      <c r="AA25184">
        <v>8.4665700912684105</v>
      </c>
      <c r="AB25184">
        <v>2.7018046795502348</v>
      </c>
      <c r="AC25184">
        <v>7.7367306048154338</v>
      </c>
      <c r="AD25184">
        <v>6.8805046314223128</v>
      </c>
      <c r="AE25184">
        <v>10.017797721795541</v>
      </c>
      <c r="AF25184">
        <v>1.001703103504137</v>
      </c>
      <c r="AG25184">
        <v>1.177308706903113</v>
      </c>
      <c r="AH25184">
        <v>7.5999097911064961</v>
      </c>
      <c r="AI25184">
        <v>3.3389434443145132</v>
      </c>
      <c r="AJ25184">
        <v>10.801378039661589</v>
      </c>
      <c r="AK25184">
        <v>3.9328224077989749</v>
      </c>
      <c r="AL25184">
        <v>8.8845409458241384</v>
      </c>
      <c r="AM25184">
        <v>10.04126479464489</v>
      </c>
      <c r="AN25184">
        <v>1.9631388142183019</v>
      </c>
      <c r="AO25184">
        <v>4.2518562042660024</v>
      </c>
      <c r="AP25184">
        <v>8.8307567067813508</v>
      </c>
      <c r="AQ25184">
        <v>5.1937208079349428</v>
      </c>
      <c r="AR25184">
        <v>3.3717123805301119</v>
      </c>
      <c r="AS25184">
        <v>4.6282770325421829</v>
      </c>
      <c r="AT25184">
        <v>4.4933608133160163</v>
      </c>
      <c r="AU25184">
        <v>9.3328397094514024</v>
      </c>
      <c r="AV25184">
        <v>4.6307115198474857</v>
      </c>
      <c r="AW25184">
        <v>1.5564724532411089E-2</v>
      </c>
    </row>
    <row r="25185" spans="1:49" x14ac:dyDescent="0.25">
      <c r="A25185" s="1">
        <v>45139</v>
      </c>
      <c r="B25185">
        <v>2011</v>
      </c>
      <c r="C25185">
        <v>710</v>
      </c>
      <c r="D25185">
        <v>-10.52227555803327</v>
      </c>
      <c r="E25185">
        <v>-11.660064316022989</v>
      </c>
      <c r="F25185">
        <v>-3.8712349572899258</v>
      </c>
      <c r="G25185">
        <v>-10.15230093398989</v>
      </c>
      <c r="H25185">
        <v>-5.1021588456472529</v>
      </c>
      <c r="I25185">
        <v>-4.7204614532692428</v>
      </c>
      <c r="J25185">
        <v>-14.145104420180751</v>
      </c>
      <c r="K25185">
        <v>9.5004214391509976</v>
      </c>
      <c r="L25185">
        <v>-10.37507062094679</v>
      </c>
      <c r="M25185">
        <v>-11.15045228393382</v>
      </c>
      <c r="N25185">
        <v>-11.316413214904751</v>
      </c>
      <c r="O25185">
        <v>-9.4843561213308938</v>
      </c>
      <c r="P25185">
        <v>-3.506062706630253</v>
      </c>
      <c r="Q25185">
        <v>-16.7059825283986</v>
      </c>
      <c r="R25185">
        <v>-8.9138238906277927</v>
      </c>
      <c r="S25185">
        <v>-2.06035676514098</v>
      </c>
      <c r="T25185">
        <v>-6.458003438596549</v>
      </c>
      <c r="U25185">
        <v>8.6894708693808766</v>
      </c>
      <c r="V25185">
        <v>5.4626203812340624</v>
      </c>
      <c r="W25185">
        <v>-5.5280358531242468</v>
      </c>
      <c r="X25185">
        <v>-11.23130371758198</v>
      </c>
      <c r="Y25185">
        <v>-4.4289390074592099</v>
      </c>
      <c r="Z25185">
        <v>-5.6667323962763083</v>
      </c>
      <c r="AA25185">
        <v>-5.7628900124929601</v>
      </c>
      <c r="AB25185">
        <v>-8.8356432585723006</v>
      </c>
      <c r="AC25185">
        <v>-9.5255340316767967</v>
      </c>
      <c r="AD25185">
        <v>-4.6383123513478282</v>
      </c>
      <c r="AE25185">
        <v>-3.9693340238721402</v>
      </c>
      <c r="AF25185">
        <v>-4.1476524330386964</v>
      </c>
      <c r="AG25185">
        <v>-2.9297539166604829</v>
      </c>
      <c r="AH25185">
        <v>-5.8762703612504907</v>
      </c>
      <c r="AI25185">
        <v>-4.9590441075719642</v>
      </c>
      <c r="AJ25185">
        <v>-3.0747139258242679</v>
      </c>
      <c r="AK25185">
        <v>-10.44860367531583</v>
      </c>
      <c r="AL25185">
        <v>-5.1311655019466107</v>
      </c>
      <c r="AM25185">
        <v>-11.15694798946396</v>
      </c>
      <c r="AN25185">
        <v>2.519083159997471</v>
      </c>
      <c r="AO25185">
        <v>-6.8100487464257009</v>
      </c>
      <c r="AP25185">
        <v>-6.4965090682373994</v>
      </c>
      <c r="AQ25185">
        <v>-6.2922650118117263</v>
      </c>
      <c r="AR25185">
        <v>-5.8639595081791063</v>
      </c>
      <c r="AS25185">
        <v>-5.9932121597711108</v>
      </c>
      <c r="AT25185">
        <v>-6.1056151242674499</v>
      </c>
      <c r="AU25185">
        <v>-4.5481938311368264</v>
      </c>
      <c r="AV25185">
        <v>-3.7083354577010401</v>
      </c>
      <c r="AW25185">
        <v>-1.5955027045159172E-2</v>
      </c>
    </row>
    <row r="25186" spans="1:49" x14ac:dyDescent="0.25">
      <c r="A25186" s="1">
        <v>45170</v>
      </c>
      <c r="B25186">
        <v>2011</v>
      </c>
      <c r="C25186">
        <v>710</v>
      </c>
      <c r="D25186">
        <v>-5.6730358468003228</v>
      </c>
      <c r="E25186">
        <v>6.2234413536896414</v>
      </c>
      <c r="F25186">
        <v>0.72673358118691134</v>
      </c>
      <c r="G25186">
        <v>-0.74644606277733949</v>
      </c>
      <c r="H25186">
        <v>-2.7311275339366059</v>
      </c>
      <c r="I25186">
        <v>-10.025448031943959</v>
      </c>
      <c r="J25186">
        <v>-4.20884684015207</v>
      </c>
      <c r="K25186">
        <v>4.6118030388519138</v>
      </c>
      <c r="L25186">
        <v>-1.3753873956139699</v>
      </c>
      <c r="M25186">
        <v>1.885676137140369</v>
      </c>
      <c r="N25186">
        <v>-6.8205648814026132</v>
      </c>
      <c r="O25186">
        <v>-1.716696226451808</v>
      </c>
      <c r="P25186">
        <v>-5.5716327418433913</v>
      </c>
      <c r="Q25186">
        <v>3.9634097641200849</v>
      </c>
      <c r="R25186">
        <v>-8.4610963124213576</v>
      </c>
      <c r="S25186">
        <v>-16.910964096185982</v>
      </c>
      <c r="T25186">
        <v>-7.3537074742786368</v>
      </c>
      <c r="U25186">
        <v>4.7251138939639947</v>
      </c>
      <c r="V25186">
        <v>2.4290740023152462</v>
      </c>
      <c r="W25186">
        <v>-6.2126272331338601</v>
      </c>
      <c r="X25186">
        <v>-2.6090301000151861</v>
      </c>
      <c r="Y25186">
        <v>-2.953082920342665</v>
      </c>
      <c r="Z25186">
        <v>-2.3454559628767968</v>
      </c>
      <c r="AA25186">
        <v>-11.29892558472967</v>
      </c>
      <c r="AB25186">
        <v>-1.112945763895701</v>
      </c>
      <c r="AC25186">
        <v>-6.0248591474980406</v>
      </c>
      <c r="AD25186">
        <v>-11.31602195776154</v>
      </c>
      <c r="AE25186">
        <v>3.9098120974881749</v>
      </c>
      <c r="AF25186">
        <v>-7.3129626731759494</v>
      </c>
      <c r="AG25186">
        <v>-5.5593589225450986</v>
      </c>
      <c r="AH25186">
        <v>-4.9555427030469454</v>
      </c>
      <c r="AI25186">
        <v>-3.9398566942524078</v>
      </c>
      <c r="AJ25186">
        <v>2.6064180889432631</v>
      </c>
      <c r="AK25186">
        <v>-8.9144633205157859</v>
      </c>
      <c r="AL25186">
        <v>-5.2210368608684661</v>
      </c>
      <c r="AM25186">
        <v>-11.992660620173741</v>
      </c>
      <c r="AN25186">
        <v>-3.8414404326937102</v>
      </c>
      <c r="AO25186">
        <v>-6.8682226761622616</v>
      </c>
      <c r="AP25186">
        <v>-2.6828573112417149</v>
      </c>
      <c r="AQ25186">
        <v>-3.8332589466533169</v>
      </c>
      <c r="AR25186">
        <v>-6.2355261757107927</v>
      </c>
      <c r="AS25186">
        <v>-1.8267368757943769</v>
      </c>
      <c r="AT25186">
        <v>-3.886183401882271</v>
      </c>
      <c r="AU25186">
        <v>-1.179967776343704</v>
      </c>
      <c r="AV25186">
        <v>-5.658884883198656</v>
      </c>
      <c r="AW25186">
        <v>-5.3258692634197144E-3</v>
      </c>
    </row>
    <row r="25187" spans="1:49" x14ac:dyDescent="0.25">
      <c r="A25187" s="1">
        <v>45200</v>
      </c>
      <c r="B25187">
        <v>2011</v>
      </c>
      <c r="C25187">
        <v>710</v>
      </c>
      <c r="D25187">
        <v>-4.3745556551103348</v>
      </c>
      <c r="E25187">
        <v>13.48045094049124</v>
      </c>
      <c r="F25187">
        <v>-3.6377716005672971</v>
      </c>
      <c r="G25187">
        <v>-4.4101139683692674</v>
      </c>
      <c r="H25187">
        <v>-0.79672391974007217</v>
      </c>
      <c r="I25187">
        <v>-3.8726727379017278</v>
      </c>
      <c r="J25187">
        <v>-2.4092507075163638</v>
      </c>
      <c r="K25187">
        <v>-7.7858159429761926</v>
      </c>
      <c r="L25187">
        <v>-5.3141087826814708</v>
      </c>
      <c r="M25187">
        <v>-6.3998793606502291</v>
      </c>
      <c r="N25187">
        <v>-9.7441327560732418</v>
      </c>
      <c r="O25187">
        <v>-6.6396370602085044</v>
      </c>
      <c r="P25187">
        <v>-8.4091861850631329</v>
      </c>
      <c r="Q25187">
        <v>-6.0490252170170784</v>
      </c>
      <c r="R25187">
        <v>-4.635822856696203</v>
      </c>
      <c r="S25187">
        <v>-9.567184634043457</v>
      </c>
      <c r="T25187">
        <v>-6.8305465408845638</v>
      </c>
      <c r="U25187">
        <v>3.983636626661347</v>
      </c>
      <c r="V25187">
        <v>-13.65863173217158</v>
      </c>
      <c r="W25187">
        <v>-5.2849847439575104</v>
      </c>
      <c r="X25187">
        <v>-6.4948785473156301</v>
      </c>
      <c r="Y25187">
        <v>-5.1855433379181743</v>
      </c>
      <c r="Z25187">
        <v>-1.58474699858312</v>
      </c>
      <c r="AA25187">
        <v>-7.0595192783190486</v>
      </c>
      <c r="AB25187">
        <v>-6.6402590757145266</v>
      </c>
      <c r="AC25187">
        <v>-7.6625527782174903</v>
      </c>
      <c r="AD25187">
        <v>0.21744316299738831</v>
      </c>
      <c r="AE25187">
        <v>-5.7475706657278094</v>
      </c>
      <c r="AF25187">
        <v>-7.0791000927994396E-2</v>
      </c>
      <c r="AG25187">
        <v>-4.0223257972364594</v>
      </c>
      <c r="AH25187">
        <v>-1.920766964282117</v>
      </c>
      <c r="AI25187">
        <v>-4.6193335136474278</v>
      </c>
      <c r="AJ25187">
        <v>-0.93296245475775752</v>
      </c>
      <c r="AK25187">
        <v>-1.89373358360555</v>
      </c>
      <c r="AL25187">
        <v>-4.1695214517074142</v>
      </c>
      <c r="AM25187">
        <v>15.613647023842249</v>
      </c>
      <c r="AN25187">
        <v>-0.34558022811582711</v>
      </c>
      <c r="AO25187">
        <v>-5.1315574345567994</v>
      </c>
      <c r="AP25187">
        <v>0.20891004179299791</v>
      </c>
      <c r="AQ25187">
        <v>-5.8289445874197039</v>
      </c>
      <c r="AR25187">
        <v>-4.4742260291473546</v>
      </c>
      <c r="AS25187">
        <v>-4.8482337215605469</v>
      </c>
      <c r="AT25187">
        <v>-6.2541082743575513</v>
      </c>
      <c r="AU25187">
        <v>-13.26917560635821</v>
      </c>
      <c r="AV25187">
        <v>-2.9895057028691112</v>
      </c>
      <c r="AW25187">
        <v>-2.436794404228948E-3</v>
      </c>
    </row>
    <row r="25188" spans="1:49" x14ac:dyDescent="0.25">
      <c r="A25188" s="1">
        <v>45231</v>
      </c>
      <c r="B25188">
        <v>2011</v>
      </c>
      <c r="C25188">
        <v>710</v>
      </c>
      <c r="D25188">
        <v>7.4148374177313237</v>
      </c>
      <c r="E25188">
        <v>17.544557548069921</v>
      </c>
      <c r="F25188">
        <v>8.967937273413451</v>
      </c>
      <c r="G25188">
        <v>16.728105215243989</v>
      </c>
      <c r="H25188">
        <v>5.170499593993183</v>
      </c>
      <c r="I25188">
        <v>3.4545686463927749</v>
      </c>
      <c r="J25188">
        <v>9.9720932801299789</v>
      </c>
      <c r="K25188">
        <v>11.009053605022601</v>
      </c>
      <c r="L25188">
        <v>4.3288394798402852</v>
      </c>
      <c r="M25188">
        <v>10.46235217144485</v>
      </c>
      <c r="N25188">
        <v>13.1592456396268</v>
      </c>
      <c r="O25188">
        <v>8.0596640035298641</v>
      </c>
      <c r="P25188">
        <v>10.48120361347293</v>
      </c>
      <c r="Q25188">
        <v>10.33558524387519</v>
      </c>
      <c r="R25188">
        <v>5.389740957081357</v>
      </c>
      <c r="S25188">
        <v>45.56030913394877</v>
      </c>
      <c r="T25188">
        <v>18.08547803399232</v>
      </c>
      <c r="U25188">
        <v>25.169609089969128</v>
      </c>
      <c r="V25188">
        <v>10.10747807978813</v>
      </c>
      <c r="W25188">
        <v>11.52473244472683</v>
      </c>
      <c r="X25188">
        <v>17.27384421505873</v>
      </c>
      <c r="Y25188">
        <v>10.85072236092517</v>
      </c>
      <c r="Z25188">
        <v>11.347055826501441</v>
      </c>
      <c r="AA25188">
        <v>8.7676875439839606</v>
      </c>
      <c r="AB25188">
        <v>17.545767321023579</v>
      </c>
      <c r="AC25188">
        <v>18.732322014252031</v>
      </c>
      <c r="AD25188">
        <v>13.581210107641949</v>
      </c>
      <c r="AE25188">
        <v>6.6065144675531604</v>
      </c>
      <c r="AF25188">
        <v>11.58375815846737</v>
      </c>
      <c r="AG25188">
        <v>10.912314567395789</v>
      </c>
      <c r="AH25188">
        <v>13.32526217812258</v>
      </c>
      <c r="AI25188">
        <v>17.482416569613161</v>
      </c>
      <c r="AJ25188">
        <v>8.6910780266158163</v>
      </c>
      <c r="AK25188">
        <v>15.81272800546081</v>
      </c>
      <c r="AL25188">
        <v>9.6003697507228036</v>
      </c>
      <c r="AM25188">
        <v>11.960607390485769</v>
      </c>
      <c r="AN25188">
        <v>10.079011737310029</v>
      </c>
      <c r="AO25188">
        <v>15.72160265968567</v>
      </c>
      <c r="AP25188">
        <v>6.1289660147263234</v>
      </c>
      <c r="AQ25188">
        <v>12.185602505231749</v>
      </c>
      <c r="AR25188">
        <v>11.891927365200861</v>
      </c>
      <c r="AS25188">
        <v>8.9307412983928192</v>
      </c>
      <c r="AT25188">
        <v>12.801870545262579</v>
      </c>
      <c r="AU25188">
        <v>18.744482199206299</v>
      </c>
      <c r="AV25188">
        <v>11.74005055321528</v>
      </c>
      <c r="AW25188">
        <v>2.5360534141136259E-2</v>
      </c>
    </row>
    <row r="25189" spans="1:49" x14ac:dyDescent="0.25">
      <c r="A25189" s="1">
        <v>45261</v>
      </c>
      <c r="B25189">
        <v>2011</v>
      </c>
      <c r="C25189">
        <v>710</v>
      </c>
      <c r="D25189">
        <v>-5.7362577722414159</v>
      </c>
      <c r="E25189">
        <v>3.6712466139873889</v>
      </c>
      <c r="F25189">
        <v>8.1773229594668031</v>
      </c>
      <c r="G25189">
        <v>7.3488904155234236</v>
      </c>
      <c r="H25189">
        <v>1.63536679704015</v>
      </c>
      <c r="I25189">
        <v>5.9480009769565134</v>
      </c>
      <c r="J25189">
        <v>6.5597485883530648</v>
      </c>
      <c r="K25189">
        <v>-3.293314081537591</v>
      </c>
      <c r="L25189">
        <v>7.2571891141183897</v>
      </c>
      <c r="M25189">
        <v>4.4611011169128911</v>
      </c>
      <c r="N25189">
        <v>6.0615430311541818</v>
      </c>
      <c r="O25189">
        <v>5.2624220774730954</v>
      </c>
      <c r="P25189">
        <v>3.688901079381246</v>
      </c>
      <c r="Q25189">
        <v>14.429274777490271</v>
      </c>
      <c r="R25189">
        <v>24.64482057385684</v>
      </c>
      <c r="S25189">
        <v>4.6987712743030494</v>
      </c>
      <c r="T25189">
        <v>9.5688988097497152</v>
      </c>
      <c r="U25189">
        <v>-4.3435774414892876</v>
      </c>
      <c r="V25189">
        <v>-6.3531650703111398</v>
      </c>
      <c r="W25189">
        <v>5.7488998184843654</v>
      </c>
      <c r="X25189">
        <v>6.1303555558072986</v>
      </c>
      <c r="Y25189">
        <v>4.4349331148865634</v>
      </c>
      <c r="Z25189">
        <v>1.4368502212984691</v>
      </c>
      <c r="AA25189">
        <v>6.6024096940186414</v>
      </c>
      <c r="AB25189">
        <v>12.207857691856731</v>
      </c>
      <c r="AC25189">
        <v>6.8033702181644404</v>
      </c>
      <c r="AD25189">
        <v>0.86526524990517828</v>
      </c>
      <c r="AE25189">
        <v>4.5120037834559312</v>
      </c>
      <c r="AF25189">
        <v>4.583543130098211</v>
      </c>
      <c r="AG25189">
        <v>4.2922624535889353</v>
      </c>
      <c r="AH25189">
        <v>3.1510358304511539</v>
      </c>
      <c r="AI25189">
        <v>1.9637805798435659</v>
      </c>
      <c r="AJ25189">
        <v>5.5752622956147357</v>
      </c>
      <c r="AK25189">
        <v>7.074500000612427</v>
      </c>
      <c r="AL25189">
        <v>2.840882786165833</v>
      </c>
      <c r="AM25189">
        <v>8.3318025285276107</v>
      </c>
      <c r="AN25189">
        <v>3.8398103499866831</v>
      </c>
      <c r="AO25189">
        <v>4.452735927571716</v>
      </c>
      <c r="AP25189">
        <v>-0.29014813163218411</v>
      </c>
      <c r="AQ25189">
        <v>10.697584105841869</v>
      </c>
      <c r="AR25189">
        <v>4.7357013723392738</v>
      </c>
      <c r="AS25189">
        <v>4.5761079848927633</v>
      </c>
      <c r="AT25189">
        <v>6.9077572193401382</v>
      </c>
      <c r="AU25189">
        <v>7.6954893495108312</v>
      </c>
      <c r="AV25189">
        <v>4.7618896757274154</v>
      </c>
      <c r="AW25189">
        <v>5.0422663540656831E-3</v>
      </c>
    </row>
    <row r="25190" spans="1:49" x14ac:dyDescent="0.25">
      <c r="A25190" s="1">
        <v>45292</v>
      </c>
      <c r="B25190">
        <v>2011</v>
      </c>
      <c r="C25190">
        <v>710</v>
      </c>
      <c r="D25190">
        <v>-15.334688811291381</v>
      </c>
      <c r="E25190">
        <v>0.36437057187668209</v>
      </c>
      <c r="F25190">
        <v>1.006438852273472</v>
      </c>
      <c r="G25190">
        <v>-7.2204081040152754</v>
      </c>
      <c r="H25190">
        <v>-1.718675124777314</v>
      </c>
      <c r="I25190">
        <v>-9.2410261241317357</v>
      </c>
      <c r="J25190">
        <v>-7.0504297906691331</v>
      </c>
      <c r="K25190">
        <v>-2.3693071191074888</v>
      </c>
      <c r="L25190">
        <v>-5.7419589406864313</v>
      </c>
      <c r="M25190">
        <v>-0.44112020658699791</v>
      </c>
      <c r="N25190">
        <v>-12.26501950878577</v>
      </c>
      <c r="O25190">
        <v>-6.2727956386821493</v>
      </c>
      <c r="P25190">
        <v>-2.8795891305927079</v>
      </c>
      <c r="Q25190">
        <v>0.53513117921775155</v>
      </c>
      <c r="R25190">
        <v>-3.5595515335323129</v>
      </c>
      <c r="S25190">
        <v>2.5761577285916988</v>
      </c>
      <c r="T25190">
        <v>-3.2282572243618519</v>
      </c>
      <c r="U25190">
        <v>18.165703346532979</v>
      </c>
      <c r="V25190">
        <v>8.8242724516787838</v>
      </c>
      <c r="W25190">
        <v>-1.6939916767780061</v>
      </c>
      <c r="X25190">
        <v>-3.706674834734891</v>
      </c>
      <c r="Y25190">
        <v>3.1834989478475069</v>
      </c>
      <c r="Z25190">
        <v>-0.61735137421531361</v>
      </c>
      <c r="AA25190">
        <v>3.740999804542211</v>
      </c>
      <c r="AB25190">
        <v>-5.5006452907116259</v>
      </c>
      <c r="AC25190">
        <v>-11.285145570859189</v>
      </c>
      <c r="AD25190">
        <v>4.3986133726073184</v>
      </c>
      <c r="AE25190">
        <v>-7.065489590210472</v>
      </c>
      <c r="AF25190">
        <v>-10.03658455030769</v>
      </c>
      <c r="AG25190">
        <v>-1.731309715129248</v>
      </c>
      <c r="AH25190">
        <v>-1.0314732275702789</v>
      </c>
      <c r="AI25190">
        <v>-2.796789741386418</v>
      </c>
      <c r="AJ25190">
        <v>-1.8460194056650561</v>
      </c>
      <c r="AK25190">
        <v>4.6198198648979449</v>
      </c>
      <c r="AL25190">
        <v>-3.6199073356631861</v>
      </c>
      <c r="AM25190">
        <v>-4.4847429356503437</v>
      </c>
      <c r="AN25190">
        <v>3.591217074519637</v>
      </c>
      <c r="AO25190">
        <v>-2.3379291970105802</v>
      </c>
      <c r="AP25190">
        <v>-7.8987166046719626</v>
      </c>
      <c r="AQ25190">
        <v>-2.944025008243123</v>
      </c>
      <c r="AR25190">
        <v>-1.311334967710964</v>
      </c>
      <c r="AS25190">
        <v>-2.7146536812954198</v>
      </c>
      <c r="AT25190">
        <v>-2.09906576647515</v>
      </c>
      <c r="AU25190">
        <v>0.29796365053262891</v>
      </c>
      <c r="AV25190">
        <v>0.15151170561815699</v>
      </c>
      <c r="AW25190">
        <v>-9.542072479869268E-3</v>
      </c>
    </row>
    <row r="25191" spans="1:49" x14ac:dyDescent="0.25">
      <c r="A25191" s="1">
        <v>45323</v>
      </c>
      <c r="B25191">
        <v>2011</v>
      </c>
      <c r="C25191">
        <v>710</v>
      </c>
      <c r="D25191">
        <v>9.557878006672361</v>
      </c>
      <c r="E25191">
        <v>4.5333937243167144</v>
      </c>
      <c r="F25191">
        <v>2.0723273281010539</v>
      </c>
      <c r="G25191">
        <v>-0.43802424721571809</v>
      </c>
      <c r="H25191">
        <v>1.652021864247355</v>
      </c>
      <c r="I25191">
        <v>4.4140612239296217E-2</v>
      </c>
      <c r="J25191">
        <v>-6.2999261702205613</v>
      </c>
      <c r="K25191">
        <v>8.4981742098002133</v>
      </c>
      <c r="L25191">
        <v>0.1866652912903666</v>
      </c>
      <c r="M25191">
        <v>4.7631680644366847</v>
      </c>
      <c r="N25191">
        <v>4.8759733880227474</v>
      </c>
      <c r="O25191">
        <v>4.3029283187118184</v>
      </c>
      <c r="P25191">
        <v>1.708045629024513</v>
      </c>
      <c r="Q25191">
        <v>0.9767884406137739</v>
      </c>
      <c r="R25191">
        <v>6.5219149165566037</v>
      </c>
      <c r="S25191">
        <v>-3.4818838387649991</v>
      </c>
      <c r="T25191">
        <v>-3.498030383953266</v>
      </c>
      <c r="U25191">
        <v>-13.147170074079281</v>
      </c>
      <c r="V25191">
        <v>2.458096170997881</v>
      </c>
      <c r="W25191">
        <v>-2.8879608325928059</v>
      </c>
      <c r="X25191">
        <v>-1.535056399264545</v>
      </c>
      <c r="Y25191">
        <v>2.3019974243768231</v>
      </c>
      <c r="Z25191">
        <v>-8.2198366545008898</v>
      </c>
      <c r="AA25191">
        <v>3.1126707288632089</v>
      </c>
      <c r="AB25191">
        <v>4.1654252649068191</v>
      </c>
      <c r="AC25191">
        <v>6.7135781371655989</v>
      </c>
      <c r="AD25191">
        <v>2.6524836119416579</v>
      </c>
      <c r="AE25191">
        <v>-3.7198895569472201</v>
      </c>
      <c r="AF25191">
        <v>-7.4237847209589596</v>
      </c>
      <c r="AG25191">
        <v>-4.2418953495332534</v>
      </c>
      <c r="AH25191">
        <v>5.0984495335228752</v>
      </c>
      <c r="AI25191">
        <v>-1.9854978842350099</v>
      </c>
      <c r="AJ25191">
        <v>1.1369340097801219</v>
      </c>
      <c r="AK25191">
        <v>4.3506991613003088</v>
      </c>
      <c r="AL25191">
        <v>-0.86567485388605592</v>
      </c>
      <c r="AM25191">
        <v>5.5470101669866434</v>
      </c>
      <c r="AN25191">
        <v>2.8700394208065472</v>
      </c>
      <c r="AO25191">
        <v>3.4838300120434651</v>
      </c>
      <c r="AP25191">
        <v>-4.9060586402956741</v>
      </c>
      <c r="AQ25191">
        <v>-1.250283410956299</v>
      </c>
      <c r="AR25191">
        <v>1.9440770397344711</v>
      </c>
      <c r="AS25191">
        <v>-0.66684029955174084</v>
      </c>
      <c r="AT25191">
        <v>1.4154154492262981E-2</v>
      </c>
      <c r="AU25191">
        <v>8.0635929912430626</v>
      </c>
      <c r="AV25191">
        <v>4.6572023148283792</v>
      </c>
      <c r="AW25191">
        <v>-2.68204770609759E-3</v>
      </c>
    </row>
    <row r="25192" spans="1:49" x14ac:dyDescent="0.25">
      <c r="A25192" s="1">
        <v>45352</v>
      </c>
      <c r="B25192">
        <v>2011</v>
      </c>
      <c r="C25192">
        <v>710</v>
      </c>
      <c r="D25192">
        <v>1.035734770903507</v>
      </c>
      <c r="E25192">
        <v>2.4827717986350968</v>
      </c>
      <c r="F25192">
        <v>-0.17555855869846321</v>
      </c>
      <c r="G25192">
        <v>-2.7590234335424961</v>
      </c>
      <c r="H25192">
        <v>-5.8363964150487391E-5</v>
      </c>
      <c r="I25192">
        <v>-1.9103374651691429</v>
      </c>
      <c r="J25192">
        <v>3.8177874493597219</v>
      </c>
      <c r="K25192">
        <v>14.83341295034055</v>
      </c>
      <c r="L25192">
        <v>2.8263482399960349</v>
      </c>
      <c r="M25192">
        <v>-1.0590507859377101</v>
      </c>
      <c r="N25192">
        <v>1.1390029181508781</v>
      </c>
      <c r="O25192">
        <v>-4.4281135485734868</v>
      </c>
      <c r="P25192">
        <v>1.6791206633321121</v>
      </c>
      <c r="Q25192">
        <v>9.5522025781955122</v>
      </c>
      <c r="R25192">
        <v>9.3912222024154612</v>
      </c>
      <c r="S25192">
        <v>11.65208609719812</v>
      </c>
      <c r="T25192">
        <v>4.3827929668097454</v>
      </c>
      <c r="U25192">
        <v>-33.751097552194729</v>
      </c>
      <c r="V25192">
        <v>-0.27207525289433271</v>
      </c>
      <c r="W25192">
        <v>0.67213461342132685</v>
      </c>
      <c r="X25192">
        <v>-1.520523549006692</v>
      </c>
      <c r="Y25192">
        <v>2.152778821443091</v>
      </c>
      <c r="Z25192">
        <v>6.8234552744437238</v>
      </c>
      <c r="AA25192">
        <v>4.9590461489843696</v>
      </c>
      <c r="AB25192">
        <v>0.14273399587465541</v>
      </c>
      <c r="AC25192">
        <v>4.2457951869454558</v>
      </c>
      <c r="AD25192">
        <v>-3.6591917581129558</v>
      </c>
      <c r="AE25192">
        <v>1.097046974612703</v>
      </c>
      <c r="AF25192">
        <v>-4.4804207734510211</v>
      </c>
      <c r="AG25192">
        <v>-0.32655570462798428</v>
      </c>
      <c r="AH25192">
        <v>6.1980024023135849</v>
      </c>
      <c r="AI25192">
        <v>10.24720866697273</v>
      </c>
      <c r="AJ25192">
        <v>6.0833028269275058</v>
      </c>
      <c r="AK25192">
        <v>2.626975468251636</v>
      </c>
      <c r="AL25192">
        <v>3.2499935075131159</v>
      </c>
      <c r="AM25192">
        <v>-0.40849333746281191</v>
      </c>
      <c r="AN25192">
        <v>4.9908545318213982</v>
      </c>
      <c r="AO25192">
        <v>2.8266389296365939</v>
      </c>
      <c r="AP25192">
        <v>2.1135943510183002</v>
      </c>
      <c r="AQ25192">
        <v>1.989854356636189</v>
      </c>
      <c r="AR25192">
        <v>2.1265757835527528</v>
      </c>
      <c r="AS25192">
        <v>3.4645075014346549</v>
      </c>
      <c r="AT25192">
        <v>3.183743107752357</v>
      </c>
      <c r="AU25192">
        <v>0.68844639901775029</v>
      </c>
      <c r="AV25192">
        <v>2.1775831147797349</v>
      </c>
      <c r="AW25192">
        <v>-5.2740991870311449E-3</v>
      </c>
    </row>
    <row r="25193" spans="1:49" x14ac:dyDescent="0.25">
      <c r="A25193" s="1">
        <v>45383</v>
      </c>
      <c r="B25193">
        <v>2011</v>
      </c>
      <c r="C25193">
        <v>710</v>
      </c>
      <c r="D25193">
        <v>6.2173314268568536</v>
      </c>
      <c r="E25193">
        <v>6.9898178720804616</v>
      </c>
      <c r="F25193">
        <v>1.6824245827226529</v>
      </c>
      <c r="G25193">
        <v>-4.6766384557381704</v>
      </c>
      <c r="H25193">
        <v>0.92675932048571497</v>
      </c>
      <c r="I25193">
        <v>-1.8369136262571311</v>
      </c>
      <c r="J25193">
        <v>2.3813376624219451</v>
      </c>
      <c r="K25193">
        <v>-4.5858531390315038</v>
      </c>
      <c r="L25193">
        <v>3.3516950039885751</v>
      </c>
      <c r="M25193">
        <v>-6.3951765509380873</v>
      </c>
      <c r="N25193">
        <v>-1.3365291308291449</v>
      </c>
      <c r="O25193">
        <v>-3.116874515758195</v>
      </c>
      <c r="P25193">
        <v>-6.9707973104537579</v>
      </c>
      <c r="Q25193">
        <v>-5.0513657591158889</v>
      </c>
      <c r="R25193">
        <v>3.1877572647036172</v>
      </c>
      <c r="S25193">
        <v>9.1296017531473197</v>
      </c>
      <c r="T25193">
        <v>-4.3345379766659198</v>
      </c>
      <c r="U25193">
        <v>-12.4304439762354</v>
      </c>
      <c r="V25193">
        <v>13.647959195619009</v>
      </c>
      <c r="W25193">
        <v>-4.8543846114047717</v>
      </c>
      <c r="X25193">
        <v>-9.9274675801142021E-2</v>
      </c>
      <c r="Y25193">
        <v>-5.4771487509658989</v>
      </c>
      <c r="Z25193">
        <v>2.4417347352897472</v>
      </c>
      <c r="AA25193">
        <v>0.36038093923091991</v>
      </c>
      <c r="AB25193">
        <v>-2.8482799232349421</v>
      </c>
      <c r="AC25193">
        <v>-6.3585534771951169</v>
      </c>
      <c r="AD25193">
        <v>1.470926740498935</v>
      </c>
      <c r="AE25193">
        <v>0.13030275696201971</v>
      </c>
      <c r="AF25193">
        <v>6.9293465812370059</v>
      </c>
      <c r="AG25193">
        <v>1.7791632229250181</v>
      </c>
      <c r="AH25193">
        <v>-3.272797557787321</v>
      </c>
      <c r="AI25193">
        <v>-2.9451305238871521</v>
      </c>
      <c r="AJ25193">
        <v>-1.643373412113192</v>
      </c>
      <c r="AK25193">
        <v>-4.4229811352432531</v>
      </c>
      <c r="AL25193">
        <v>-1.170615053908419</v>
      </c>
      <c r="AM25193">
        <v>0.66903374853604092</v>
      </c>
      <c r="AN25193">
        <v>-1.10634723844969</v>
      </c>
      <c r="AO25193">
        <v>-4.2205673013853922</v>
      </c>
      <c r="AP25193">
        <v>2.3450589258348309</v>
      </c>
      <c r="AQ25193">
        <v>-4.3871646527332553</v>
      </c>
      <c r="AR25193">
        <v>-3.3370170129331971</v>
      </c>
      <c r="AS25193">
        <v>1.2545641551428901</v>
      </c>
      <c r="AT25193">
        <v>-3.974376922502687</v>
      </c>
      <c r="AU25193">
        <v>-8.0720012462825785</v>
      </c>
      <c r="AV25193">
        <v>-4.7517648330957947</v>
      </c>
      <c r="AW25193">
        <v>-1.9076069684955681E-3</v>
      </c>
    </row>
    <row r="25194" spans="1:49" x14ac:dyDescent="0.25">
      <c r="A25194" s="1">
        <v>45413</v>
      </c>
      <c r="B25194">
        <v>2011</v>
      </c>
      <c r="C25194">
        <v>710</v>
      </c>
      <c r="D25194">
        <v>0.64528752904804421</v>
      </c>
      <c r="E25194">
        <v>4.2873491410820863</v>
      </c>
      <c r="F25194">
        <v>0.27076756953396952</v>
      </c>
      <c r="G25194">
        <v>-5.5083752700272104</v>
      </c>
      <c r="H25194">
        <v>2.446771507429268</v>
      </c>
      <c r="I25194">
        <v>-2.067176810573446</v>
      </c>
      <c r="J25194">
        <v>-0.5119224767160313</v>
      </c>
      <c r="K25194">
        <v>8.5364189426099024</v>
      </c>
      <c r="L25194">
        <v>3.3366509578852228</v>
      </c>
      <c r="M25194">
        <v>-6.5067923547782458</v>
      </c>
      <c r="N25194">
        <v>5.4851760760053159</v>
      </c>
      <c r="O25194">
        <v>-5.1451040086622504</v>
      </c>
      <c r="P25194">
        <v>-4.7720167286697146</v>
      </c>
      <c r="Q25194">
        <v>6.676167023386248</v>
      </c>
      <c r="R25194">
        <v>3.5573332356914289</v>
      </c>
      <c r="S25194">
        <v>8.2416524093378065</v>
      </c>
      <c r="T25194">
        <v>-2.9209054160490688</v>
      </c>
      <c r="U25194">
        <v>11.05475665159768</v>
      </c>
      <c r="V25194">
        <v>5.9212032653528146</v>
      </c>
      <c r="W25194">
        <v>7.6864577315035598</v>
      </c>
      <c r="X25194">
        <v>3.9950425514368559</v>
      </c>
      <c r="Y25194">
        <v>0.86098115213009141</v>
      </c>
      <c r="Z25194">
        <v>9.2009739926643963</v>
      </c>
      <c r="AA25194">
        <v>6.4738356065971336</v>
      </c>
      <c r="AB25194">
        <v>6.3823958385436752</v>
      </c>
      <c r="AC25194">
        <v>-4.0900572861509064</v>
      </c>
      <c r="AD25194">
        <v>-1.332518058956367</v>
      </c>
      <c r="AE25194">
        <v>8.7052297517704602</v>
      </c>
      <c r="AF25194">
        <v>8.4210078686864254</v>
      </c>
      <c r="AG25194">
        <v>5.0274701444552816</v>
      </c>
      <c r="AH25194">
        <v>4.5437471636110116</v>
      </c>
      <c r="AI25194">
        <v>5.3988424025604784</v>
      </c>
      <c r="AJ25194">
        <v>6.5273069054864186</v>
      </c>
      <c r="AK25194">
        <v>5.4934149806959756</v>
      </c>
      <c r="AL25194">
        <v>3.3173225051968962</v>
      </c>
      <c r="AM25194">
        <v>3.1784186009059519</v>
      </c>
      <c r="AN25194">
        <v>4.2818645508570166</v>
      </c>
      <c r="AO25194">
        <v>4.28465827320621</v>
      </c>
      <c r="AP25194">
        <v>9.0165636198049182</v>
      </c>
      <c r="AQ25194">
        <v>3.0611595882355398</v>
      </c>
      <c r="AR25194">
        <v>2.837668578895713</v>
      </c>
      <c r="AS25194">
        <v>3.0962196664772619</v>
      </c>
      <c r="AT25194">
        <v>2.9732008086001072</v>
      </c>
      <c r="AU25194">
        <v>3.0327269627423048</v>
      </c>
      <c r="AV25194">
        <v>4.2836338555345854</v>
      </c>
      <c r="AW25194">
        <v>-2.3883242725619699E-5</v>
      </c>
    </row>
    <row r="25195" spans="1:49" x14ac:dyDescent="0.25">
      <c r="A25195" s="1">
        <v>45444</v>
      </c>
      <c r="B25195">
        <v>2011</v>
      </c>
      <c r="C25195">
        <v>710</v>
      </c>
      <c r="D25195">
        <v>-2.6955495863839052</v>
      </c>
      <c r="E25195">
        <v>3.632162724335664</v>
      </c>
      <c r="F25195">
        <v>6.3318827919128129</v>
      </c>
      <c r="G25195">
        <v>-4.261073740501331</v>
      </c>
      <c r="H25195">
        <v>-0.83268656378338024</v>
      </c>
      <c r="I25195">
        <v>-2.688885739589586</v>
      </c>
      <c r="J25195">
        <v>8.5401683004690874</v>
      </c>
      <c r="K25195">
        <v>4.8688840900390502E-2</v>
      </c>
      <c r="L25195">
        <v>0.16596346695842981</v>
      </c>
      <c r="M25195">
        <v>0.31281108733023372</v>
      </c>
      <c r="N25195">
        <v>-6.0880097363563479</v>
      </c>
      <c r="O25195">
        <v>6.5280789350595336</v>
      </c>
      <c r="P25195">
        <v>2.2929728728762639</v>
      </c>
      <c r="Q25195">
        <v>-7.0498414833495184</v>
      </c>
      <c r="R25195">
        <v>-6.2612863480711827</v>
      </c>
      <c r="S25195">
        <v>-11.30871800766487</v>
      </c>
      <c r="T25195">
        <v>-11.168064377901811</v>
      </c>
      <c r="U25195">
        <v>-3.198280698271327</v>
      </c>
      <c r="V25195">
        <v>-0.70261102431631306</v>
      </c>
      <c r="W25195">
        <v>-0.64083719514403947</v>
      </c>
      <c r="X25195">
        <v>-2.4030422357385621</v>
      </c>
      <c r="Y25195">
        <v>-1.374010486008814</v>
      </c>
      <c r="Z25195">
        <v>-4.2494585406356764</v>
      </c>
      <c r="AA25195">
        <v>-8.3989454445216651</v>
      </c>
      <c r="AB25195">
        <v>-2.6377683909618481</v>
      </c>
      <c r="AC25195">
        <v>8.1658517177231502</v>
      </c>
      <c r="AD25195">
        <v>-3.0798313767766321</v>
      </c>
      <c r="AE25195">
        <v>-2.9609507582262999</v>
      </c>
      <c r="AF25195">
        <v>-7.3942438697033763</v>
      </c>
      <c r="AG25195">
        <v>-4.9649904640026614</v>
      </c>
      <c r="AH25195">
        <v>-5.5399134269416894</v>
      </c>
      <c r="AI25195">
        <v>-5.2936767951388237</v>
      </c>
      <c r="AJ25195">
        <v>4.704161916175198</v>
      </c>
      <c r="AK25195">
        <v>2.4351954654079582</v>
      </c>
      <c r="AL25195">
        <v>-2.362880222143382</v>
      </c>
      <c r="AM25195">
        <v>0.76910596591022173</v>
      </c>
      <c r="AN25195">
        <v>2.394348362768306</v>
      </c>
      <c r="AO25195">
        <v>-2.4211830372956822</v>
      </c>
      <c r="AP25195">
        <v>-3.9287121264695362</v>
      </c>
      <c r="AQ25195">
        <v>1.3255578539888899</v>
      </c>
      <c r="AR25195">
        <v>-8.1059472770122163</v>
      </c>
      <c r="AS25195">
        <v>-2.4247331594193011</v>
      </c>
      <c r="AT25195">
        <v>-2.6212855816616809</v>
      </c>
      <c r="AU25195">
        <v>-0.48697061845008882</v>
      </c>
      <c r="AV25195">
        <v>2.8827150127597618</v>
      </c>
      <c r="AW25195">
        <v>-3.5158207064875939E-3</v>
      </c>
    </row>
    <row r="25196" spans="1:49" x14ac:dyDescent="0.25">
      <c r="A25196" s="1">
        <v>38749</v>
      </c>
      <c r="B25196">
        <v>2011</v>
      </c>
      <c r="C25196">
        <v>750</v>
      </c>
      <c r="D25196">
        <v>1.5820988569329011</v>
      </c>
      <c r="E25196">
        <v>14.36622949909987</v>
      </c>
      <c r="F25196">
        <v>3.6312730791466352</v>
      </c>
      <c r="G25196">
        <v>1.05965273057318</v>
      </c>
      <c r="H25196">
        <v>-4.2195375019455366</v>
      </c>
      <c r="I25196">
        <v>2.5866915530586398</v>
      </c>
      <c r="J25196">
        <v>62.356532278310773</v>
      </c>
      <c r="K25196">
        <v>-6.4850481087957323</v>
      </c>
      <c r="L25196">
        <v>3.4014523246678419</v>
      </c>
      <c r="M25196">
        <v>-0.7598374336811542</v>
      </c>
      <c r="N25196">
        <v>1.829086904194033</v>
      </c>
      <c r="O25196">
        <v>-3.2862741422287511</v>
      </c>
      <c r="P25196">
        <v>-5.5193815184449662</v>
      </c>
      <c r="Q25196">
        <v>3.046462672889128</v>
      </c>
      <c r="R25196">
        <v>-2.3058354068642868</v>
      </c>
      <c r="S25196">
        <v>-18.195984308539479</v>
      </c>
      <c r="T25196">
        <v>2.7143813927974492</v>
      </c>
      <c r="U25196">
        <v>-10.668006019934399</v>
      </c>
      <c r="V25196">
        <v>5.3746517922263148</v>
      </c>
      <c r="W25196">
        <v>-2.2262829898651249</v>
      </c>
      <c r="X25196">
        <v>-3.6201628782280619</v>
      </c>
      <c r="Y25196">
        <v>-1.748985681099646</v>
      </c>
      <c r="Z25196">
        <v>-2.495772741908509</v>
      </c>
      <c r="AA25196">
        <v>2.162695083209587</v>
      </c>
      <c r="AB25196">
        <v>-1.3130656016735021</v>
      </c>
      <c r="AC25196">
        <v>-3.6982436449113369</v>
      </c>
      <c r="AD25196">
        <v>4.5325553678567942</v>
      </c>
      <c r="AE25196">
        <v>-0.2432225996487403</v>
      </c>
      <c r="AF25196">
        <v>5.8373156999332654</v>
      </c>
      <c r="AG25196">
        <v>2.6010491132499429</v>
      </c>
      <c r="AH25196">
        <v>-1.2572743241334731E-2</v>
      </c>
      <c r="AI25196">
        <v>2.854433087698105</v>
      </c>
      <c r="AJ25196">
        <v>4.3738494841384146</v>
      </c>
      <c r="AK25196">
        <v>1.0883850722078761</v>
      </c>
      <c r="AL25196">
        <v>0.33896349821487259</v>
      </c>
      <c r="AM25196">
        <v>-0.67203853013730885</v>
      </c>
      <c r="AN25196">
        <v>-0.5472848497284355</v>
      </c>
      <c r="AO25196">
        <v>-0.40030733886822212</v>
      </c>
      <c r="AP25196">
        <v>-2.2832458546952372</v>
      </c>
      <c r="AQ25196">
        <v>-2.2298388663206659</v>
      </c>
      <c r="AR25196">
        <v>-1.9983377924838059</v>
      </c>
      <c r="AS25196">
        <v>-1.549898071829015</v>
      </c>
      <c r="AT25196">
        <v>-2.7000709509290339</v>
      </c>
      <c r="AU25196">
        <v>-3.2378758642800931</v>
      </c>
      <c r="AV25196">
        <v>-0.80659680969165093</v>
      </c>
      <c r="AW25196">
        <v>-5.8813700803681543E-3</v>
      </c>
    </row>
    <row r="25197" spans="1:49" x14ac:dyDescent="0.25">
      <c r="A25197" s="1">
        <v>38777</v>
      </c>
      <c r="B25197">
        <v>2011</v>
      </c>
      <c r="C25197">
        <v>750</v>
      </c>
      <c r="D25197">
        <v>8.9965290208854363</v>
      </c>
      <c r="E25197">
        <v>-3.1279891955960588</v>
      </c>
      <c r="F25197">
        <v>2.5700250422727282</v>
      </c>
      <c r="G25197">
        <v>-5.6109154374771038</v>
      </c>
      <c r="H25197">
        <v>-2.1328627381692611</v>
      </c>
      <c r="I25197">
        <v>0.75522081187946455</v>
      </c>
      <c r="J25197">
        <v>9.9404003515415127</v>
      </c>
      <c r="K25197">
        <v>6.7631515380523366</v>
      </c>
      <c r="L25197">
        <v>-1.5388395089218969</v>
      </c>
      <c r="M25197">
        <v>4.8534256531911568</v>
      </c>
      <c r="N25197">
        <v>1.4154366241965419</v>
      </c>
      <c r="O25197">
        <v>-3.5521600608913522</v>
      </c>
      <c r="P25197">
        <v>6.6585316113213944</v>
      </c>
      <c r="Q25197">
        <v>-0.2011855070391477</v>
      </c>
      <c r="R25197">
        <v>-0.64203520326311381</v>
      </c>
      <c r="S25197">
        <v>2.655233204766017</v>
      </c>
      <c r="T25197">
        <v>8.0038682681462738</v>
      </c>
      <c r="U25197">
        <v>-5.877657547992488</v>
      </c>
      <c r="V25197">
        <v>-13.025481386611951</v>
      </c>
      <c r="W25197">
        <v>1.60163994684781</v>
      </c>
      <c r="X25197">
        <v>-0.39990359159147731</v>
      </c>
      <c r="Y25197">
        <v>1.630884750374362</v>
      </c>
      <c r="Z25197">
        <v>2.51751933526787</v>
      </c>
      <c r="AA25197">
        <v>3.9843720792536401</v>
      </c>
      <c r="AB25197">
        <v>7.7045614827109246</v>
      </c>
      <c r="AC25197">
        <v>-1.3260385907024721</v>
      </c>
      <c r="AD25197">
        <v>-2.6590390963880051</v>
      </c>
      <c r="AE25197">
        <v>9.9764461700015961</v>
      </c>
      <c r="AF25197">
        <v>8.1146278343676048</v>
      </c>
      <c r="AG25197">
        <v>10.052201429991319</v>
      </c>
      <c r="AH25197">
        <v>1.4921106395850761</v>
      </c>
      <c r="AI25197">
        <v>1.073616117747811</v>
      </c>
      <c r="AJ25197">
        <v>-7.5647932533313256</v>
      </c>
      <c r="AK25197">
        <v>3.4002341456186969</v>
      </c>
      <c r="AL25197">
        <v>0.99452724872695075</v>
      </c>
      <c r="AM25197">
        <v>-2.1904012171190979</v>
      </c>
      <c r="AN25197">
        <v>5.9505412645882716</v>
      </c>
      <c r="AO25197">
        <v>3.4706266254648459</v>
      </c>
      <c r="AP25197">
        <v>-0.46270318600496457</v>
      </c>
      <c r="AQ25197">
        <v>-0.4110179178917317</v>
      </c>
      <c r="AR25197">
        <v>4.9562049297194211</v>
      </c>
      <c r="AS25197">
        <v>1.9376159539825859</v>
      </c>
      <c r="AT25197">
        <v>0.63746564025861652</v>
      </c>
      <c r="AU25197">
        <v>-1.521029347086678</v>
      </c>
      <c r="AV25197">
        <v>0.36092045544839912</v>
      </c>
      <c r="AW25197">
        <v>-5.1539520325346588E-3</v>
      </c>
    </row>
    <row r="25198" spans="1:49" x14ac:dyDescent="0.25">
      <c r="A25198" s="1">
        <v>38808</v>
      </c>
      <c r="B25198">
        <v>2011</v>
      </c>
      <c r="C25198">
        <v>750</v>
      </c>
      <c r="D25198">
        <v>2.3773248097527011</v>
      </c>
      <c r="E25198">
        <v>-4.4997789185654904</v>
      </c>
      <c r="F25198">
        <v>3.491582706340091</v>
      </c>
      <c r="G25198">
        <v>8.4576425645577658</v>
      </c>
      <c r="H25198">
        <v>7.6695004849938408</v>
      </c>
      <c r="I25198">
        <v>3.128118736982199</v>
      </c>
      <c r="J25198">
        <v>7.4854592689118213</v>
      </c>
      <c r="K25198">
        <v>2.6941178444526588</v>
      </c>
      <c r="L25198">
        <v>0.74147251407692405</v>
      </c>
      <c r="M25198">
        <v>-0.95712861624062118</v>
      </c>
      <c r="N25198">
        <v>5.3160220457111551</v>
      </c>
      <c r="O25198">
        <v>15.827347586111861</v>
      </c>
      <c r="P25198">
        <v>18.547961293806111</v>
      </c>
      <c r="Q25198">
        <v>-3.3445362255294042</v>
      </c>
      <c r="R25198">
        <v>4.2227112170859504</v>
      </c>
      <c r="S25198">
        <v>-2.2659254866490448</v>
      </c>
      <c r="T25198">
        <v>13.15319393431551</v>
      </c>
      <c r="U25198">
        <v>-2.76462251661671</v>
      </c>
      <c r="V25198">
        <v>4.1174618979485933</v>
      </c>
      <c r="W25198">
        <v>5.2821752589197857</v>
      </c>
      <c r="X25198">
        <v>5.3634950106697499</v>
      </c>
      <c r="Y25198">
        <v>1.7803860339745461</v>
      </c>
      <c r="Z25198">
        <v>3.6462591550872951</v>
      </c>
      <c r="AA25198">
        <v>2.1521339822931029</v>
      </c>
      <c r="AB25198">
        <v>4.0494987521384704</v>
      </c>
      <c r="AC25198">
        <v>5.625671513319408</v>
      </c>
      <c r="AD25198">
        <v>2.965539786622795</v>
      </c>
      <c r="AE25198">
        <v>8.0050374493216161</v>
      </c>
      <c r="AF25198">
        <v>2.5241936456612102</v>
      </c>
      <c r="AG25198">
        <v>5.1704712927381324</v>
      </c>
      <c r="AH25198">
        <v>3.4724416942572218</v>
      </c>
      <c r="AI25198">
        <v>3.4348331853215619</v>
      </c>
      <c r="AJ25198">
        <v>3.583192755563025</v>
      </c>
      <c r="AK25198">
        <v>2.7799067460562381</v>
      </c>
      <c r="AL25198">
        <v>4.5798380764606517</v>
      </c>
      <c r="AM25198">
        <v>14.63128762989763</v>
      </c>
      <c r="AN25198">
        <v>5.1764448222736847</v>
      </c>
      <c r="AO25198">
        <v>3.8705546644088868</v>
      </c>
      <c r="AP25198">
        <v>-0.61431983810817936</v>
      </c>
      <c r="AQ25198">
        <v>8.0034873314796187</v>
      </c>
      <c r="AR25198">
        <v>2.2744588815011508</v>
      </c>
      <c r="AS25198">
        <v>4.7791464360702918</v>
      </c>
      <c r="AT25198">
        <v>3.7369713318130331</v>
      </c>
      <c r="AU25198">
        <v>3.0733433887095929</v>
      </c>
      <c r="AV25198">
        <v>0.1996538941319459</v>
      </c>
      <c r="AW25198">
        <v>-7.595639232559348E-3</v>
      </c>
    </row>
    <row r="25199" spans="1:49" x14ac:dyDescent="0.25">
      <c r="A25199" s="1">
        <v>38838</v>
      </c>
      <c r="B25199">
        <v>2011</v>
      </c>
      <c r="C25199">
        <v>750</v>
      </c>
      <c r="D25199">
        <v>-17.131886826145429</v>
      </c>
      <c r="E25199">
        <v>-18.979591685826161</v>
      </c>
      <c r="F25199">
        <v>-6.9673634435456933</v>
      </c>
      <c r="G25199">
        <v>-19.086787935088921</v>
      </c>
      <c r="H25199">
        <v>-12.15563271949857</v>
      </c>
      <c r="I25199">
        <v>-5.6862133719975949</v>
      </c>
      <c r="J25199">
        <v>-21.042651073581169</v>
      </c>
      <c r="K25199">
        <v>-18.14684332951385</v>
      </c>
      <c r="L25199">
        <v>-9.9403619377900991</v>
      </c>
      <c r="M25199">
        <v>-3.0235344741965098</v>
      </c>
      <c r="N25199">
        <v>-11.24311976743377</v>
      </c>
      <c r="O25199">
        <v>-13.201623205707371</v>
      </c>
      <c r="P25199">
        <v>-20.874434485166759</v>
      </c>
      <c r="Q25199">
        <v>-22.146668490733479</v>
      </c>
      <c r="R25199">
        <v>-14.034243659140261</v>
      </c>
      <c r="S25199">
        <v>-17.9313644627012</v>
      </c>
      <c r="T25199">
        <v>-14.87883592613497</v>
      </c>
      <c r="U25199">
        <v>-19.9722645157551</v>
      </c>
      <c r="V25199">
        <v>-30.339033929722412</v>
      </c>
      <c r="W25199">
        <v>-6.2860164011160897</v>
      </c>
      <c r="X25199">
        <v>-10.42102122001767</v>
      </c>
      <c r="Y25199">
        <v>-9.4174003542117024</v>
      </c>
      <c r="Z25199">
        <v>-8.9349164461195123</v>
      </c>
      <c r="AA25199">
        <v>-5.0140816305159994</v>
      </c>
      <c r="AB25199">
        <v>-9.6163943432799552</v>
      </c>
      <c r="AC25199">
        <v>-10.7743686427544</v>
      </c>
      <c r="AD25199">
        <v>-10.168735792938531</v>
      </c>
      <c r="AE25199">
        <v>-7.9668140491194626</v>
      </c>
      <c r="AF25199">
        <v>-6.7577990090972424</v>
      </c>
      <c r="AG25199">
        <v>-9.1147064820984554</v>
      </c>
      <c r="AH25199">
        <v>-3.382077610029921</v>
      </c>
      <c r="AI25199">
        <v>-5.7125897909187984</v>
      </c>
      <c r="AJ25199">
        <v>-6.9047623940050489</v>
      </c>
      <c r="AK25199">
        <v>-7.3017755240168194</v>
      </c>
      <c r="AL25199">
        <v>-6.387835816430365</v>
      </c>
      <c r="AM25199">
        <v>-14.677746054025439</v>
      </c>
      <c r="AN25199">
        <v>-7.659425436917477</v>
      </c>
      <c r="AO25199">
        <v>-6.9597532195548872</v>
      </c>
      <c r="AP25199">
        <v>-10.21550541456488</v>
      </c>
      <c r="AQ25199">
        <v>-8.7593836848248401</v>
      </c>
      <c r="AR25199">
        <v>-4.7620019037215471</v>
      </c>
      <c r="AS25199">
        <v>-5.2511107808871484</v>
      </c>
      <c r="AT25199">
        <v>-5.9403480336418397</v>
      </c>
      <c r="AU25199">
        <v>-9.81040525952519</v>
      </c>
      <c r="AV25199">
        <v>-6.2567973865956139</v>
      </c>
      <c r="AW25199">
        <v>-3.004307356857772E-2</v>
      </c>
    </row>
    <row r="25200" spans="1:49" x14ac:dyDescent="0.25">
      <c r="A25200" s="1">
        <v>38869</v>
      </c>
      <c r="B25200">
        <v>2011</v>
      </c>
      <c r="C25200">
        <v>750</v>
      </c>
      <c r="D25200">
        <v>2.3166112752480932</v>
      </c>
      <c r="E25200">
        <v>3.380212561577856</v>
      </c>
      <c r="F25200">
        <v>4.4772060818386139</v>
      </c>
      <c r="G25200">
        <v>6.4655473009920694</v>
      </c>
      <c r="H25200">
        <v>-3.8509520381982081</v>
      </c>
      <c r="I25200">
        <v>-2.655149800174383</v>
      </c>
      <c r="J25200">
        <v>-16.878071170958108</v>
      </c>
      <c r="K25200">
        <v>-3.1489355933703278</v>
      </c>
      <c r="L25200">
        <v>-1.2125548179789729</v>
      </c>
      <c r="M25200">
        <v>-6.6332651971198526</v>
      </c>
      <c r="N25200">
        <v>2.7106448523517068</v>
      </c>
      <c r="O25200">
        <v>9.9980965242462574</v>
      </c>
      <c r="P25200">
        <v>7.3416032784690222</v>
      </c>
      <c r="Q25200">
        <v>-12.76785345478814</v>
      </c>
      <c r="R25200">
        <v>2.8056952423368919</v>
      </c>
      <c r="S25200">
        <v>-1.1437752698836849</v>
      </c>
      <c r="T25200">
        <v>1.0457498492166371</v>
      </c>
      <c r="U25200">
        <v>-9.7477012547641522</v>
      </c>
      <c r="V25200">
        <v>-7.0230577407685013</v>
      </c>
      <c r="W25200">
        <v>8.0678822562285646E-2</v>
      </c>
      <c r="X25200">
        <v>-5.9519916637546082</v>
      </c>
      <c r="Y25200">
        <v>-0.87214836530490336</v>
      </c>
      <c r="Z25200">
        <v>-0.22531701653627501</v>
      </c>
      <c r="AA25200">
        <v>-1.154387177797511</v>
      </c>
      <c r="AB25200">
        <v>0.56901036837126995</v>
      </c>
      <c r="AC25200">
        <v>-1.4127963283984579</v>
      </c>
      <c r="AD25200">
        <v>0.64812149986948064</v>
      </c>
      <c r="AE25200">
        <v>-3.5527123909510179</v>
      </c>
      <c r="AF25200">
        <v>1.296850380650683</v>
      </c>
      <c r="AG25200">
        <v>-2.5526648170507089</v>
      </c>
      <c r="AH25200">
        <v>0.82396738957972726</v>
      </c>
      <c r="AI25200">
        <v>1.5975463191803649</v>
      </c>
      <c r="AJ25200">
        <v>0.43807424538409018</v>
      </c>
      <c r="AK25200">
        <v>0.11703482682225989</v>
      </c>
      <c r="AL25200">
        <v>-0.70992874201558642</v>
      </c>
      <c r="AM25200">
        <v>0.297742173608051</v>
      </c>
      <c r="AN25200">
        <v>-0.83820367157239062</v>
      </c>
      <c r="AO25200">
        <v>-0.71421651703201805</v>
      </c>
      <c r="AP25200">
        <v>5.2918652337952343</v>
      </c>
      <c r="AQ25200">
        <v>1.066756069473507</v>
      </c>
      <c r="AR25200">
        <v>1.4026072622888459</v>
      </c>
      <c r="AS25200">
        <v>1.2472800797429071</v>
      </c>
      <c r="AT25200">
        <v>-1.3253773892073051</v>
      </c>
      <c r="AU25200">
        <v>-8.9098841034048739</v>
      </c>
      <c r="AV25200">
        <v>0.35422408708776221</v>
      </c>
      <c r="AW25200">
        <v>6.6246172287987024E-3</v>
      </c>
    </row>
    <row r="25201" spans="1:49" x14ac:dyDescent="0.25">
      <c r="A25201" s="1">
        <v>38899</v>
      </c>
      <c r="B25201">
        <v>2011</v>
      </c>
      <c r="C25201">
        <v>750</v>
      </c>
      <c r="D25201">
        <v>-1.3166293802225231</v>
      </c>
      <c r="E25201">
        <v>3.2083293489900688</v>
      </c>
      <c r="F25201">
        <v>2.9843486516160311</v>
      </c>
      <c r="G25201">
        <v>-0.3313469504700795</v>
      </c>
      <c r="H25201">
        <v>2.0241375922606548</v>
      </c>
      <c r="I25201">
        <v>1.270681176193422</v>
      </c>
      <c r="J25201">
        <v>0.97253833823458535</v>
      </c>
      <c r="K25201">
        <v>-1.3444155494905961</v>
      </c>
      <c r="L25201">
        <v>-1.0615314686753361</v>
      </c>
      <c r="M25201">
        <v>13.507025756985639</v>
      </c>
      <c r="N25201">
        <v>-1.1955111935528779</v>
      </c>
      <c r="O25201">
        <v>5.7542840795410166</v>
      </c>
      <c r="P25201">
        <v>-2.2388337472645352</v>
      </c>
      <c r="Q25201">
        <v>12.63280741606208</v>
      </c>
      <c r="R25201">
        <v>5.3879719211382016</v>
      </c>
      <c r="S25201">
        <v>1.2999525154110181</v>
      </c>
      <c r="T25201">
        <v>5.3457759891298204</v>
      </c>
      <c r="U25201">
        <v>14.74926802273211</v>
      </c>
      <c r="V25201">
        <v>6.5506916256605097</v>
      </c>
      <c r="W25201">
        <v>1.713678706287425</v>
      </c>
      <c r="X25201">
        <v>-1.0778693780170381</v>
      </c>
      <c r="Y25201">
        <v>-1.9574612010753389</v>
      </c>
      <c r="Z25201">
        <v>-1.1234739482682059</v>
      </c>
      <c r="AA25201">
        <v>-1.9807167479078289</v>
      </c>
      <c r="AB25201">
        <v>-3.0180021508158572</v>
      </c>
      <c r="AC25201">
        <v>-1.563788713783054</v>
      </c>
      <c r="AD25201">
        <v>-0.34321085166429949</v>
      </c>
      <c r="AE25201">
        <v>1.523940290594217</v>
      </c>
      <c r="AF25201">
        <v>-4.6306845069599152E-2</v>
      </c>
      <c r="AG25201">
        <v>-2.3873971993130789</v>
      </c>
      <c r="AH25201">
        <v>-0.95834175495520535</v>
      </c>
      <c r="AI25201">
        <v>1.812910839528725</v>
      </c>
      <c r="AJ25201">
        <v>8.182310414338744</v>
      </c>
      <c r="AK25201">
        <v>1.058705982335906</v>
      </c>
      <c r="AL25201">
        <v>1.306565992048681</v>
      </c>
      <c r="AM25201">
        <v>15.12379781786106</v>
      </c>
      <c r="AN25201">
        <v>-1.7932637498603969</v>
      </c>
      <c r="AO25201">
        <v>-1.7508981821214631</v>
      </c>
      <c r="AP25201">
        <v>3.079208892822205</v>
      </c>
      <c r="AQ25201">
        <v>-0.20280462852511061</v>
      </c>
      <c r="AR25201">
        <v>-0.7631832216800194</v>
      </c>
      <c r="AS25201">
        <v>0.85678899852319468</v>
      </c>
      <c r="AT25201">
        <v>-1.103855160285949</v>
      </c>
      <c r="AU25201">
        <v>6.2519418449302755E-2</v>
      </c>
      <c r="AV25201">
        <v>-1.0796129092157549</v>
      </c>
      <c r="AW25201">
        <v>-1.037159665659293E-2</v>
      </c>
    </row>
    <row r="25202" spans="1:49" x14ac:dyDescent="0.25">
      <c r="A25202" s="1">
        <v>38930</v>
      </c>
      <c r="B25202">
        <v>2011</v>
      </c>
      <c r="C25202">
        <v>750</v>
      </c>
      <c r="D25202">
        <v>9.0171089427907312</v>
      </c>
      <c r="E25202">
        <v>-4.4847438856966626</v>
      </c>
      <c r="F25202">
        <v>2.4968817321483039</v>
      </c>
      <c r="G25202">
        <v>-0.94557862604662812</v>
      </c>
      <c r="H25202">
        <v>1.5182273546619609</v>
      </c>
      <c r="I25202">
        <v>2.2078800754013139</v>
      </c>
      <c r="J25202">
        <v>5.33296211915959</v>
      </c>
      <c r="K25202">
        <v>-0.62031314538663063</v>
      </c>
      <c r="L25202">
        <v>3.1346108561455921</v>
      </c>
      <c r="M25202">
        <v>-1.237105799880156</v>
      </c>
      <c r="N25202">
        <v>3.0554883248252729</v>
      </c>
      <c r="O25202">
        <v>0.25125642570551499</v>
      </c>
      <c r="P25202">
        <v>-4.7637217091269672</v>
      </c>
      <c r="Q25202">
        <v>6.6323281414516044</v>
      </c>
      <c r="R25202">
        <v>3.098005634842393</v>
      </c>
      <c r="S25202">
        <v>-4.1290926172576121</v>
      </c>
      <c r="T25202">
        <v>2.8464916475288589</v>
      </c>
      <c r="U25202">
        <v>9.0473999867435992</v>
      </c>
      <c r="V25202">
        <v>5.7337197976662591</v>
      </c>
      <c r="W25202">
        <v>2.269579736063454</v>
      </c>
      <c r="X25202">
        <v>4.2633024283371679</v>
      </c>
      <c r="Y25202">
        <v>1.0945397030300179</v>
      </c>
      <c r="Z25202">
        <v>0.58818899239627687</v>
      </c>
      <c r="AA25202">
        <v>7.9557586173347072</v>
      </c>
      <c r="AB25202">
        <v>3.4027598399800629</v>
      </c>
      <c r="AC25202">
        <v>2.0713507116204122</v>
      </c>
      <c r="AD25202">
        <v>2.9218910638467039</v>
      </c>
      <c r="AE25202">
        <v>-2.3409252978424671</v>
      </c>
      <c r="AF25202">
        <v>2.6119541574834542</v>
      </c>
      <c r="AG25202">
        <v>4.3815036731353008</v>
      </c>
      <c r="AH25202">
        <v>3.7281508240413208</v>
      </c>
      <c r="AI25202">
        <v>2.9524841490468972</v>
      </c>
      <c r="AJ25202">
        <v>-2.7129351769994429E-2</v>
      </c>
      <c r="AK25202">
        <v>4.6377734185642616</v>
      </c>
      <c r="AL25202">
        <v>4.5960710592093834</v>
      </c>
      <c r="AM25202">
        <v>-8.227786079475397</v>
      </c>
      <c r="AN25202">
        <v>6.1334335763532977</v>
      </c>
      <c r="AO25202">
        <v>3.23677451019122</v>
      </c>
      <c r="AP25202">
        <v>0.84196237940667995</v>
      </c>
      <c r="AQ25202">
        <v>2.672102197770498</v>
      </c>
      <c r="AR25202">
        <v>2.8862631397864602</v>
      </c>
      <c r="AS25202">
        <v>2.0261655402586292</v>
      </c>
      <c r="AT25202">
        <v>3.6484975660874941</v>
      </c>
      <c r="AU25202">
        <v>4.0006881440323614</v>
      </c>
      <c r="AV25202">
        <v>2.0088787871051621</v>
      </c>
      <c r="AW25202">
        <v>1.8174439332740991E-4</v>
      </c>
    </row>
    <row r="25203" spans="1:49" x14ac:dyDescent="0.25">
      <c r="A25203" s="1">
        <v>38961</v>
      </c>
      <c r="B25203">
        <v>2011</v>
      </c>
      <c r="C25203">
        <v>750</v>
      </c>
      <c r="D25203">
        <v>8.8404232639953015</v>
      </c>
      <c r="E25203">
        <v>7.2105722158178009</v>
      </c>
      <c r="F25203">
        <v>7.1495347513985896</v>
      </c>
      <c r="G25203">
        <v>-0.98963118912591685</v>
      </c>
      <c r="H25203">
        <v>2.0879005259829109</v>
      </c>
      <c r="I25203">
        <v>1.358756576871412</v>
      </c>
      <c r="J25203">
        <v>9.1826587142427307</v>
      </c>
      <c r="K25203">
        <v>-5.5654107072639629</v>
      </c>
      <c r="L25203">
        <v>5.0150022366581393</v>
      </c>
      <c r="M25203">
        <v>12.817846644528959</v>
      </c>
      <c r="N25203">
        <v>3.9794177099312211</v>
      </c>
      <c r="O25203">
        <v>3.8752165861754668</v>
      </c>
      <c r="P25203">
        <v>-0.78605398289833817</v>
      </c>
      <c r="Q25203">
        <v>-1.0482343332335551</v>
      </c>
      <c r="R25203">
        <v>5.8244002466565137</v>
      </c>
      <c r="S25203">
        <v>-2.7368112214950391</v>
      </c>
      <c r="T25203">
        <v>4.4312541022134999</v>
      </c>
      <c r="U25203">
        <v>5.1987592390085444</v>
      </c>
      <c r="V25203">
        <v>-3.6813600033887011</v>
      </c>
      <c r="W25203">
        <v>2.3918005631305079</v>
      </c>
      <c r="X25203">
        <v>4.3656939301718101</v>
      </c>
      <c r="Y25203">
        <v>-0.75691938754472998</v>
      </c>
      <c r="Z25203">
        <v>2.9860214943141061</v>
      </c>
      <c r="AA25203">
        <v>1.8753150570658179</v>
      </c>
      <c r="AB25203">
        <v>5.5943295883537534</v>
      </c>
      <c r="AC25203">
        <v>3.9939503057345509</v>
      </c>
      <c r="AD25203">
        <v>1.5097825284531301</v>
      </c>
      <c r="AE25203">
        <v>-6.3059023583167502</v>
      </c>
      <c r="AF25203">
        <v>3.5192645686327411</v>
      </c>
      <c r="AG25203">
        <v>-1.616233192247041</v>
      </c>
      <c r="AH25203">
        <v>0.72547425243378871</v>
      </c>
      <c r="AI25203">
        <v>6.2812264974352114</v>
      </c>
      <c r="AJ25203">
        <v>1.383428056155189</v>
      </c>
      <c r="AK25203">
        <v>4.0467122509909137</v>
      </c>
      <c r="AL25203">
        <v>4.2845758613847762</v>
      </c>
      <c r="AM25203">
        <v>-1.871003623229772</v>
      </c>
      <c r="AN25203">
        <v>3.365219789312679</v>
      </c>
      <c r="AO25203">
        <v>2.3990799406859109</v>
      </c>
      <c r="AP25203">
        <v>-0.1881730537579229</v>
      </c>
      <c r="AQ25203">
        <v>-0.44331330133271513</v>
      </c>
      <c r="AR25203">
        <v>1.779336017769007</v>
      </c>
      <c r="AS25203">
        <v>0.36490860999573987</v>
      </c>
      <c r="AT25203">
        <v>-2.1414480960436628</v>
      </c>
      <c r="AU25203">
        <v>1.7531470540336209</v>
      </c>
      <c r="AV25203">
        <v>3.4521466280579061</v>
      </c>
      <c r="AW25203">
        <v>1.3166303772911061E-2</v>
      </c>
    </row>
    <row r="25204" spans="1:49" x14ac:dyDescent="0.25">
      <c r="A25204" s="1">
        <v>38991</v>
      </c>
      <c r="B25204">
        <v>2011</v>
      </c>
      <c r="C25204">
        <v>750</v>
      </c>
      <c r="D25204">
        <v>8.4647549902314054</v>
      </c>
      <c r="E25204">
        <v>8.4881922648446526</v>
      </c>
      <c r="F25204">
        <v>11.2981807987645</v>
      </c>
      <c r="G25204">
        <v>10.40400069106529</v>
      </c>
      <c r="H25204">
        <v>9.675442938941714</v>
      </c>
      <c r="I25204">
        <v>5.8235606096884718</v>
      </c>
      <c r="J25204">
        <v>3.1231646319704649</v>
      </c>
      <c r="K25204">
        <v>13.00850048308302</v>
      </c>
      <c r="L25204">
        <v>9.0307525642388207</v>
      </c>
      <c r="M25204">
        <v>8.5175318985506685</v>
      </c>
      <c r="N25204">
        <v>10.166997686525979</v>
      </c>
      <c r="O25204">
        <v>6.7326679024849234</v>
      </c>
      <c r="P25204">
        <v>11.22824530634548</v>
      </c>
      <c r="Q25204">
        <v>10.391486968295879</v>
      </c>
      <c r="R25204">
        <v>8.6763558789114015</v>
      </c>
      <c r="S25204">
        <v>-2.6014433360248108</v>
      </c>
      <c r="T25204">
        <v>2.9889330696319938</v>
      </c>
      <c r="U25204">
        <v>3.853463244107536</v>
      </c>
      <c r="V25204">
        <v>17.020925751080409</v>
      </c>
      <c r="W25204">
        <v>4.4135185289667422</v>
      </c>
      <c r="X25204">
        <v>9.680821990936316</v>
      </c>
      <c r="Y25204">
        <v>3.461612143174575</v>
      </c>
      <c r="Z25204">
        <v>7.2256635934928148</v>
      </c>
      <c r="AA25204">
        <v>6.0382469282092011</v>
      </c>
      <c r="AB25204">
        <v>8.1907266861674053</v>
      </c>
      <c r="AC25204">
        <v>1.254548261066968</v>
      </c>
      <c r="AD25204">
        <v>8.3072217844176954</v>
      </c>
      <c r="AE25204">
        <v>10.430528855047431</v>
      </c>
      <c r="AF25204">
        <v>4.2734030171069692</v>
      </c>
      <c r="AG25204">
        <v>5.5744635394129327</v>
      </c>
      <c r="AH25204">
        <v>5.8738252625371912</v>
      </c>
      <c r="AI25204">
        <v>9.2549894264098107</v>
      </c>
      <c r="AJ25204">
        <v>12.09425088604339</v>
      </c>
      <c r="AK25204">
        <v>2.1351065247569911</v>
      </c>
      <c r="AL25204">
        <v>4.6627814664606637</v>
      </c>
      <c r="AM25204">
        <v>11.04295928560297</v>
      </c>
      <c r="AN25204">
        <v>6.1645562144838406</v>
      </c>
      <c r="AO25204">
        <v>6.7976953463940504</v>
      </c>
      <c r="AP25204">
        <v>10.347561953110571</v>
      </c>
      <c r="AQ25204">
        <v>10.110841614987081</v>
      </c>
      <c r="AR25204">
        <v>4.4409522029933868</v>
      </c>
      <c r="AS25204">
        <v>6.780784784328131</v>
      </c>
      <c r="AT25204">
        <v>6.5897873630252013</v>
      </c>
      <c r="AU25204">
        <v>4.7357817382531087</v>
      </c>
      <c r="AV25204">
        <v>5.1727660819940846</v>
      </c>
      <c r="AW25204">
        <v>2.0753365712061989E-2</v>
      </c>
    </row>
    <row r="25205" spans="1:49" x14ac:dyDescent="0.25">
      <c r="A25205" s="1">
        <v>39022</v>
      </c>
      <c r="B25205">
        <v>2011</v>
      </c>
      <c r="C25205">
        <v>750</v>
      </c>
      <c r="D25205">
        <v>5.8721066796326049</v>
      </c>
      <c r="E25205">
        <v>-4.8849804935009233</v>
      </c>
      <c r="F25205">
        <v>10.85302265539865</v>
      </c>
      <c r="G25205">
        <v>6.2344231727943678</v>
      </c>
      <c r="H25205">
        <v>4.9595846374677954</v>
      </c>
      <c r="I25205">
        <v>11.285887572814479</v>
      </c>
      <c r="J25205">
        <v>18.96400349992151</v>
      </c>
      <c r="K25205">
        <v>7.8581554373445606</v>
      </c>
      <c r="L25205">
        <v>6.2888210424268731</v>
      </c>
      <c r="M25205">
        <v>2.9409840367785818</v>
      </c>
      <c r="N25205">
        <v>7.299672285161396</v>
      </c>
      <c r="O25205">
        <v>6.4637202546584671</v>
      </c>
      <c r="P25205">
        <v>16.114045343550391</v>
      </c>
      <c r="Q25205">
        <v>-2.975419088946496</v>
      </c>
      <c r="R25205">
        <v>4.6296189034888302</v>
      </c>
      <c r="S25205">
        <v>-16.330869257541991</v>
      </c>
      <c r="T25205">
        <v>9.4953287383703113</v>
      </c>
      <c r="U25205">
        <v>1.051697887566805</v>
      </c>
      <c r="V25205">
        <v>-6.8872479707895229</v>
      </c>
      <c r="W25205">
        <v>3.3365739492260849</v>
      </c>
      <c r="X25205">
        <v>4.6129061182975439</v>
      </c>
      <c r="Y25205">
        <v>0.83750220716272139</v>
      </c>
      <c r="Z25205">
        <v>4.870937622422522</v>
      </c>
      <c r="AA25205">
        <v>4.3401071749599618</v>
      </c>
      <c r="AB25205">
        <v>4.1833493091564922</v>
      </c>
      <c r="AC25205">
        <v>5.7419018872536531</v>
      </c>
      <c r="AD25205">
        <v>5.9153660667434771</v>
      </c>
      <c r="AE25205">
        <v>9.4059294010988772</v>
      </c>
      <c r="AF25205">
        <v>5.3947197329640151</v>
      </c>
      <c r="AG25205">
        <v>3.5343417503680858</v>
      </c>
      <c r="AH25205">
        <v>5.7657047297154707</v>
      </c>
      <c r="AI25205">
        <v>4.9144377413428808</v>
      </c>
      <c r="AJ25205">
        <v>2.1036361370851959E-3</v>
      </c>
      <c r="AK25205">
        <v>2.926895359072224</v>
      </c>
      <c r="AL25205">
        <v>2.116780071995938</v>
      </c>
      <c r="AM25205">
        <v>10.64502147012298</v>
      </c>
      <c r="AN25205">
        <v>6.6874507563464469</v>
      </c>
      <c r="AO25205">
        <v>4.7442179746711943</v>
      </c>
      <c r="AP25205">
        <v>7.3261950154532194</v>
      </c>
      <c r="AQ25205">
        <v>4.2624455720957632</v>
      </c>
      <c r="AR25205">
        <v>4.1161778463346899</v>
      </c>
      <c r="AS25205">
        <v>2.581122001802072</v>
      </c>
      <c r="AT25205">
        <v>3.0349630457215282</v>
      </c>
      <c r="AU25205">
        <v>2.674122556277414</v>
      </c>
      <c r="AV25205">
        <v>2.1183323871325932</v>
      </c>
      <c r="AW25205">
        <v>5.4869410753011216E-3</v>
      </c>
    </row>
    <row r="25206" spans="1:49" x14ac:dyDescent="0.25">
      <c r="A25206" s="1">
        <v>39052</v>
      </c>
      <c r="B25206">
        <v>2011</v>
      </c>
      <c r="C25206">
        <v>750</v>
      </c>
      <c r="D25206">
        <v>3.8136362216872</v>
      </c>
      <c r="E25206">
        <v>-5.851863405630187</v>
      </c>
      <c r="F25206">
        <v>16.562089397208819</v>
      </c>
      <c r="G25206">
        <v>8.9606302260876181</v>
      </c>
      <c r="H25206">
        <v>-9.2566590598199934</v>
      </c>
      <c r="I25206">
        <v>5.2081253040210393</v>
      </c>
      <c r="J25206">
        <v>25.681794178995741</v>
      </c>
      <c r="K25206">
        <v>8.0918680535829282</v>
      </c>
      <c r="L25206">
        <v>5.0784678279893081</v>
      </c>
      <c r="M25206">
        <v>10.470104330773379</v>
      </c>
      <c r="N25206">
        <v>6.9863402407569941</v>
      </c>
      <c r="O25206">
        <v>2.7260480413178412</v>
      </c>
      <c r="P25206">
        <v>6.1725503770270862</v>
      </c>
      <c r="Q25206">
        <v>12.56567360297025</v>
      </c>
      <c r="R25206">
        <v>6.7369998951841703</v>
      </c>
      <c r="S25206">
        <v>16.367478505343279</v>
      </c>
      <c r="T25206">
        <v>5.9246867625654343</v>
      </c>
      <c r="U25206">
        <v>8.2231890463570814</v>
      </c>
      <c r="V25206">
        <v>6.152138210292879</v>
      </c>
      <c r="W25206">
        <v>2.4618185467707221</v>
      </c>
      <c r="X25206">
        <v>9.0525328320608889</v>
      </c>
      <c r="Y25206">
        <v>3.1739710415478628</v>
      </c>
      <c r="Z25206">
        <v>8.3907709671876329</v>
      </c>
      <c r="AA25206">
        <v>8.945241332242059</v>
      </c>
      <c r="AB25206">
        <v>9.0714624766015781</v>
      </c>
      <c r="AC25206">
        <v>0.36310977671096811</v>
      </c>
      <c r="AD25206">
        <v>2.8597221211227759</v>
      </c>
      <c r="AE25206">
        <v>7.1433562874120948</v>
      </c>
      <c r="AF25206">
        <v>5.3598347959994852</v>
      </c>
      <c r="AG25206">
        <v>3.5864019052956002</v>
      </c>
      <c r="AH25206">
        <v>2.7162331569200671</v>
      </c>
      <c r="AI25206">
        <v>2.323748559653938</v>
      </c>
      <c r="AJ25206">
        <v>-1.2525350090191401</v>
      </c>
      <c r="AK25206">
        <v>4.5567108948209922</v>
      </c>
      <c r="AL25206">
        <v>5.6624116023330728</v>
      </c>
      <c r="AM25206">
        <v>2.6197474743027578</v>
      </c>
      <c r="AN25206">
        <v>5.1202210007207372</v>
      </c>
      <c r="AO25206">
        <v>4.8370370386084716</v>
      </c>
      <c r="AP25206">
        <v>2.3081059866343572</v>
      </c>
      <c r="AQ25206">
        <v>4.046424083352318</v>
      </c>
      <c r="AR25206">
        <v>4.2398245990348027</v>
      </c>
      <c r="AS25206">
        <v>3.2256914427620802</v>
      </c>
      <c r="AT25206">
        <v>4.5804557661011103E-3</v>
      </c>
      <c r="AU25206">
        <v>-0.80364845654682382</v>
      </c>
      <c r="AV25206">
        <v>1.8856659494278509</v>
      </c>
      <c r="AW25206">
        <v>1.12800137830571E-2</v>
      </c>
    </row>
    <row r="25207" spans="1:49" x14ac:dyDescent="0.25">
      <c r="A25207" s="1">
        <v>39083</v>
      </c>
      <c r="B25207">
        <v>2011</v>
      </c>
      <c r="C25207">
        <v>750</v>
      </c>
      <c r="D25207">
        <v>2.3901092390939072</v>
      </c>
      <c r="E25207">
        <v>15.726726212655359</v>
      </c>
      <c r="F25207">
        <v>-4.4267943151748526</v>
      </c>
      <c r="G25207">
        <v>0.86253568785772394</v>
      </c>
      <c r="H25207">
        <v>-7.3017062406666167E-2</v>
      </c>
      <c r="I25207">
        <v>10.23040422743353</v>
      </c>
      <c r="J25207">
        <v>-9.1230120986665391</v>
      </c>
      <c r="K25207">
        <v>0.13219853526638131</v>
      </c>
      <c r="L25207">
        <v>4.1601203296624423</v>
      </c>
      <c r="M25207">
        <v>9.8830353004390581</v>
      </c>
      <c r="N25207">
        <v>3.7662877488910951</v>
      </c>
      <c r="O25207">
        <v>8.9009665432289822</v>
      </c>
      <c r="P25207">
        <v>-1.6381918174560579</v>
      </c>
      <c r="Q25207">
        <v>-4.7668200482760881</v>
      </c>
      <c r="R25207">
        <v>2.3316940094493259</v>
      </c>
      <c r="S25207">
        <v>-9.349383685346158</v>
      </c>
      <c r="T25207">
        <v>-7.3320730196260842</v>
      </c>
      <c r="U25207">
        <v>-3.5274606916897771</v>
      </c>
      <c r="V25207">
        <v>7.1962380705996374</v>
      </c>
      <c r="W25207">
        <v>1.709679618455251</v>
      </c>
      <c r="X25207">
        <v>-0.23202973271501121</v>
      </c>
      <c r="Y25207">
        <v>0.68285599543924658</v>
      </c>
      <c r="Z25207">
        <v>0.32818979244497731</v>
      </c>
      <c r="AA25207">
        <v>-4.998305460914354</v>
      </c>
      <c r="AB25207">
        <v>1.0892953383253801</v>
      </c>
      <c r="AC25207">
        <v>-4.5583752604074661</v>
      </c>
      <c r="AD25207">
        <v>6.0326096362602666</v>
      </c>
      <c r="AE25207">
        <v>4.0060052954734582</v>
      </c>
      <c r="AF25207">
        <v>1.319469794373074</v>
      </c>
      <c r="AG25207">
        <v>3.650812054199148</v>
      </c>
      <c r="AH25207">
        <v>-0.2267732940115619</v>
      </c>
      <c r="AI25207">
        <v>1.87396963256885</v>
      </c>
      <c r="AJ25207">
        <v>6.4526538135566414</v>
      </c>
      <c r="AK25207">
        <v>0.100968513199784</v>
      </c>
      <c r="AL25207">
        <v>9.9048075818175541E-2</v>
      </c>
      <c r="AM25207">
        <v>3.627825384244221</v>
      </c>
      <c r="AN25207">
        <v>2.5733097870708428</v>
      </c>
      <c r="AO25207">
        <v>1.2919251934837339</v>
      </c>
      <c r="AP25207">
        <v>-0.91278670103347448</v>
      </c>
      <c r="AQ25207">
        <v>6.0370250738106541E-2</v>
      </c>
      <c r="AR25207">
        <v>-0.46915280583733621</v>
      </c>
      <c r="AS25207">
        <v>-0.32165005055625467</v>
      </c>
      <c r="AT25207">
        <v>-0.42854545529100729</v>
      </c>
      <c r="AU25207">
        <v>5.2375526227028679</v>
      </c>
      <c r="AV25207">
        <v>1.6510776596181389</v>
      </c>
      <c r="AW25207">
        <v>2.2515311377262481E-3</v>
      </c>
    </row>
    <row r="25208" spans="1:49" x14ac:dyDescent="0.25">
      <c r="A25208" s="1">
        <v>39114</v>
      </c>
      <c r="B25208">
        <v>2011</v>
      </c>
      <c r="C25208">
        <v>750</v>
      </c>
      <c r="D25208">
        <v>-9.2564080477545279</v>
      </c>
      <c r="E25208">
        <v>-2.0100589505620881</v>
      </c>
      <c r="F25208">
        <v>-2.655682758621325</v>
      </c>
      <c r="G25208">
        <v>-3.4263256362860322</v>
      </c>
      <c r="H25208">
        <v>5.9154358489161618</v>
      </c>
      <c r="I25208">
        <v>-0.14031614742742171</v>
      </c>
      <c r="J25208">
        <v>2.3861101035411281</v>
      </c>
      <c r="K25208">
        <v>-0.24427208869941541</v>
      </c>
      <c r="L25208">
        <v>-2.0068086475220288</v>
      </c>
      <c r="M25208">
        <v>-6.4893913819949578</v>
      </c>
      <c r="N25208">
        <v>-5.8505232005234831E-2</v>
      </c>
      <c r="O25208">
        <v>9.8008639474653982</v>
      </c>
      <c r="P25208">
        <v>-2.4553265794230121</v>
      </c>
      <c r="Q25208">
        <v>-5.8120513485540144</v>
      </c>
      <c r="R25208">
        <v>-4.5208538691904003</v>
      </c>
      <c r="S25208">
        <v>2.227341876700462</v>
      </c>
      <c r="T25208">
        <v>-5.8593579167476868</v>
      </c>
      <c r="U25208">
        <v>6.6235372749639199</v>
      </c>
      <c r="V25208">
        <v>-0.35455739034380152</v>
      </c>
      <c r="W25208">
        <v>-2.5972378829916209</v>
      </c>
      <c r="X25208">
        <v>-2.540860385669963</v>
      </c>
      <c r="Y25208">
        <v>3.3671840246752631</v>
      </c>
      <c r="Z25208">
        <v>-2.4184543710198629</v>
      </c>
      <c r="AA25208">
        <v>2.8914352799540799</v>
      </c>
      <c r="AB25208">
        <v>-3.7000692382086808</v>
      </c>
      <c r="AC25208">
        <v>3.8069716989612701</v>
      </c>
      <c r="AD25208">
        <v>-4.3255113982239246</v>
      </c>
      <c r="AE25208">
        <v>-2.92079661049367</v>
      </c>
      <c r="AF25208">
        <v>1.9763586204875061</v>
      </c>
      <c r="AG25208">
        <v>0.24287645155554041</v>
      </c>
      <c r="AH25208">
        <v>-1.7224364267953369</v>
      </c>
      <c r="AI25208">
        <v>-1.1714824206839889</v>
      </c>
      <c r="AJ25208">
        <v>1.959060494114762</v>
      </c>
      <c r="AK25208">
        <v>-0.51810024515511754</v>
      </c>
      <c r="AL25208">
        <v>-1.217739480720514</v>
      </c>
      <c r="AM25208">
        <v>-6.616330183685049</v>
      </c>
      <c r="AN25208">
        <v>-0.46661332818384033</v>
      </c>
      <c r="AO25208">
        <v>0.26031504198371641</v>
      </c>
      <c r="AP25208">
        <v>-2.6106405198582761</v>
      </c>
      <c r="AQ25208">
        <v>2.9345130573780849</v>
      </c>
      <c r="AR25208">
        <v>-0.59127007678596577</v>
      </c>
      <c r="AS25208">
        <v>-0.78163370588845149</v>
      </c>
      <c r="AT25208">
        <v>9.1985867389121623E-2</v>
      </c>
      <c r="AU25208">
        <v>1.3077887699342039</v>
      </c>
      <c r="AV25208">
        <v>-2.470196045866679</v>
      </c>
      <c r="AW25208">
        <v>-2.6114713943345969E-3</v>
      </c>
    </row>
    <row r="25209" spans="1:49" x14ac:dyDescent="0.25">
      <c r="A25209" s="1">
        <v>39142</v>
      </c>
      <c r="B25209">
        <v>2011</v>
      </c>
      <c r="C25209">
        <v>750</v>
      </c>
      <c r="D25209">
        <v>4.4754996091543884</v>
      </c>
      <c r="E25209">
        <v>2.405976895023576</v>
      </c>
      <c r="F25209">
        <v>4.9098447262083234</v>
      </c>
      <c r="G25209">
        <v>9.532159633680104</v>
      </c>
      <c r="H25209">
        <v>-1.726485134748446</v>
      </c>
      <c r="I25209">
        <v>8.0247519317928848</v>
      </c>
      <c r="J25209">
        <v>5.1436290597155274</v>
      </c>
      <c r="K25209">
        <v>7.7461155628635758</v>
      </c>
      <c r="L25209">
        <v>5.3056875271271684</v>
      </c>
      <c r="M25209">
        <v>6.5478294729803821</v>
      </c>
      <c r="N25209">
        <v>6.9119987335515942</v>
      </c>
      <c r="O25209">
        <v>5.1258740308447024</v>
      </c>
      <c r="P25209">
        <v>2.330228812028623</v>
      </c>
      <c r="Q25209">
        <v>5.7031749193513734</v>
      </c>
      <c r="R25209">
        <v>8.9501257858847225</v>
      </c>
      <c r="S25209">
        <v>1.1969751795392061</v>
      </c>
      <c r="T25209">
        <v>8.829161715602174</v>
      </c>
      <c r="U25209">
        <v>1.142241596086913</v>
      </c>
      <c r="V25209">
        <v>7.8997465246510856</v>
      </c>
      <c r="W25209">
        <v>4.098941847237314</v>
      </c>
      <c r="X25209">
        <v>4.6002635140283799</v>
      </c>
      <c r="Y25209">
        <v>-3.0860677149735508E-2</v>
      </c>
      <c r="Z25209">
        <v>8.5963839979531933</v>
      </c>
      <c r="AA25209">
        <v>1.965886714646881</v>
      </c>
      <c r="AB25209">
        <v>7.4473495321815131</v>
      </c>
      <c r="AC25209">
        <v>4.4868942682353641</v>
      </c>
      <c r="AD25209">
        <v>4.6170463683397722</v>
      </c>
      <c r="AE25209">
        <v>6.6923360516006447</v>
      </c>
      <c r="AF25209">
        <v>1.686051894921281</v>
      </c>
      <c r="AG25209">
        <v>7.269138345299142</v>
      </c>
      <c r="AH25209">
        <v>3.3637263726256532</v>
      </c>
      <c r="AI25209">
        <v>4.3499644632966286</v>
      </c>
      <c r="AJ25209">
        <v>-0.56572355551001152</v>
      </c>
      <c r="AK25209">
        <v>8.6258158121754072</v>
      </c>
      <c r="AL25209">
        <v>5.6369372386600114</v>
      </c>
      <c r="AM25209">
        <v>13.148401621599451</v>
      </c>
      <c r="AN25209">
        <v>6.6711224691573534</v>
      </c>
      <c r="AO25209">
        <v>5.7349694508885607</v>
      </c>
      <c r="AP25209">
        <v>10.39955966430051</v>
      </c>
      <c r="AQ25209">
        <v>6.9122284193930739</v>
      </c>
      <c r="AR25209">
        <v>4.4121130767901704</v>
      </c>
      <c r="AS25209">
        <v>4.6502162484061804</v>
      </c>
      <c r="AT25209">
        <v>4.1146216860039164</v>
      </c>
      <c r="AU25209">
        <v>4.5570386154453413</v>
      </c>
      <c r="AV25209">
        <v>2.3751672703200781</v>
      </c>
      <c r="AW25209">
        <v>1.7447465912455721E-2</v>
      </c>
    </row>
    <row r="25210" spans="1:49" x14ac:dyDescent="0.25">
      <c r="A25210" s="1">
        <v>39173</v>
      </c>
      <c r="B25210">
        <v>2011</v>
      </c>
      <c r="C25210">
        <v>750</v>
      </c>
      <c r="D25210">
        <v>18.01883064047907</v>
      </c>
      <c r="E25210">
        <v>16.106509500598928</v>
      </c>
      <c r="F25210">
        <v>9.2199422382212681</v>
      </c>
      <c r="G25210">
        <v>11.89362463357293</v>
      </c>
      <c r="H25210">
        <v>11.5730453023422</v>
      </c>
      <c r="I25210">
        <v>12.27562669116775</v>
      </c>
      <c r="J25210">
        <v>4.3664933612572074</v>
      </c>
      <c r="K25210">
        <v>13.9016932646066</v>
      </c>
      <c r="L25210">
        <v>17.509669493410978</v>
      </c>
      <c r="M25210">
        <v>8.4432819948410565</v>
      </c>
      <c r="N25210">
        <v>9.7723491606849233</v>
      </c>
      <c r="O25210">
        <v>21.626303689132939</v>
      </c>
      <c r="P25210">
        <v>8.1997107962064284</v>
      </c>
      <c r="Q25210">
        <v>9.6740015883964858</v>
      </c>
      <c r="R25210">
        <v>7.1339041023734451</v>
      </c>
      <c r="S25210">
        <v>11.80223857522782</v>
      </c>
      <c r="T25210">
        <v>14.53974668860541</v>
      </c>
      <c r="U25210">
        <v>9.4098849383947645</v>
      </c>
      <c r="V25210">
        <v>11.480754288330839</v>
      </c>
      <c r="W25210">
        <v>13.122093343091469</v>
      </c>
      <c r="X25210">
        <v>11.79280395416853</v>
      </c>
      <c r="Y25210">
        <v>3.1651717974012779</v>
      </c>
      <c r="Z25210">
        <v>9.9842425525815912</v>
      </c>
      <c r="AA25210">
        <v>8.5018677840342995</v>
      </c>
      <c r="AB25210">
        <v>17.896336916626151</v>
      </c>
      <c r="AC25210">
        <v>11.625575857502641</v>
      </c>
      <c r="AD25210">
        <v>10.007129554065729</v>
      </c>
      <c r="AE25210">
        <v>11.703331886027859</v>
      </c>
      <c r="AF25210">
        <v>14.449013224117071</v>
      </c>
      <c r="AG25210">
        <v>14.712059424667579</v>
      </c>
      <c r="AH25210">
        <v>13.466970300828949</v>
      </c>
      <c r="AI25210">
        <v>6.5954272846988626</v>
      </c>
      <c r="AJ25210">
        <v>11.202645514127219</v>
      </c>
      <c r="AK25210">
        <v>15.165921419098581</v>
      </c>
      <c r="AL25210">
        <v>10.752607498134269</v>
      </c>
      <c r="AM25210">
        <v>12.00547275006614</v>
      </c>
      <c r="AN25210">
        <v>12.61854945499319</v>
      </c>
      <c r="AO25210">
        <v>15.437410279657239</v>
      </c>
      <c r="AP25210">
        <v>15.417609753831639</v>
      </c>
      <c r="AQ25210">
        <v>11.54832944340278</v>
      </c>
      <c r="AR25210">
        <v>13.868467151708201</v>
      </c>
      <c r="AS25210">
        <v>9.9012065801348683</v>
      </c>
      <c r="AT25210">
        <v>11.6392034974252</v>
      </c>
      <c r="AU25210">
        <v>12.58846931552857</v>
      </c>
      <c r="AV25210">
        <v>9.747926384432958</v>
      </c>
      <c r="AW25210">
        <v>5.6619725862093739E-2</v>
      </c>
    </row>
    <row r="25211" spans="1:49" x14ac:dyDescent="0.25">
      <c r="A25211" s="1">
        <v>39203</v>
      </c>
      <c r="B25211">
        <v>2011</v>
      </c>
      <c r="C25211">
        <v>750</v>
      </c>
      <c r="D25211">
        <v>8.0197209674021543</v>
      </c>
      <c r="E25211">
        <v>5.5228973581841423</v>
      </c>
      <c r="F25211">
        <v>4.6498439409009329</v>
      </c>
      <c r="G25211">
        <v>12.89771125026369</v>
      </c>
      <c r="H25211">
        <v>7.3834843438862041</v>
      </c>
      <c r="I25211">
        <v>4.6404513194492569</v>
      </c>
      <c r="J25211">
        <v>-2.8053547502985499</v>
      </c>
      <c r="K25211">
        <v>-2.3606416463135549</v>
      </c>
      <c r="L25211">
        <v>3.4013388731784389</v>
      </c>
      <c r="M25211">
        <v>12.035470711176099</v>
      </c>
      <c r="N25211">
        <v>5.9702936772905613</v>
      </c>
      <c r="O25211">
        <v>7.7355403263640774</v>
      </c>
      <c r="P25211">
        <v>8.6637928901255545</v>
      </c>
      <c r="Q25211">
        <v>9.0784840225499597</v>
      </c>
      <c r="R25211">
        <v>12.911720164580821</v>
      </c>
      <c r="S25211">
        <v>14.368412450483859</v>
      </c>
      <c r="T25211">
        <v>-1.03210885691406</v>
      </c>
      <c r="U25211">
        <v>7.2337597608440607</v>
      </c>
      <c r="V25211">
        <v>9.6212153472172268</v>
      </c>
      <c r="W25211">
        <v>-6.2617277215504252E-2</v>
      </c>
      <c r="X25211">
        <v>3.9142046468231269</v>
      </c>
      <c r="Y25211">
        <v>2.633076343084384</v>
      </c>
      <c r="Z25211">
        <v>2.5941415134629549</v>
      </c>
      <c r="AA25211">
        <v>5.6987473597709171</v>
      </c>
      <c r="AB25211">
        <v>-0.21225594466823819</v>
      </c>
      <c r="AC25211">
        <v>9.3676562961944718</v>
      </c>
      <c r="AD25211">
        <v>5.3267243532291397</v>
      </c>
      <c r="AE25211">
        <v>3.7975293372386032</v>
      </c>
      <c r="AF25211">
        <v>8.3938488469117889</v>
      </c>
      <c r="AG25211">
        <v>7.5256232360848552</v>
      </c>
      <c r="AH25211">
        <v>0.19552921053263009</v>
      </c>
      <c r="AI25211">
        <v>6.838210582269233</v>
      </c>
      <c r="AJ25211">
        <v>4.0836202761420637</v>
      </c>
      <c r="AK25211">
        <v>0.49056051164750869</v>
      </c>
      <c r="AL25211">
        <v>1.439773493700214</v>
      </c>
      <c r="AM25211">
        <v>2.0004170090345941</v>
      </c>
      <c r="AN25211">
        <v>3.1887611835861751</v>
      </c>
      <c r="AO25211">
        <v>5.5083132678547253</v>
      </c>
      <c r="AP25211">
        <v>2.3125717729073791</v>
      </c>
      <c r="AQ25211">
        <v>2.5750366847371091</v>
      </c>
      <c r="AR25211">
        <v>3.570701862592784</v>
      </c>
      <c r="AS25211">
        <v>2.7080070330844248</v>
      </c>
      <c r="AT25211">
        <v>9.6853772375537162</v>
      </c>
      <c r="AU25211">
        <v>4.5055927969448462</v>
      </c>
      <c r="AV25211">
        <v>4.5276230879772283</v>
      </c>
      <c r="AW25211">
        <v>1.4046821917194091E-2</v>
      </c>
    </row>
    <row r="25212" spans="1:49" x14ac:dyDescent="0.25">
      <c r="A25212" s="1">
        <v>39234</v>
      </c>
      <c r="B25212">
        <v>2011</v>
      </c>
      <c r="C25212">
        <v>750</v>
      </c>
      <c r="D25212">
        <v>0.15215569628594941</v>
      </c>
      <c r="E25212">
        <v>6.2427592885297534</v>
      </c>
      <c r="F25212">
        <v>12.16216636942913</v>
      </c>
      <c r="G25212">
        <v>3.63143971528197</v>
      </c>
      <c r="H25212">
        <v>4.1687056200608863</v>
      </c>
      <c r="I25212">
        <v>-2.1766854752671709</v>
      </c>
      <c r="J25212">
        <v>7.5356245819237166</v>
      </c>
      <c r="K25212">
        <v>-2.4892434085358239</v>
      </c>
      <c r="L25212">
        <v>4.8968291353412408</v>
      </c>
      <c r="M25212">
        <v>5.2330648914411304</v>
      </c>
      <c r="N25212">
        <v>0.3517004605832153</v>
      </c>
      <c r="O25212">
        <v>7.8055579304984857</v>
      </c>
      <c r="P25212">
        <v>-4.0814886549608964</v>
      </c>
      <c r="Q25212">
        <v>3.8964244725213431</v>
      </c>
      <c r="R25212">
        <v>-1.3204523533946739</v>
      </c>
      <c r="S25212">
        <v>-0.16708940026098909</v>
      </c>
      <c r="T25212">
        <v>4.1201564366051047</v>
      </c>
      <c r="U25212">
        <v>-0.81812522053481551</v>
      </c>
      <c r="V25212">
        <v>6.4575343927453233E-2</v>
      </c>
      <c r="W25212">
        <v>-3.137761983280885</v>
      </c>
      <c r="X25212">
        <v>2.8980781431050322</v>
      </c>
      <c r="Y25212">
        <v>-0.92991410116851636</v>
      </c>
      <c r="Z25212">
        <v>-1.4466246976555519</v>
      </c>
      <c r="AA25212">
        <v>-4.4858107942846388</v>
      </c>
      <c r="AB25212">
        <v>-2.0489212195218269</v>
      </c>
      <c r="AC25212">
        <v>2.3581534133637838</v>
      </c>
      <c r="AD25212">
        <v>-2.8806799322861898</v>
      </c>
      <c r="AE25212">
        <v>5.1669312055438121</v>
      </c>
      <c r="AF25212">
        <v>0.7462817076955508</v>
      </c>
      <c r="AG25212">
        <v>-0.53460257198689742</v>
      </c>
      <c r="AH25212">
        <v>-2.302277317199009</v>
      </c>
      <c r="AI25212">
        <v>-3.0668333218031751</v>
      </c>
      <c r="AJ25212">
        <v>14.105528050422819</v>
      </c>
      <c r="AK25212">
        <v>-0.88217307379194754</v>
      </c>
      <c r="AL25212">
        <v>-1.1519185216771981</v>
      </c>
      <c r="AM25212">
        <v>5.2227282933478447</v>
      </c>
      <c r="AN25212">
        <v>-3.1497902347718649</v>
      </c>
      <c r="AO25212">
        <v>1.2491006093893859</v>
      </c>
      <c r="AP25212">
        <v>0.85672382207995224</v>
      </c>
      <c r="AQ25212">
        <v>2.0628832003537712</v>
      </c>
      <c r="AR25212">
        <v>-1.0364199201035931</v>
      </c>
      <c r="AS25212">
        <v>0.66441008720725669</v>
      </c>
      <c r="AT25212">
        <v>-0.74765307039549311</v>
      </c>
      <c r="AU25212">
        <v>-1.2574610818119061</v>
      </c>
      <c r="AV25212">
        <v>-2.2990937041287851</v>
      </c>
      <c r="AW25212">
        <v>-2.1523810563832679E-3</v>
      </c>
    </row>
    <row r="25213" spans="1:49" x14ac:dyDescent="0.25">
      <c r="A25213" s="1">
        <v>39264</v>
      </c>
      <c r="B25213">
        <v>2011</v>
      </c>
      <c r="C25213">
        <v>750</v>
      </c>
      <c r="D25213">
        <v>6.571478435831124</v>
      </c>
      <c r="E25213">
        <v>-2.5896725598271608</v>
      </c>
      <c r="F25213">
        <v>13.93942786317257</v>
      </c>
      <c r="G25213">
        <v>4.5596906484788979</v>
      </c>
      <c r="H25213">
        <v>14.71357333329944</v>
      </c>
      <c r="I25213">
        <v>1.898485994070565</v>
      </c>
      <c r="J25213">
        <v>9.8493706781166424E-3</v>
      </c>
      <c r="K25213">
        <v>8.2951096506778121E-2</v>
      </c>
      <c r="L25213">
        <v>-2.1462270206941798</v>
      </c>
      <c r="M25213">
        <v>-1.351636766015907</v>
      </c>
      <c r="N25213">
        <v>1.3110508888696919</v>
      </c>
      <c r="O25213">
        <v>13.98699956328824</v>
      </c>
      <c r="P25213">
        <v>-0.62546509621543844</v>
      </c>
      <c r="Q25213">
        <v>7.7922029886063671</v>
      </c>
      <c r="R25213">
        <v>-3.8354354508113091</v>
      </c>
      <c r="S25213">
        <v>5.578970556763041</v>
      </c>
      <c r="T25213">
        <v>10.603394269024101</v>
      </c>
      <c r="U25213">
        <v>5.849428439461879</v>
      </c>
      <c r="V25213">
        <v>15.43601746264174</v>
      </c>
      <c r="W25213">
        <v>-1.363199254738279</v>
      </c>
      <c r="X25213">
        <v>-0.61490588912594957</v>
      </c>
      <c r="Y25213">
        <v>0.13811372702854369</v>
      </c>
      <c r="Z25213">
        <v>-4.633212532712216</v>
      </c>
      <c r="AA25213">
        <v>-7.7415808064741238</v>
      </c>
      <c r="AB25213">
        <v>0.62082812632762163</v>
      </c>
      <c r="AC25213">
        <v>11.3927732518534</v>
      </c>
      <c r="AD25213">
        <v>2.6815231061654292</v>
      </c>
      <c r="AE25213">
        <v>-0.44547672567482038</v>
      </c>
      <c r="AF25213">
        <v>0.79864624903338566</v>
      </c>
      <c r="AG25213">
        <v>1.0345534813627879</v>
      </c>
      <c r="AH25213">
        <v>-2.5876918059767551</v>
      </c>
      <c r="AI25213">
        <v>2.2786282691206861</v>
      </c>
      <c r="AJ25213">
        <v>5.028794690571603</v>
      </c>
      <c r="AK25213">
        <v>0.28773801156884993</v>
      </c>
      <c r="AL25213">
        <v>-3.753193487617978</v>
      </c>
      <c r="AM25213">
        <v>0.87811714607413105</v>
      </c>
      <c r="AN25213">
        <v>4.0898922732891094</v>
      </c>
      <c r="AO25213">
        <v>-3.368172880900866</v>
      </c>
      <c r="AP25213">
        <v>1.4128507067448171</v>
      </c>
      <c r="AQ25213">
        <v>-1.0769988490213931</v>
      </c>
      <c r="AR25213">
        <v>-3.2355917456576622</v>
      </c>
      <c r="AS25213">
        <v>-2.2224605091772269</v>
      </c>
      <c r="AT25213">
        <v>6.5763412465802418E-2</v>
      </c>
      <c r="AU25213">
        <v>2.356674766229272</v>
      </c>
      <c r="AV25213">
        <v>-2.8172793708853732</v>
      </c>
      <c r="AW25213">
        <v>6.713343361279156E-3</v>
      </c>
    </row>
    <row r="25214" spans="1:49" x14ac:dyDescent="0.25">
      <c r="A25214" s="1">
        <v>39295</v>
      </c>
      <c r="B25214">
        <v>2011</v>
      </c>
      <c r="C25214">
        <v>750</v>
      </c>
      <c r="D25214">
        <v>-4.710676569707295</v>
      </c>
      <c r="E25214">
        <v>-13.12891113666579</v>
      </c>
      <c r="F25214">
        <v>6.4757481245663051</v>
      </c>
      <c r="G25214">
        <v>-5.0843946145349488</v>
      </c>
      <c r="H25214">
        <v>-7.4517062475571656</v>
      </c>
      <c r="I25214">
        <v>-9.758177590987982</v>
      </c>
      <c r="J25214">
        <v>-11.682002985488911</v>
      </c>
      <c r="K25214">
        <v>-2.061655654809524</v>
      </c>
      <c r="L25214">
        <v>-2.2096205188504192</v>
      </c>
      <c r="M25214">
        <v>-7.8239752978125026</v>
      </c>
      <c r="N25214">
        <v>-5.0305539404659774</v>
      </c>
      <c r="O25214">
        <v>-8.9499329647181991</v>
      </c>
      <c r="P25214">
        <v>-4.6934483100083524</v>
      </c>
      <c r="Q25214">
        <v>-12.58408650848769</v>
      </c>
      <c r="R25214">
        <v>-2.763834353402983</v>
      </c>
      <c r="S25214">
        <v>-3.784689940772112</v>
      </c>
      <c r="T25214">
        <v>-6.8785261955787931</v>
      </c>
      <c r="U25214">
        <v>-8.1392044862104278</v>
      </c>
      <c r="V25214">
        <v>-8.711741327120393</v>
      </c>
      <c r="W25214">
        <v>-2.1417747663357471</v>
      </c>
      <c r="X25214">
        <v>-13.325573618679689</v>
      </c>
      <c r="Y25214">
        <v>-4.509719469775197</v>
      </c>
      <c r="Z25214">
        <v>-5.5957662547005516</v>
      </c>
      <c r="AA25214">
        <v>-3.5890007319164359</v>
      </c>
      <c r="AB25214">
        <v>-6.118432542190277</v>
      </c>
      <c r="AC25214">
        <v>-6.0018510838947714</v>
      </c>
      <c r="AD25214">
        <v>-1.4599093582459031</v>
      </c>
      <c r="AE25214">
        <v>-6.1513194544565604</v>
      </c>
      <c r="AF25214">
        <v>-7.0770879718603963</v>
      </c>
      <c r="AG25214">
        <v>4.1874999883878328</v>
      </c>
      <c r="AH25214">
        <v>-2.039680423137324</v>
      </c>
      <c r="AI25214">
        <v>-3.5641665969927789</v>
      </c>
      <c r="AJ25214">
        <v>-6.3585666400956971</v>
      </c>
      <c r="AK25214">
        <v>-3.983780904836443</v>
      </c>
      <c r="AL25214">
        <v>-4.508785355209155</v>
      </c>
      <c r="AM25214">
        <v>-6.8500619407764534</v>
      </c>
      <c r="AN25214">
        <v>-2.030484797575594</v>
      </c>
      <c r="AO25214">
        <v>-1.442380393515275</v>
      </c>
      <c r="AP25214">
        <v>7.1006969197817682E-3</v>
      </c>
      <c r="AQ25214">
        <v>-3.249197316897301</v>
      </c>
      <c r="AR25214">
        <v>-3.4317722806675892</v>
      </c>
      <c r="AS25214">
        <v>-2.4318117361286089</v>
      </c>
      <c r="AT25214">
        <v>-1.5516449050918091</v>
      </c>
      <c r="AU25214">
        <v>-2.8343986727692232</v>
      </c>
      <c r="AV25214">
        <v>-0.10482072495632271</v>
      </c>
      <c r="AW25214">
        <v>-1.119411287128835E-2</v>
      </c>
    </row>
    <row r="25215" spans="1:49" x14ac:dyDescent="0.25">
      <c r="A25215" s="1">
        <v>39326</v>
      </c>
      <c r="B25215">
        <v>2011</v>
      </c>
      <c r="C25215">
        <v>750</v>
      </c>
      <c r="D25215">
        <v>19.820859664310969</v>
      </c>
      <c r="E25215">
        <v>12.65080254012827</v>
      </c>
      <c r="F25215">
        <v>22.293223694876581</v>
      </c>
      <c r="G25215">
        <v>23.178706532816129</v>
      </c>
      <c r="H25215">
        <v>8.2238826577589066</v>
      </c>
      <c r="I25215">
        <v>11.153920311897039</v>
      </c>
      <c r="J25215">
        <v>11.34652205430473</v>
      </c>
      <c r="K25215">
        <v>9.4718011238108311</v>
      </c>
      <c r="L25215">
        <v>3.0521122021182729</v>
      </c>
      <c r="M25215">
        <v>11.0074392695056</v>
      </c>
      <c r="N25215">
        <v>14.59679493041175</v>
      </c>
      <c r="O25215">
        <v>19.123610271338439</v>
      </c>
      <c r="P25215">
        <v>10.15578334289453</v>
      </c>
      <c r="Q25215">
        <v>6.8117086942881322</v>
      </c>
      <c r="R25215">
        <v>3.469551417662009</v>
      </c>
      <c r="S25215">
        <v>12.719311178309001</v>
      </c>
      <c r="T25215">
        <v>17.522809559235689</v>
      </c>
      <c r="U25215">
        <v>16.237638559442491</v>
      </c>
      <c r="V25215">
        <v>19.517757025741169</v>
      </c>
      <c r="W25215">
        <v>6.4881099071816504</v>
      </c>
      <c r="X25215">
        <v>16.650905223961601</v>
      </c>
      <c r="Y25215">
        <v>4.933013933362651</v>
      </c>
      <c r="Z25215">
        <v>2.9586524926807249</v>
      </c>
      <c r="AA25215">
        <v>-0.16833516474674681</v>
      </c>
      <c r="AB25215">
        <v>9.6635180880347384</v>
      </c>
      <c r="AC25215">
        <v>10.18742725347675</v>
      </c>
      <c r="AD25215">
        <v>11.1024178208917</v>
      </c>
      <c r="AE25215">
        <v>16.52386553681524</v>
      </c>
      <c r="AF25215">
        <v>1.3287387941049329</v>
      </c>
      <c r="AG25215">
        <v>14.47749610323843</v>
      </c>
      <c r="AH25215">
        <v>6.3723771557042896</v>
      </c>
      <c r="AI25215">
        <v>7.9495544817293817</v>
      </c>
      <c r="AJ25215">
        <v>-1.3552352021799161</v>
      </c>
      <c r="AK25215">
        <v>10.8005607915828</v>
      </c>
      <c r="AL25215">
        <v>5.0302237514554982</v>
      </c>
      <c r="AM25215">
        <v>8.727652714923618</v>
      </c>
      <c r="AN25215">
        <v>8.1836302726167034</v>
      </c>
      <c r="AO25215">
        <v>10.166598904893981</v>
      </c>
      <c r="AP25215">
        <v>13.30620315818714</v>
      </c>
      <c r="AQ25215">
        <v>17.925608874345929</v>
      </c>
      <c r="AR25215">
        <v>7.82154914790405</v>
      </c>
      <c r="AS25215">
        <v>6.2363302656109898</v>
      </c>
      <c r="AT25215">
        <v>12.63684646817509</v>
      </c>
      <c r="AU25215">
        <v>10.06129266855829</v>
      </c>
      <c r="AV25215">
        <v>6.4253740708325457</v>
      </c>
      <c r="AW25215">
        <v>2.858140609591486E-2</v>
      </c>
    </row>
    <row r="25216" spans="1:49" x14ac:dyDescent="0.25">
      <c r="A25216" s="1">
        <v>39356</v>
      </c>
      <c r="B25216">
        <v>2011</v>
      </c>
      <c r="C25216">
        <v>750</v>
      </c>
      <c r="D25216">
        <v>18.034590138000549</v>
      </c>
      <c r="E25216">
        <v>8.5016914555493539</v>
      </c>
      <c r="F25216">
        <v>16.177196911127201</v>
      </c>
      <c r="G25216">
        <v>16.720391260523431</v>
      </c>
      <c r="H25216">
        <v>11.63850876237618</v>
      </c>
      <c r="I25216">
        <v>9.1299014044824425</v>
      </c>
      <c r="J25216">
        <v>1.166156756226111</v>
      </c>
      <c r="K25216">
        <v>15.01412675881477</v>
      </c>
      <c r="L25216">
        <v>11.08729291056614</v>
      </c>
      <c r="M25216">
        <v>9.3314569472690003</v>
      </c>
      <c r="N25216">
        <v>5.4370206522015518</v>
      </c>
      <c r="O25216">
        <v>13.79154916951164</v>
      </c>
      <c r="P25216">
        <v>4.6471839180897589</v>
      </c>
      <c r="Q25216">
        <v>5.7699135115108824</v>
      </c>
      <c r="R25216">
        <v>5.7043051278991008</v>
      </c>
      <c r="S25216">
        <v>22.03720637175353</v>
      </c>
      <c r="T25216">
        <v>15.3849057397039</v>
      </c>
      <c r="U25216">
        <v>10.49363775912833</v>
      </c>
      <c r="V25216">
        <v>12.279898885976889</v>
      </c>
      <c r="W25216">
        <v>2.7834611717994839</v>
      </c>
      <c r="X25216">
        <v>-0.54616733273268325</v>
      </c>
      <c r="Y25216">
        <v>0.45599372201510219</v>
      </c>
      <c r="Z25216">
        <v>8.5682511915509139</v>
      </c>
      <c r="AA25216">
        <v>3.2425082175935089</v>
      </c>
      <c r="AB25216">
        <v>-1.617119609327222</v>
      </c>
      <c r="AC25216">
        <v>8.0157278938120857</v>
      </c>
      <c r="AD25216">
        <v>7.1302017382018024</v>
      </c>
      <c r="AE25216">
        <v>4.940793546018396</v>
      </c>
      <c r="AF25216">
        <v>11.907957135422629</v>
      </c>
      <c r="AG25216">
        <v>4.2880983317240329</v>
      </c>
      <c r="AH25216">
        <v>4.6781630481768746</v>
      </c>
      <c r="AI25216">
        <v>12.593919410178691</v>
      </c>
      <c r="AJ25216">
        <v>5.9679356286825191</v>
      </c>
      <c r="AK25216">
        <v>2.778597222931833</v>
      </c>
      <c r="AL25216">
        <v>5.4198334823368777</v>
      </c>
      <c r="AM25216">
        <v>13.394060156205081</v>
      </c>
      <c r="AN25216">
        <v>4.9811586529267426</v>
      </c>
      <c r="AO25216">
        <v>5.5474803323212196</v>
      </c>
      <c r="AP25216">
        <v>13.72690212825813</v>
      </c>
      <c r="AQ25216">
        <v>8.4738398624665692</v>
      </c>
      <c r="AR25216">
        <v>4.7143113984045693</v>
      </c>
      <c r="AS25216">
        <v>6.9324007516952344</v>
      </c>
      <c r="AT25216">
        <v>10.340928829669039</v>
      </c>
      <c r="AU25216">
        <v>5.3378003520891282</v>
      </c>
      <c r="AV25216">
        <v>2.5445697519459021</v>
      </c>
      <c r="AW25216">
        <v>1.1482718706787191E-2</v>
      </c>
    </row>
    <row r="25217" spans="1:49" x14ac:dyDescent="0.25">
      <c r="A25217" s="1">
        <v>39387</v>
      </c>
      <c r="B25217">
        <v>2011</v>
      </c>
      <c r="C25217">
        <v>750</v>
      </c>
      <c r="D25217">
        <v>-3.0972299550421361</v>
      </c>
      <c r="E25217">
        <v>-5.0319535153811152</v>
      </c>
      <c r="F25217">
        <v>-14.36804695490439</v>
      </c>
      <c r="G25217">
        <v>-5.9409577716954987</v>
      </c>
      <c r="H25217">
        <v>-7.6835490021480268</v>
      </c>
      <c r="I25217">
        <v>-3.5901841667913552</v>
      </c>
      <c r="J25217">
        <v>-1.677809963948562</v>
      </c>
      <c r="K25217">
        <v>-8.5992567528295538</v>
      </c>
      <c r="L25217">
        <v>-10.37476953609989</v>
      </c>
      <c r="M25217">
        <v>-5.5356660173482064</v>
      </c>
      <c r="N25217">
        <v>-8.7191995144972552</v>
      </c>
      <c r="O25217">
        <v>-14.682360978661951</v>
      </c>
      <c r="P25217">
        <v>-10.712401754332021</v>
      </c>
      <c r="Q25217">
        <v>1.4391186170586989</v>
      </c>
      <c r="R25217">
        <v>-6.6700367799719888</v>
      </c>
      <c r="S25217">
        <v>-2.365228874898762</v>
      </c>
      <c r="T25217">
        <v>2.3405190428354978</v>
      </c>
      <c r="U25217">
        <v>1.8384641474888499</v>
      </c>
      <c r="V25217">
        <v>-8.6407957302837346</v>
      </c>
      <c r="W25217">
        <v>-0.98400426058812274</v>
      </c>
      <c r="X25217">
        <v>-3.06978717075862</v>
      </c>
      <c r="Y25217">
        <v>-2.9325395921306789</v>
      </c>
      <c r="Z25217">
        <v>-7.6117196285319881</v>
      </c>
      <c r="AA25217">
        <v>-9.4237745895007876</v>
      </c>
      <c r="AB25217">
        <v>-9.1365393041348604</v>
      </c>
      <c r="AC25217">
        <v>-10.574064857923959</v>
      </c>
      <c r="AD25217">
        <v>-3.8911943521902641</v>
      </c>
      <c r="AE25217">
        <v>-6.9280400734196403</v>
      </c>
      <c r="AF25217">
        <v>-0.73360238127957444</v>
      </c>
      <c r="AG25217">
        <v>-3.158825209144867</v>
      </c>
      <c r="AH25217">
        <v>-2.6017104119768648</v>
      </c>
      <c r="AI25217">
        <v>-0.70632331398448045</v>
      </c>
      <c r="AJ25217">
        <v>-12.34962134298385</v>
      </c>
      <c r="AK25217">
        <v>-4.8227527784863273</v>
      </c>
      <c r="AL25217">
        <v>-9.4370956724011847</v>
      </c>
      <c r="AM25217">
        <v>-8.74972559957763</v>
      </c>
      <c r="AN25217">
        <v>-4.9871400377101249</v>
      </c>
      <c r="AO25217">
        <v>-2.3475317837989169</v>
      </c>
      <c r="AP25217">
        <v>-1.5303032595131769</v>
      </c>
      <c r="AQ25217">
        <v>-8.4793083826319009</v>
      </c>
      <c r="AR25217">
        <v>-2.67438361420328</v>
      </c>
      <c r="AS25217">
        <v>-6.4511935721235592</v>
      </c>
      <c r="AT25217">
        <v>-12.11595474201224</v>
      </c>
      <c r="AU25217">
        <v>-3.6192426332662291</v>
      </c>
      <c r="AV25217">
        <v>-5.3041148544538563</v>
      </c>
      <c r="AW25217">
        <v>-7.4329763120882797E-3</v>
      </c>
    </row>
    <row r="25218" spans="1:49" x14ac:dyDescent="0.25">
      <c r="A25218" s="1">
        <v>39417</v>
      </c>
      <c r="B25218">
        <v>2011</v>
      </c>
      <c r="C25218">
        <v>750</v>
      </c>
      <c r="D25218">
        <v>7.8301322333840684</v>
      </c>
      <c r="E25218">
        <v>6.8191912871617966E-2</v>
      </c>
      <c r="F25218">
        <v>-4.9256401387192454</v>
      </c>
      <c r="G25218">
        <v>3.1890156524692741</v>
      </c>
      <c r="H25218">
        <v>2.4370328584008449</v>
      </c>
      <c r="I25218">
        <v>6.7380996939441884</v>
      </c>
      <c r="J25218">
        <v>5.1129924691092787</v>
      </c>
      <c r="K25218">
        <v>-3.6962806919832452</v>
      </c>
      <c r="L25218">
        <v>-1.2939366696913981</v>
      </c>
      <c r="M25218">
        <v>4.2634138182481074</v>
      </c>
      <c r="N25218">
        <v>0.34106883907909502</v>
      </c>
      <c r="O25218">
        <v>-1.7829678912744671</v>
      </c>
      <c r="P25218">
        <v>-4.6434004591851874</v>
      </c>
      <c r="Q25218">
        <v>-3.0373967360594278</v>
      </c>
      <c r="R25218">
        <v>-0.76913689093555115</v>
      </c>
      <c r="S25218">
        <v>1.3854898506746369</v>
      </c>
      <c r="T25218">
        <v>1.193919628272422</v>
      </c>
      <c r="U25218">
        <v>10.518190420532591</v>
      </c>
      <c r="V25218">
        <v>3.162898954622273</v>
      </c>
      <c r="W25218">
        <v>-3.677468551262697</v>
      </c>
      <c r="X25218">
        <v>4.8944620292923346E-3</v>
      </c>
      <c r="Y25218">
        <v>-3.728343946603629</v>
      </c>
      <c r="Z25218">
        <v>0.1665877819025274</v>
      </c>
      <c r="AA25218">
        <v>-4.9996807083876877</v>
      </c>
      <c r="AB25218">
        <v>-2.4838642598908112</v>
      </c>
      <c r="AC25218">
        <v>-1.2644216976077871</v>
      </c>
      <c r="AD25218">
        <v>3.23028639088967</v>
      </c>
      <c r="AE25218">
        <v>1.8021166838129601</v>
      </c>
      <c r="AF25218">
        <v>-3.277510173797582</v>
      </c>
      <c r="AG25218">
        <v>-3.1078265529680742</v>
      </c>
      <c r="AH25218">
        <v>-1.2217077585732541</v>
      </c>
      <c r="AI25218">
        <v>-3.052563312729462</v>
      </c>
      <c r="AJ25218">
        <v>6.6329599966384212</v>
      </c>
      <c r="AK25218">
        <v>0.40131692406693009</v>
      </c>
      <c r="AL25218">
        <v>-1.548557429066622</v>
      </c>
      <c r="AM25218">
        <v>-1.72774786960237</v>
      </c>
      <c r="AN25218">
        <v>0.38746374967781883</v>
      </c>
      <c r="AO25218">
        <v>1.933574374273106</v>
      </c>
      <c r="AP25218">
        <v>2.593778699173122</v>
      </c>
      <c r="AQ25218">
        <v>-3.2960562891377392</v>
      </c>
      <c r="AR25218">
        <v>-1.1614586783269429</v>
      </c>
      <c r="AS25218">
        <v>-2.4620760998272151</v>
      </c>
      <c r="AT25218">
        <v>3.034421556575118</v>
      </c>
      <c r="AU25218">
        <v>4.4764489674437034</v>
      </c>
      <c r="AV25218">
        <v>-0.32806856576271798</v>
      </c>
      <c r="AW25218">
        <v>5.0962272222327956E-3</v>
      </c>
    </row>
    <row r="25219" spans="1:49" x14ac:dyDescent="0.25">
      <c r="A25219" s="1">
        <v>39448</v>
      </c>
      <c r="B25219">
        <v>2011</v>
      </c>
      <c r="C25219">
        <v>750</v>
      </c>
      <c r="D25219">
        <v>-14.62383608032631</v>
      </c>
      <c r="E25219">
        <v>-1.335776664933519</v>
      </c>
      <c r="F25219">
        <v>-25.027277298091711</v>
      </c>
      <c r="G25219">
        <v>-8.5390221640861732</v>
      </c>
      <c r="H25219">
        <v>-6.948453135906596</v>
      </c>
      <c r="I25219">
        <v>-1.121341477871574</v>
      </c>
      <c r="J25219">
        <v>-4.3483569544876417</v>
      </c>
      <c r="K25219">
        <v>-13.4387254082921</v>
      </c>
      <c r="L25219">
        <v>-1.9864304101758099</v>
      </c>
      <c r="M25219">
        <v>-7.8424093250477833</v>
      </c>
      <c r="N25219">
        <v>-12.82618507168034</v>
      </c>
      <c r="O25219">
        <v>-4.7625803575543131</v>
      </c>
      <c r="P25219">
        <v>-8.0631366837507485</v>
      </c>
      <c r="Q25219">
        <v>-7.4011173440494016</v>
      </c>
      <c r="R25219">
        <v>-1.5775989197640781</v>
      </c>
      <c r="S25219">
        <v>-1.125457069923375</v>
      </c>
      <c r="T25219">
        <v>0.5003420006493231</v>
      </c>
      <c r="U25219">
        <v>-2.9930960686714192</v>
      </c>
      <c r="V25219">
        <v>-23.86921236654867</v>
      </c>
      <c r="W25219">
        <v>-5.8894139546868178</v>
      </c>
      <c r="X25219">
        <v>-7.6036259156368242</v>
      </c>
      <c r="Y25219">
        <v>-4.8436343412366352</v>
      </c>
      <c r="Z25219">
        <v>-13.671171657438199</v>
      </c>
      <c r="AA25219">
        <v>-1.6018080834235391</v>
      </c>
      <c r="AB25219">
        <v>-11.991103950164961</v>
      </c>
      <c r="AC25219">
        <v>-13.906042519478209</v>
      </c>
      <c r="AD25219">
        <v>-14.32986348925197</v>
      </c>
      <c r="AE25219">
        <v>-21.35391503222024</v>
      </c>
      <c r="AF25219">
        <v>-11.25127714179224</v>
      </c>
      <c r="AG25219">
        <v>-7.9365661917859542</v>
      </c>
      <c r="AH25219">
        <v>-9.9951975787187948</v>
      </c>
      <c r="AI25219">
        <v>-12.19966841475062</v>
      </c>
      <c r="AJ25219">
        <v>-26.22221617000978</v>
      </c>
      <c r="AK25219">
        <v>-12.11499031525466</v>
      </c>
      <c r="AL25219">
        <v>-10.21893665170909</v>
      </c>
      <c r="AM25219">
        <v>-14.20999544422879</v>
      </c>
      <c r="AN25219">
        <v>-11.75158918938142</v>
      </c>
      <c r="AO25219">
        <v>-14.06819805407642</v>
      </c>
      <c r="AP25219">
        <v>-11.09062666956808</v>
      </c>
      <c r="AQ25219">
        <v>-9.4907329551319197</v>
      </c>
      <c r="AR25219">
        <v>-12.338278940651721</v>
      </c>
      <c r="AS25219">
        <v>-9.2082574994965185</v>
      </c>
      <c r="AT25219">
        <v>-6.6273017729056471</v>
      </c>
      <c r="AU25219">
        <v>-4.3096369520320366</v>
      </c>
      <c r="AV25219">
        <v>-6.3440141050131071</v>
      </c>
      <c r="AW25219">
        <v>9.4246426586397369E-4</v>
      </c>
    </row>
    <row r="25220" spans="1:49" x14ac:dyDescent="0.25">
      <c r="A25220" s="1">
        <v>39479</v>
      </c>
      <c r="B25220">
        <v>2011</v>
      </c>
      <c r="C25220">
        <v>750</v>
      </c>
      <c r="D25220">
        <v>-4.122078092399228</v>
      </c>
      <c r="E25220">
        <v>9.5467353402095778</v>
      </c>
      <c r="F25220">
        <v>11.310478182618059</v>
      </c>
      <c r="G25220">
        <v>10.10400724924556</v>
      </c>
      <c r="H25220">
        <v>11.403902401577691</v>
      </c>
      <c r="I25220">
        <v>-2.0901118149375342</v>
      </c>
      <c r="J25220">
        <v>9.532656109298987E-2</v>
      </c>
      <c r="K25220">
        <v>3.974034569901574</v>
      </c>
      <c r="L25220">
        <v>1.861380966296311</v>
      </c>
      <c r="M25220">
        <v>-5.7990926927973474</v>
      </c>
      <c r="N25220">
        <v>2.1840106192909881</v>
      </c>
      <c r="O25220">
        <v>14.17773014927239</v>
      </c>
      <c r="P25220">
        <v>7.6459266377323809</v>
      </c>
      <c r="Q25220">
        <v>-0.97607103299967024</v>
      </c>
      <c r="R25220">
        <v>-1.1558687153158329</v>
      </c>
      <c r="S25220">
        <v>8.637065184467918</v>
      </c>
      <c r="T25220">
        <v>9.7923360053727926</v>
      </c>
      <c r="U25220">
        <v>8.0204960379345547</v>
      </c>
      <c r="V25220">
        <v>-0.78803116968143572</v>
      </c>
      <c r="W25220">
        <v>0.61990788100116934</v>
      </c>
      <c r="X25220">
        <v>-3.553744291606975</v>
      </c>
      <c r="Y25220">
        <v>-1.0883960056467299</v>
      </c>
      <c r="Z25220">
        <v>1.5591425572210491</v>
      </c>
      <c r="AA25220">
        <v>-2.97619798127382</v>
      </c>
      <c r="AB25220">
        <v>5.0973211819940412</v>
      </c>
      <c r="AC25220">
        <v>3.6904656485515108</v>
      </c>
      <c r="AD25220">
        <v>-6.1310294692626277</v>
      </c>
      <c r="AE25220">
        <v>12.252162771965351</v>
      </c>
      <c r="AF25220">
        <v>-3.9692854051444182</v>
      </c>
      <c r="AG25220">
        <v>1.367430545760939</v>
      </c>
      <c r="AH25220">
        <v>-1.9717577528420069</v>
      </c>
      <c r="AI25220">
        <v>0.15192457849340091</v>
      </c>
      <c r="AJ25220">
        <v>3.5721481691243668</v>
      </c>
      <c r="AK25220">
        <v>0.54307771066026689</v>
      </c>
      <c r="AL25220">
        <v>0.59106979965632966</v>
      </c>
      <c r="AM25220">
        <v>1.711574529573556</v>
      </c>
      <c r="AN25220">
        <v>7.0191974178954508</v>
      </c>
      <c r="AO25220">
        <v>-0.47301327510582691</v>
      </c>
      <c r="AP25220">
        <v>8.7810094087688242</v>
      </c>
      <c r="AQ25220">
        <v>1.3917178534835981</v>
      </c>
      <c r="AR25220">
        <v>-0.13930805400396151</v>
      </c>
      <c r="AS25220">
        <v>-1.3577861408827221</v>
      </c>
      <c r="AT25220">
        <v>4.336731985567055</v>
      </c>
      <c r="AU25220">
        <v>3.6645146979348731</v>
      </c>
      <c r="AV25220">
        <v>-4.8269313827179801</v>
      </c>
      <c r="AW25220">
        <v>-1.6088499472646459E-2</v>
      </c>
    </row>
    <row r="25221" spans="1:49" x14ac:dyDescent="0.25">
      <c r="A25221" s="1">
        <v>39508</v>
      </c>
      <c r="B25221">
        <v>2011</v>
      </c>
      <c r="C25221">
        <v>750</v>
      </c>
      <c r="D25221">
        <v>-13.048188113918069</v>
      </c>
      <c r="E25221">
        <v>0.55087084097160677</v>
      </c>
      <c r="F25221">
        <v>-14.491617849920591</v>
      </c>
      <c r="G25221">
        <v>-7.9745444091143591</v>
      </c>
      <c r="H25221">
        <v>-2.711493521362129</v>
      </c>
      <c r="I25221">
        <v>-8.6300889908238041</v>
      </c>
      <c r="J25221">
        <v>-3.362036866998686</v>
      </c>
      <c r="K25221">
        <v>-7.8624396712970839</v>
      </c>
      <c r="L25221">
        <v>7.3238068453982397</v>
      </c>
      <c r="M25221">
        <v>-6.695419847364481</v>
      </c>
      <c r="N25221">
        <v>1.3595726594455739</v>
      </c>
      <c r="O25221">
        <v>-5.4960536462191563</v>
      </c>
      <c r="P25221">
        <v>5.4053153288629252</v>
      </c>
      <c r="Q25221">
        <v>1.692349047054398</v>
      </c>
      <c r="R25221">
        <v>5.390886770271619</v>
      </c>
      <c r="S25221">
        <v>-8.928340107735222</v>
      </c>
      <c r="T25221">
        <v>-13.31901424695288</v>
      </c>
      <c r="U25221">
        <v>0.4791412262183492</v>
      </c>
      <c r="V25221">
        <v>-20.469464352604842</v>
      </c>
      <c r="W25221">
        <v>1.154262843411114</v>
      </c>
      <c r="X25221">
        <v>-6.3466389017791887</v>
      </c>
      <c r="Y25221">
        <v>-4.3853639883159934</v>
      </c>
      <c r="Z25221">
        <v>0.2446990601204346</v>
      </c>
      <c r="AA25221">
        <v>1.196731521851113</v>
      </c>
      <c r="AB25221">
        <v>1.862186313420966</v>
      </c>
      <c r="AC25221">
        <v>-4.6780776715723782</v>
      </c>
      <c r="AD25221">
        <v>2.0700968236283761</v>
      </c>
      <c r="AE25221">
        <v>-1.084308244813992</v>
      </c>
      <c r="AF25221">
        <v>-0.62069723943620758</v>
      </c>
      <c r="AG25221">
        <v>-6.13857868865143</v>
      </c>
      <c r="AH25221">
        <v>-2.4101395010335809</v>
      </c>
      <c r="AI25221">
        <v>4.8053641546607739</v>
      </c>
      <c r="AJ25221">
        <v>4.2471034234492944</v>
      </c>
      <c r="AK25221">
        <v>3.1838095269453688</v>
      </c>
      <c r="AL25221">
        <v>4.6940941999721542</v>
      </c>
      <c r="AM25221">
        <v>7.4398304144309479</v>
      </c>
      <c r="AN25221">
        <v>3.6490585749194171</v>
      </c>
      <c r="AO25221">
        <v>0.69565819320736022</v>
      </c>
      <c r="AP25221">
        <v>0.47092198186640122</v>
      </c>
      <c r="AQ25221">
        <v>-5.8143839905745232</v>
      </c>
      <c r="AR25221">
        <v>2.1258698629567969</v>
      </c>
      <c r="AS25221">
        <v>-2.5446500646508219</v>
      </c>
      <c r="AT25221">
        <v>-5.8536582037510883</v>
      </c>
      <c r="AU25221">
        <v>-6.2593841233923087</v>
      </c>
      <c r="AV25221">
        <v>-0.76761019361107907</v>
      </c>
      <c r="AW25221">
        <v>-2.3043091059594678E-3</v>
      </c>
    </row>
    <row r="25222" spans="1:49" x14ac:dyDescent="0.25">
      <c r="A25222" s="1">
        <v>39539</v>
      </c>
      <c r="B25222">
        <v>2011</v>
      </c>
      <c r="C25222">
        <v>750</v>
      </c>
      <c r="D25222">
        <v>9.7955866167470198</v>
      </c>
      <c r="E25222">
        <v>-5.2233305368626031</v>
      </c>
      <c r="F25222">
        <v>13.64410745721851</v>
      </c>
      <c r="G25222">
        <v>14.0367086138627</v>
      </c>
      <c r="H25222">
        <v>0.7137688287267796</v>
      </c>
      <c r="I25222">
        <v>1.482451029165754</v>
      </c>
      <c r="J25222">
        <v>4.4247039034333469</v>
      </c>
      <c r="K25222">
        <v>11.37783149172515</v>
      </c>
      <c r="L25222">
        <v>-2.223421049875729</v>
      </c>
      <c r="M25222">
        <v>-10.7284785122585</v>
      </c>
      <c r="N25222">
        <v>5.2345307740266023</v>
      </c>
      <c r="O25222">
        <v>3.9047920253614699</v>
      </c>
      <c r="P25222">
        <v>1.115681589019113</v>
      </c>
      <c r="Q25222">
        <v>17.25056911153073</v>
      </c>
      <c r="R25222">
        <v>-2.9102106441249109</v>
      </c>
      <c r="S25222">
        <v>21.960189006640981</v>
      </c>
      <c r="T25222">
        <v>-4.2400895136174839</v>
      </c>
      <c r="U25222">
        <v>4.2910746047875934</v>
      </c>
      <c r="V25222">
        <v>15.25910751526043</v>
      </c>
      <c r="W25222">
        <v>-0.71805676748928349</v>
      </c>
      <c r="X25222">
        <v>1.415698685697597</v>
      </c>
      <c r="Y25222">
        <v>6.0253090968831247</v>
      </c>
      <c r="Z25222">
        <v>10.41117225107924</v>
      </c>
      <c r="AA25222">
        <v>0.25775491753838858</v>
      </c>
      <c r="AB25222">
        <v>3.8293298958296469</v>
      </c>
      <c r="AC25222">
        <v>5.9536425716592456</v>
      </c>
      <c r="AD25222">
        <v>3.3398326026029772</v>
      </c>
      <c r="AE25222">
        <v>11.72700467464125</v>
      </c>
      <c r="AF25222">
        <v>3.2652025823941782</v>
      </c>
      <c r="AG25222">
        <v>-2.2924721397345249</v>
      </c>
      <c r="AH25222">
        <v>5.0249212168660851</v>
      </c>
      <c r="AI25222">
        <v>1.9888522065647509</v>
      </c>
      <c r="AJ25222">
        <v>6.1144491444563132</v>
      </c>
      <c r="AK25222">
        <v>3.2251733703066781</v>
      </c>
      <c r="AL25222">
        <v>4.1029154176576377</v>
      </c>
      <c r="AM25222">
        <v>-2.7356776259446769</v>
      </c>
      <c r="AN25222">
        <v>-1.7090823639802859</v>
      </c>
      <c r="AO25222">
        <v>3.4303060679397039</v>
      </c>
      <c r="AP25222">
        <v>-2.1413102196250482</v>
      </c>
      <c r="AQ25222">
        <v>7.2045088437598048</v>
      </c>
      <c r="AR25222">
        <v>3.356737002938837</v>
      </c>
      <c r="AS25222">
        <v>5.2388062182617601</v>
      </c>
      <c r="AT25222">
        <v>5.8550011594521667</v>
      </c>
      <c r="AU25222">
        <v>7.8671558590982738</v>
      </c>
      <c r="AV25222">
        <v>3.7327988671323808</v>
      </c>
      <c r="AW25222">
        <v>-1.0660163352523179E-2</v>
      </c>
    </row>
    <row r="25223" spans="1:49" x14ac:dyDescent="0.25">
      <c r="A25223" s="1">
        <v>39569</v>
      </c>
      <c r="B25223">
        <v>2011</v>
      </c>
      <c r="C25223">
        <v>750</v>
      </c>
      <c r="D25223">
        <v>-13.764635008715519</v>
      </c>
      <c r="E25223">
        <v>-26.643604473664698</v>
      </c>
      <c r="F25223">
        <v>-7.5795358818843139</v>
      </c>
      <c r="G25223">
        <v>7.0011735558444421</v>
      </c>
      <c r="H25223">
        <v>-6.8744843717790776</v>
      </c>
      <c r="I25223">
        <v>-6.9552841575286077</v>
      </c>
      <c r="J25223">
        <v>1.32949970611802</v>
      </c>
      <c r="K25223">
        <v>-1.7822728507385419</v>
      </c>
      <c r="L25223">
        <v>-5.0417275332661937</v>
      </c>
      <c r="M25223">
        <v>-4.245486484854899</v>
      </c>
      <c r="N25223">
        <v>-3.3693735177466322</v>
      </c>
      <c r="O25223">
        <v>-4.3505786938130449</v>
      </c>
      <c r="P25223">
        <v>11.229151284591831</v>
      </c>
      <c r="Q25223">
        <v>-0.10056709902499519</v>
      </c>
      <c r="R25223">
        <v>2.1657032121226161</v>
      </c>
      <c r="S25223">
        <v>0.92046194955166527</v>
      </c>
      <c r="T25223">
        <v>5.9214849710393258</v>
      </c>
      <c r="U25223">
        <v>-10.358427883071849</v>
      </c>
      <c r="V25223">
        <v>-7.0395709244604028</v>
      </c>
      <c r="W25223">
        <v>-4.1762018798344407</v>
      </c>
      <c r="X25223">
        <v>-3.4247757137697121</v>
      </c>
      <c r="Y25223">
        <v>-1.6198592422347</v>
      </c>
      <c r="Z25223">
        <v>-0.35936873521581481</v>
      </c>
      <c r="AA25223">
        <v>-8.0978582887761057</v>
      </c>
      <c r="AB25223">
        <v>-1.767714012145349</v>
      </c>
      <c r="AC25223">
        <v>-5.723806664620068</v>
      </c>
      <c r="AD25223">
        <v>-3.5653780204684682</v>
      </c>
      <c r="AE25223">
        <v>3.7716026683362709</v>
      </c>
      <c r="AF25223">
        <v>-5.974815285980462</v>
      </c>
      <c r="AG25223">
        <v>-3.415313771201745</v>
      </c>
      <c r="AH25223">
        <v>-3.2443835792975162</v>
      </c>
      <c r="AI25223">
        <v>-4.7592531349627487</v>
      </c>
      <c r="AJ25223">
        <v>8.7904790454911961</v>
      </c>
      <c r="AK25223">
        <v>-3.5323134029511589</v>
      </c>
      <c r="AL25223">
        <v>-8.5756405396051001</v>
      </c>
      <c r="AM25223">
        <v>-1.0394011417307449</v>
      </c>
      <c r="AN25223">
        <v>1.9339675170269239</v>
      </c>
      <c r="AO25223">
        <v>-2.1882339230021248</v>
      </c>
      <c r="AP25223">
        <v>6.6136848231836742</v>
      </c>
      <c r="AQ25223">
        <v>-1.6805560626640741</v>
      </c>
      <c r="AR25223">
        <v>-1.4961817491106031</v>
      </c>
      <c r="AS25223">
        <v>-4.6062885647649834</v>
      </c>
      <c r="AT25223">
        <v>3.2804699865097708</v>
      </c>
      <c r="AU25223">
        <v>0.63430301806570721</v>
      </c>
      <c r="AV25223">
        <v>-2.5057457409214061</v>
      </c>
      <c r="AW25223">
        <v>-3.9563733271619217E-2</v>
      </c>
    </row>
    <row r="25224" spans="1:49" x14ac:dyDescent="0.25">
      <c r="A25224" s="1">
        <v>39600</v>
      </c>
      <c r="B25224">
        <v>2011</v>
      </c>
      <c r="C25224">
        <v>750</v>
      </c>
      <c r="D25224">
        <v>-21.38070095708278</v>
      </c>
      <c r="E25224">
        <v>-2.0138925303570638</v>
      </c>
      <c r="F25224">
        <v>-14.627172528311849</v>
      </c>
      <c r="G25224">
        <v>-9.9840993549061281</v>
      </c>
      <c r="H25224">
        <v>-12.8070379249432</v>
      </c>
      <c r="I25224">
        <v>-10.733510844622961</v>
      </c>
      <c r="J25224">
        <v>-5.4829986467161094</v>
      </c>
      <c r="K25224">
        <v>-11.38455116689617</v>
      </c>
      <c r="L25224">
        <v>-11.748059499450539</v>
      </c>
      <c r="M25224">
        <v>-18.42522273472175</v>
      </c>
      <c r="N25224">
        <v>-9.5924964348217294</v>
      </c>
      <c r="O25224">
        <v>-4.4314948061361159</v>
      </c>
      <c r="P25224">
        <v>11.655216747440431</v>
      </c>
      <c r="Q25224">
        <v>-17.770669325870429</v>
      </c>
      <c r="R25224">
        <v>-10.7421757358945</v>
      </c>
      <c r="S25224">
        <v>-2.9216123812326971</v>
      </c>
      <c r="T25224">
        <v>-2.6357846300545269</v>
      </c>
      <c r="U25224">
        <v>-10.986499416574061</v>
      </c>
      <c r="V25224">
        <v>-14.416591131533551</v>
      </c>
      <c r="W25224">
        <v>-7.4939996378428848</v>
      </c>
      <c r="X25224">
        <v>-18.838709137984829</v>
      </c>
      <c r="Y25224">
        <v>-8.8891714514195197</v>
      </c>
      <c r="Z25224">
        <v>-11.05228716740436</v>
      </c>
      <c r="AA25224">
        <v>-16.988086805106761</v>
      </c>
      <c r="AB25224">
        <v>-17.30224051351297</v>
      </c>
      <c r="AC25224">
        <v>-14.21112132931737</v>
      </c>
      <c r="AD25224">
        <v>-19.017625785629811</v>
      </c>
      <c r="AE25224">
        <v>-8.4921764406757472</v>
      </c>
      <c r="AF25224">
        <v>-17.290125160051609</v>
      </c>
      <c r="AG25224">
        <v>-14.611331467755891</v>
      </c>
      <c r="AH25224">
        <v>-12.614163130441311</v>
      </c>
      <c r="AI25224">
        <v>-12.44157926963158</v>
      </c>
      <c r="AJ25224">
        <v>-18.788243605123618</v>
      </c>
      <c r="AK25224">
        <v>-14.79863068081305</v>
      </c>
      <c r="AL25224">
        <v>-20.826799402098651</v>
      </c>
      <c r="AM25224">
        <v>-11.478689063359671</v>
      </c>
      <c r="AN25224">
        <v>-8.2668332710952868</v>
      </c>
      <c r="AO25224">
        <v>-9.9863378365362525</v>
      </c>
      <c r="AP25224">
        <v>-0.15486620800722051</v>
      </c>
      <c r="AQ25224">
        <v>-8.24191474703394</v>
      </c>
      <c r="AR25224">
        <v>-11.86104081986527</v>
      </c>
      <c r="AS25224">
        <v>-8.3540369286209568</v>
      </c>
      <c r="AT25224">
        <v>-5.7077545085978283</v>
      </c>
      <c r="AU25224">
        <v>-4.421217604724359</v>
      </c>
      <c r="AV25224">
        <v>-10.19961519464445</v>
      </c>
      <c r="AW25224">
        <v>-2.050027656946574E-2</v>
      </c>
    </row>
    <row r="25225" spans="1:49" x14ac:dyDescent="0.25">
      <c r="A25225" s="1">
        <v>39630</v>
      </c>
      <c r="B25225">
        <v>2011</v>
      </c>
      <c r="C25225">
        <v>750</v>
      </c>
      <c r="D25225">
        <v>7.9975100537658106</v>
      </c>
      <c r="E25225">
        <v>-17.411381089266079</v>
      </c>
      <c r="F25225">
        <v>4.4072037180558521</v>
      </c>
      <c r="G25225">
        <v>-9.3346015870145571</v>
      </c>
      <c r="H25225">
        <v>-12.339681822236891</v>
      </c>
      <c r="I25225">
        <v>-0.134261215867959</v>
      </c>
      <c r="J25225">
        <v>-10.4471740262026</v>
      </c>
      <c r="K25225">
        <v>4.1580709842643726</v>
      </c>
      <c r="L25225">
        <v>7.3073826915667217</v>
      </c>
      <c r="M25225">
        <v>9.5420177885222834</v>
      </c>
      <c r="N25225">
        <v>0.55348162340143059</v>
      </c>
      <c r="O25225">
        <v>-15.32280751300242</v>
      </c>
      <c r="P25225">
        <v>-18.374851207224118</v>
      </c>
      <c r="Q25225">
        <v>8.5467432609372942</v>
      </c>
      <c r="R25225">
        <v>-3.0965824174867151</v>
      </c>
      <c r="S25225">
        <v>-1.3932922820562581</v>
      </c>
      <c r="T25225">
        <v>-7.792527922224501</v>
      </c>
      <c r="U25225">
        <v>-2.7007670918509858</v>
      </c>
      <c r="V25225">
        <v>29.85460008143388</v>
      </c>
      <c r="W25225">
        <v>0.65054203732937133</v>
      </c>
      <c r="X25225">
        <v>2.696797994118771</v>
      </c>
      <c r="Y25225">
        <v>-2.263119321419627</v>
      </c>
      <c r="Z25225">
        <v>-8.2624065301064249</v>
      </c>
      <c r="AA25225">
        <v>-18.631753056108401</v>
      </c>
      <c r="AB25225">
        <v>0.32584938743625003</v>
      </c>
      <c r="AC25225">
        <v>-0.44146287774253778</v>
      </c>
      <c r="AD25225">
        <v>1.8288676436814639</v>
      </c>
      <c r="AE25225">
        <v>-9.1201210376646422</v>
      </c>
      <c r="AF25225">
        <v>-2.3308810326931768</v>
      </c>
      <c r="AG25225">
        <v>2.5418706573825172</v>
      </c>
      <c r="AH25225">
        <v>-3.3931500093285272</v>
      </c>
      <c r="AI25225">
        <v>0.32293992005074662</v>
      </c>
      <c r="AJ25225">
        <v>-4.391051668597834</v>
      </c>
      <c r="AK25225">
        <v>-2.8394981884262149</v>
      </c>
      <c r="AL25225">
        <v>-7.3218056498982609</v>
      </c>
      <c r="AM25225">
        <v>14.32974501494564</v>
      </c>
      <c r="AN25225">
        <v>-1.5630886334698111</v>
      </c>
      <c r="AO25225">
        <v>0.12848887502676651</v>
      </c>
      <c r="AP25225">
        <v>-1.997581989827113</v>
      </c>
      <c r="AQ25225">
        <v>-5.9172874327828584</v>
      </c>
      <c r="AR25225">
        <v>-0.80168624591649973</v>
      </c>
      <c r="AS25225">
        <v>-2.9644965451736449</v>
      </c>
      <c r="AT25225">
        <v>-5.8510172445023212</v>
      </c>
      <c r="AU25225">
        <v>-6.2179262623034424</v>
      </c>
      <c r="AV25225">
        <v>3.1467840387633401E-2</v>
      </c>
      <c r="AW25225">
        <v>1.3419006254366209E-2</v>
      </c>
    </row>
    <row r="25226" spans="1:49" x14ac:dyDescent="0.25">
      <c r="A25226" s="1">
        <v>39661</v>
      </c>
      <c r="B25226">
        <v>2011</v>
      </c>
      <c r="C25226">
        <v>750</v>
      </c>
      <c r="D25226">
        <v>-4.5422257871655329</v>
      </c>
      <c r="E25226">
        <v>-21.980675910309959</v>
      </c>
      <c r="F25226">
        <v>-12.4659115423201</v>
      </c>
      <c r="G25226">
        <v>-12.9696075722718</v>
      </c>
      <c r="H25226">
        <v>-1.837504862866868</v>
      </c>
      <c r="I25226">
        <v>-11.87249773188754</v>
      </c>
      <c r="J25226">
        <v>-20.318078886071731</v>
      </c>
      <c r="K25226">
        <v>-7.9754795974093406</v>
      </c>
      <c r="L25226">
        <v>-8.805111895491379</v>
      </c>
      <c r="M25226">
        <v>-1.2945334711686569</v>
      </c>
      <c r="N25226">
        <v>-11.097320668388489</v>
      </c>
      <c r="O25226">
        <v>-10.523236082334821</v>
      </c>
      <c r="P25226">
        <v>-10.94472029844091</v>
      </c>
      <c r="Q25226">
        <v>-6.2148121068804754</v>
      </c>
      <c r="R25226">
        <v>-7.5013349719830984</v>
      </c>
      <c r="S25226">
        <v>-14.78048054654252</v>
      </c>
      <c r="T25226">
        <v>-12.882658792471521</v>
      </c>
      <c r="U25226">
        <v>-12.376018148809621</v>
      </c>
      <c r="V25226">
        <v>-12.642036998388919</v>
      </c>
      <c r="W25226">
        <v>-6.2326999867346364</v>
      </c>
      <c r="X25226">
        <v>-8.8945843599060108</v>
      </c>
      <c r="Y25226">
        <v>-7.2593126438940114</v>
      </c>
      <c r="Z25226">
        <v>-9.1176708741388168</v>
      </c>
      <c r="AA25226">
        <v>-5.9868896512915493</v>
      </c>
      <c r="AB25226">
        <v>-7.6678464526654384</v>
      </c>
      <c r="AC25226">
        <v>-16.762362493146568</v>
      </c>
      <c r="AD25226">
        <v>-11.418324272352271</v>
      </c>
      <c r="AE25226">
        <v>-8.4067442657743676</v>
      </c>
      <c r="AF25226">
        <v>-10.35926323242211</v>
      </c>
      <c r="AG25226">
        <v>-8.7764547304781004</v>
      </c>
      <c r="AH25226">
        <v>-7.5985069152438189</v>
      </c>
      <c r="AI25226">
        <v>-10.144901223571591</v>
      </c>
      <c r="AJ25226">
        <v>-17.52605090809622</v>
      </c>
      <c r="AK25226">
        <v>-2.011623120508244</v>
      </c>
      <c r="AL25226">
        <v>-3.675720568600882</v>
      </c>
      <c r="AM25226">
        <v>-16.383646715040641</v>
      </c>
      <c r="AN25226">
        <v>-7.7116107244866949</v>
      </c>
      <c r="AO25226">
        <v>-9.3212334132831138</v>
      </c>
      <c r="AP25226">
        <v>-12.10087936853124</v>
      </c>
      <c r="AQ25226">
        <v>-7.3493359166032608</v>
      </c>
      <c r="AR25226">
        <v>-6.7860862033534586</v>
      </c>
      <c r="AS25226">
        <v>-6.5242014913217572</v>
      </c>
      <c r="AT25226">
        <v>-5.2828001422635662</v>
      </c>
      <c r="AU25226">
        <v>-3.996685510847009</v>
      </c>
      <c r="AV25226">
        <v>-2.087841262461676</v>
      </c>
      <c r="AW25226">
        <v>-3.2734053310220827E-2</v>
      </c>
    </row>
    <row r="25227" spans="1:49" x14ac:dyDescent="0.25">
      <c r="A25227" s="1">
        <v>39692</v>
      </c>
      <c r="B25227">
        <v>2011</v>
      </c>
      <c r="C25227">
        <v>750</v>
      </c>
      <c r="D25227">
        <v>-23.792679893252551</v>
      </c>
      <c r="E25227">
        <v>-9.5489227516242217</v>
      </c>
      <c r="F25227">
        <v>-27.060117565443601</v>
      </c>
      <c r="G25227">
        <v>-28.16591302174189</v>
      </c>
      <c r="H25227">
        <v>-17.774497056166719</v>
      </c>
      <c r="I25227">
        <v>-14.815015126662701</v>
      </c>
      <c r="J25227">
        <v>-34.235842335822987</v>
      </c>
      <c r="K25227">
        <v>-20.51022027394448</v>
      </c>
      <c r="L25227">
        <v>-16.31693049851626</v>
      </c>
      <c r="M25227">
        <v>-12.47228026160953</v>
      </c>
      <c r="N25227">
        <v>-20.552676856868569</v>
      </c>
      <c r="O25227">
        <v>-20.884880462999789</v>
      </c>
      <c r="P25227">
        <v>-29.680409579467639</v>
      </c>
      <c r="Q25227">
        <v>-17.865887820408719</v>
      </c>
      <c r="R25227">
        <v>-17.236077030045251</v>
      </c>
      <c r="S25227">
        <v>-15.761521829821101</v>
      </c>
      <c r="T25227">
        <v>-34.424223952197927</v>
      </c>
      <c r="U25227">
        <v>-22.345748362255609</v>
      </c>
      <c r="V25227">
        <v>-20.042494689843689</v>
      </c>
      <c r="W25227">
        <v>-16.053165080872841</v>
      </c>
      <c r="X25227">
        <v>-18.54440984107536</v>
      </c>
      <c r="Y25227">
        <v>-17.019357315800381</v>
      </c>
      <c r="Z25227">
        <v>-35.613928979210321</v>
      </c>
      <c r="AA25227">
        <v>-30.953602543523871</v>
      </c>
      <c r="AB25227">
        <v>-23.930128316969999</v>
      </c>
      <c r="AC25227">
        <v>-16.536600044244029</v>
      </c>
      <c r="AD25227">
        <v>-20.462113111516452</v>
      </c>
      <c r="AE25227">
        <v>-34.931076365999139</v>
      </c>
      <c r="AF25227">
        <v>-15.09502662222696</v>
      </c>
      <c r="AG25227">
        <v>-29.054364923894379</v>
      </c>
      <c r="AH25227">
        <v>-20.300489650405531</v>
      </c>
      <c r="AI25227">
        <v>-15.936918171736471</v>
      </c>
      <c r="AJ25227">
        <v>-33.595920338804952</v>
      </c>
      <c r="AK25227">
        <v>-24.223747258714329</v>
      </c>
      <c r="AL25227">
        <v>-30.303394703958158</v>
      </c>
      <c r="AM25227">
        <v>-19.232398148455719</v>
      </c>
      <c r="AN25227">
        <v>-25.984088844789451</v>
      </c>
      <c r="AO25227">
        <v>-20.14339707348546</v>
      </c>
      <c r="AP25227">
        <v>-21.149304959776</v>
      </c>
      <c r="AQ25227">
        <v>-22.760440793865691</v>
      </c>
      <c r="AR25227">
        <v>-19.93008721661845</v>
      </c>
      <c r="AS25227">
        <v>-20.472936995382511</v>
      </c>
      <c r="AT25227">
        <v>-19.853150724992808</v>
      </c>
      <c r="AU25227">
        <v>-14.13934449339011</v>
      </c>
      <c r="AV25227">
        <v>-15.161142329202759</v>
      </c>
      <c r="AW25227">
        <v>-6.395794868999094E-2</v>
      </c>
    </row>
    <row r="25228" spans="1:49" x14ac:dyDescent="0.25">
      <c r="A25228" s="1">
        <v>39722</v>
      </c>
      <c r="B25228">
        <v>2011</v>
      </c>
      <c r="C25228">
        <v>750</v>
      </c>
      <c r="D25228">
        <v>-32.13874953288488</v>
      </c>
      <c r="E25228">
        <v>-8.7650026766516671</v>
      </c>
      <c r="F25228">
        <v>-25.206397214432801</v>
      </c>
      <c r="G25228">
        <v>-35.531397313452104</v>
      </c>
      <c r="H25228">
        <v>-36.44522089335004</v>
      </c>
      <c r="I25228">
        <v>-21.684083329341728</v>
      </c>
      <c r="J25228">
        <v>-27.29115923883132</v>
      </c>
      <c r="K25228">
        <v>-29.961513969602741</v>
      </c>
      <c r="L25228">
        <v>-29.421650922049221</v>
      </c>
      <c r="M25228">
        <v>-28.20015114500082</v>
      </c>
      <c r="N25228">
        <v>-32.630195175786767</v>
      </c>
      <c r="O25228">
        <v>-39.327967588891077</v>
      </c>
      <c r="P25228">
        <v>-44.680549968062621</v>
      </c>
      <c r="Q25228">
        <v>-31.842713660633919</v>
      </c>
      <c r="R25228">
        <v>-34.228639385308057</v>
      </c>
      <c r="S25228">
        <v>-30.247166226075681</v>
      </c>
      <c r="T25228">
        <v>-42.807835983980688</v>
      </c>
      <c r="U25228">
        <v>-35.909931362552271</v>
      </c>
      <c r="V25228">
        <v>-37.646995783253722</v>
      </c>
      <c r="W25228">
        <v>-16.74189818712663</v>
      </c>
      <c r="X25228">
        <v>-26.402687175850119</v>
      </c>
      <c r="Y25228">
        <v>-19.130927079356631</v>
      </c>
      <c r="Z25228">
        <v>-40.275529904240777</v>
      </c>
      <c r="AA25228">
        <v>-27.59414510065417</v>
      </c>
      <c r="AB25228">
        <v>-30.41015713239085</v>
      </c>
      <c r="AC25228">
        <v>-29.904057781643949</v>
      </c>
      <c r="AD25228">
        <v>-39.954575324188333</v>
      </c>
      <c r="AE25228">
        <v>-36.779063770986809</v>
      </c>
      <c r="AF25228">
        <v>-30.024474293396789</v>
      </c>
      <c r="AG25228">
        <v>-21.896909135358019</v>
      </c>
      <c r="AH25228">
        <v>-27.508135328520879</v>
      </c>
      <c r="AI25228">
        <v>-29.092530765762941</v>
      </c>
      <c r="AJ25228">
        <v>-35.397860379544547</v>
      </c>
      <c r="AK25228">
        <v>-28.943219673369342</v>
      </c>
      <c r="AL25228">
        <v>-39.814257739408092</v>
      </c>
      <c r="AM25228">
        <v>-37.244998327743147</v>
      </c>
      <c r="AN25228">
        <v>-29.476153500159789</v>
      </c>
      <c r="AO25228">
        <v>-26.908023470642519</v>
      </c>
      <c r="AP25228">
        <v>-33.059188931647569</v>
      </c>
      <c r="AQ25228">
        <v>-29.321762551991739</v>
      </c>
      <c r="AR25228">
        <v>-26.381240070415139</v>
      </c>
      <c r="AS25228">
        <v>-23.100532605885451</v>
      </c>
      <c r="AT25228">
        <v>-30.683300880588799</v>
      </c>
      <c r="AU25228">
        <v>-21.98786437868695</v>
      </c>
      <c r="AV25228">
        <v>-21.334639133236369</v>
      </c>
      <c r="AW25228">
        <v>-5.0066973377436381E-2</v>
      </c>
    </row>
    <row r="25229" spans="1:49" x14ac:dyDescent="0.25">
      <c r="A25229" s="1">
        <v>39753</v>
      </c>
      <c r="B25229">
        <v>2011</v>
      </c>
      <c r="C25229">
        <v>750</v>
      </c>
      <c r="D25229">
        <v>-11.869933304016611</v>
      </c>
      <c r="E25229">
        <v>1.820052146371065</v>
      </c>
      <c r="F25229">
        <v>1.7680748467075571</v>
      </c>
      <c r="G25229">
        <v>-10.431350279494399</v>
      </c>
      <c r="H25229">
        <v>-5.4474978032438282</v>
      </c>
      <c r="I25229">
        <v>-2.5308935551360601</v>
      </c>
      <c r="J25229">
        <v>8.4583839360746751</v>
      </c>
      <c r="K25229">
        <v>-1.519439988154125</v>
      </c>
      <c r="L25229">
        <v>-4.0704832827022202</v>
      </c>
      <c r="M25229">
        <v>-1.9102665876885141</v>
      </c>
      <c r="N25229">
        <v>-4.0273508165369787</v>
      </c>
      <c r="O25229">
        <v>11.201362515333241</v>
      </c>
      <c r="P25229">
        <v>-3.0634905723842198</v>
      </c>
      <c r="Q25229">
        <v>3.8276159126114928</v>
      </c>
      <c r="R25229">
        <v>-4.84985561493676</v>
      </c>
      <c r="S25229">
        <v>-17.350323288107749</v>
      </c>
      <c r="T25229">
        <v>-18.276255600837779</v>
      </c>
      <c r="U25229">
        <v>-15.64407442025326</v>
      </c>
      <c r="V25229">
        <v>-11.63063870435114</v>
      </c>
      <c r="W25229">
        <v>-10.311639829814309</v>
      </c>
      <c r="X25229">
        <v>-8.0725728328992492</v>
      </c>
      <c r="Y25229">
        <v>-2.5706985752963489</v>
      </c>
      <c r="Z25229">
        <v>-15.71136634228754</v>
      </c>
      <c r="AA25229">
        <v>-19.768571650366368</v>
      </c>
      <c r="AB25229">
        <v>-4.9316056709479472</v>
      </c>
      <c r="AC25229">
        <v>-18.062648467717331</v>
      </c>
      <c r="AD25229">
        <v>-11.047327475027791</v>
      </c>
      <c r="AE25229">
        <v>-16.26520042596664</v>
      </c>
      <c r="AF25229">
        <v>-3.6822626640590328</v>
      </c>
      <c r="AG25229">
        <v>-9.7574384196356778</v>
      </c>
      <c r="AH25229">
        <v>-6.7958258543877932</v>
      </c>
      <c r="AI25229">
        <v>-2.774539327368164</v>
      </c>
      <c r="AJ25229">
        <v>0.59305970060392621</v>
      </c>
      <c r="AK25229">
        <v>-7.041883578941599</v>
      </c>
      <c r="AL25229">
        <v>-11.58069662655636</v>
      </c>
      <c r="AM25229">
        <v>-13.025578680331829</v>
      </c>
      <c r="AN25229">
        <v>-8.069998893301344</v>
      </c>
      <c r="AO25229">
        <v>-10.174678924201841</v>
      </c>
      <c r="AP25229">
        <v>-8.0435651985919403</v>
      </c>
      <c r="AQ25229">
        <v>-8.5951792355969054</v>
      </c>
      <c r="AR25229">
        <v>-6.7394171830558953</v>
      </c>
      <c r="AS25229">
        <v>-7.6834167464182368</v>
      </c>
      <c r="AT25229">
        <v>-6.9128656717349584</v>
      </c>
      <c r="AU25229">
        <v>-9.1635929604466977</v>
      </c>
      <c r="AV25229">
        <v>-8.6224962617735166</v>
      </c>
      <c r="AW25229">
        <v>-1.295177609196963E-2</v>
      </c>
    </row>
    <row r="25230" spans="1:49" x14ac:dyDescent="0.25">
      <c r="A25230" s="1">
        <v>39783</v>
      </c>
      <c r="B25230">
        <v>2011</v>
      </c>
      <c r="C25230">
        <v>750</v>
      </c>
      <c r="D25230">
        <v>12.88379346498947</v>
      </c>
      <c r="E25230">
        <v>-48.497905253249193</v>
      </c>
      <c r="F25230">
        <v>15.711384529420361</v>
      </c>
      <c r="G25230">
        <v>4.8585041447268376</v>
      </c>
      <c r="H25230">
        <v>17.310615412668898</v>
      </c>
      <c r="I25230">
        <v>9.6055003910684889</v>
      </c>
      <c r="J25230">
        <v>-2.018103717661468</v>
      </c>
      <c r="K25230">
        <v>16.899030014836409</v>
      </c>
      <c r="L25230">
        <v>5.63914361139779</v>
      </c>
      <c r="M25230">
        <v>1.6645824835593399</v>
      </c>
      <c r="N25230">
        <v>9.85790137127902</v>
      </c>
      <c r="O25230">
        <v>20.658729508844399</v>
      </c>
      <c r="P25230">
        <v>0.86095711311149348</v>
      </c>
      <c r="Q25230">
        <v>12.121333942630971</v>
      </c>
      <c r="R25230">
        <v>7.712848040683129</v>
      </c>
      <c r="S25230">
        <v>22.89117615648173</v>
      </c>
      <c r="T25230">
        <v>25.234284568184769</v>
      </c>
      <c r="U25230">
        <v>20.82015237971553</v>
      </c>
      <c r="V25230">
        <v>9.3659464518990312</v>
      </c>
      <c r="W25230">
        <v>11.8400184228217</v>
      </c>
      <c r="X25230">
        <v>8.4321333612134666</v>
      </c>
      <c r="Y25230">
        <v>11.274590193454999</v>
      </c>
      <c r="Z25230">
        <v>8.6196938167208081</v>
      </c>
      <c r="AA25230">
        <v>-0.85890888536163112</v>
      </c>
      <c r="AB25230">
        <v>9.0913979127141822</v>
      </c>
      <c r="AC25230">
        <v>23.29505664691689</v>
      </c>
      <c r="AD25230">
        <v>6.4175500949630981</v>
      </c>
      <c r="AE25230">
        <v>7.9291890957439604</v>
      </c>
      <c r="AF25230">
        <v>12.511831111600459</v>
      </c>
      <c r="AG25230">
        <v>9.1609416584561352</v>
      </c>
      <c r="AH25230">
        <v>9.8962743020614354</v>
      </c>
      <c r="AI25230">
        <v>16.40614041406241</v>
      </c>
      <c r="AJ25230">
        <v>5.0397437299716907</v>
      </c>
      <c r="AK25230">
        <v>12.41721172007029</v>
      </c>
      <c r="AL25230">
        <v>14.03057165803625</v>
      </c>
      <c r="AM25230">
        <v>7.4765767010280824</v>
      </c>
      <c r="AN25230">
        <v>6.7909495789414409</v>
      </c>
      <c r="AO25230">
        <v>16.081630285853318</v>
      </c>
      <c r="AP25230">
        <v>7.5888494430447428</v>
      </c>
      <c r="AQ25230">
        <v>9.4323017894422776</v>
      </c>
      <c r="AR25230">
        <v>11.7134762418869</v>
      </c>
      <c r="AS25230">
        <v>-5.3962116023054119E-2</v>
      </c>
      <c r="AT25230">
        <v>5.4939069421444657E-2</v>
      </c>
      <c r="AU25230">
        <v>7.1455650203112953</v>
      </c>
      <c r="AV25230">
        <v>4.2380543975568008</v>
      </c>
      <c r="AW25230">
        <v>2.9058307728781149E-2</v>
      </c>
    </row>
    <row r="25231" spans="1:49" x14ac:dyDescent="0.25">
      <c r="A25231" s="1">
        <v>39814</v>
      </c>
      <c r="B25231">
        <v>2011</v>
      </c>
      <c r="C25231">
        <v>750</v>
      </c>
      <c r="D25231">
        <v>-2.5556007916902161</v>
      </c>
      <c r="E25231">
        <v>-4.9289988499161774</v>
      </c>
      <c r="F25231">
        <v>-8.2604250712959839</v>
      </c>
      <c r="G25231">
        <v>4.0336627035230546</v>
      </c>
      <c r="H25231">
        <v>-4.5387117689438039</v>
      </c>
      <c r="I25231">
        <v>-2.721345984336021</v>
      </c>
      <c r="J25231">
        <v>-17.448606259790221</v>
      </c>
      <c r="K25231">
        <v>-13.05892021290799</v>
      </c>
      <c r="L25231">
        <v>10.202504303897509</v>
      </c>
      <c r="M25231">
        <v>-2.6647250178910902</v>
      </c>
      <c r="N25231">
        <v>-6.0950253919296209</v>
      </c>
      <c r="O25231">
        <v>-12.902971583420181</v>
      </c>
      <c r="P25231">
        <v>-4.5330479000578974</v>
      </c>
      <c r="Q25231">
        <v>-6.6493339483090219</v>
      </c>
      <c r="R25231">
        <v>-13.19886097903469</v>
      </c>
      <c r="S25231">
        <v>-23.20828438701361</v>
      </c>
      <c r="T25231">
        <v>-11.18367483166033</v>
      </c>
      <c r="U25231">
        <v>-17.846758506771831</v>
      </c>
      <c r="V25231">
        <v>-10.116022834580111</v>
      </c>
      <c r="W25231">
        <v>-12.64060555682692</v>
      </c>
      <c r="X25231">
        <v>-8.9216746276885583</v>
      </c>
      <c r="Y25231">
        <v>-7.3122606531849872</v>
      </c>
      <c r="Z25231">
        <v>-11.224451876677611</v>
      </c>
      <c r="AA25231">
        <v>-6.7930565235430844</v>
      </c>
      <c r="AB25231">
        <v>-11.74955421615946</v>
      </c>
      <c r="AC25231">
        <v>-4.4361580393046722</v>
      </c>
      <c r="AD25231">
        <v>-8.0778692229709232</v>
      </c>
      <c r="AE25231">
        <v>1.904919027118779</v>
      </c>
      <c r="AF25231">
        <v>-6.3273118574313614</v>
      </c>
      <c r="AG25231">
        <v>-16.46222684247811</v>
      </c>
      <c r="AH25231">
        <v>-14.3967030032879</v>
      </c>
      <c r="AI25231">
        <v>-15.441957809853401</v>
      </c>
      <c r="AJ25231">
        <v>-49.577894484232047</v>
      </c>
      <c r="AK25231">
        <v>-8.8157602519467133</v>
      </c>
      <c r="AL25231">
        <v>-1.904006782715761</v>
      </c>
      <c r="AM25231">
        <v>-25.330735871928411</v>
      </c>
      <c r="AN25231">
        <v>-2.7689790217787169</v>
      </c>
      <c r="AO25231">
        <v>-17.1832249447368</v>
      </c>
      <c r="AP25231">
        <v>-18.466838773478791</v>
      </c>
      <c r="AQ25231">
        <v>-13.66522656992143</v>
      </c>
      <c r="AR25231">
        <v>-14.734068375408979</v>
      </c>
      <c r="AS25231">
        <v>-6.738895233235831</v>
      </c>
      <c r="AT25231">
        <v>-4.0256349964947642</v>
      </c>
      <c r="AU25231">
        <v>-3.2276803293646572</v>
      </c>
      <c r="AV25231">
        <v>-8.6548640362064777</v>
      </c>
      <c r="AW25231">
        <v>-5.5994329398941778E-3</v>
      </c>
    </row>
    <row r="25232" spans="1:49" x14ac:dyDescent="0.25">
      <c r="A25232" s="1">
        <v>39845</v>
      </c>
      <c r="B25232">
        <v>2011</v>
      </c>
      <c r="C25232">
        <v>750</v>
      </c>
      <c r="D25232">
        <v>-14.62393017325541</v>
      </c>
      <c r="E25232">
        <v>11.062003905126421</v>
      </c>
      <c r="F25232">
        <v>-6.6407006047899504</v>
      </c>
      <c r="G25232">
        <v>-7.5142350091654384</v>
      </c>
      <c r="H25232">
        <v>-8.8817599359504946</v>
      </c>
      <c r="I25232">
        <v>-5.9219208811493456</v>
      </c>
      <c r="J25232">
        <v>-7.0261242692507437</v>
      </c>
      <c r="K25232">
        <v>-10.987698555186491</v>
      </c>
      <c r="L25232">
        <v>-5.3097007789484341</v>
      </c>
      <c r="M25232">
        <v>-4.490349872477295</v>
      </c>
      <c r="N25232">
        <v>-15.352283961466281</v>
      </c>
      <c r="O25232">
        <v>-8.7961908963512077</v>
      </c>
      <c r="P25232">
        <v>-17.212602403061361</v>
      </c>
      <c r="Q25232">
        <v>-11.36001319433162</v>
      </c>
      <c r="R25232">
        <v>-17.39949921682117</v>
      </c>
      <c r="S25232">
        <v>-17.148130892828348</v>
      </c>
      <c r="T25232">
        <v>-11.66835258021773</v>
      </c>
      <c r="U25232">
        <v>-10.87007504298451</v>
      </c>
      <c r="V25232">
        <v>-15.200207936845811</v>
      </c>
      <c r="W25232">
        <v>-14.86906989167419</v>
      </c>
      <c r="X25232">
        <v>-14.23598623946409</v>
      </c>
      <c r="Y25232">
        <v>-16.54200163347025</v>
      </c>
      <c r="Z25232">
        <v>-21.355065042785469</v>
      </c>
      <c r="AA25232">
        <v>-16.684461280216158</v>
      </c>
      <c r="AB25232">
        <v>-8.0705216378079925</v>
      </c>
      <c r="AC25232">
        <v>-21.623120190040169</v>
      </c>
      <c r="AD25232">
        <v>-22.82786446376063</v>
      </c>
      <c r="AE25232">
        <v>-12.196366366638671</v>
      </c>
      <c r="AF25232">
        <v>-12.37066908221346</v>
      </c>
      <c r="AG25232">
        <v>-22.22027437100887</v>
      </c>
      <c r="AH25232">
        <v>-17.847233667481021</v>
      </c>
      <c r="AI25232">
        <v>-14.83004224120519</v>
      </c>
      <c r="AJ25232">
        <v>-28.20321101194887</v>
      </c>
      <c r="AK25232">
        <v>-16.62935625343879</v>
      </c>
      <c r="AL25232">
        <v>-13.493049788776331</v>
      </c>
      <c r="AM25232">
        <v>-24.155173754449699</v>
      </c>
      <c r="AN25232">
        <v>-14.51511258463831</v>
      </c>
      <c r="AO25232">
        <v>-16.69189001602912</v>
      </c>
      <c r="AP25232">
        <v>-18.285135499209971</v>
      </c>
      <c r="AQ25232">
        <v>-8.2759027870097484</v>
      </c>
      <c r="AR25232">
        <v>-13.790714436658259</v>
      </c>
      <c r="AS25232">
        <v>-12.535615476254</v>
      </c>
      <c r="AT25232">
        <v>-12.8910624391141</v>
      </c>
      <c r="AU25232">
        <v>2.3954961028860078</v>
      </c>
      <c r="AV25232">
        <v>-14.51216699208522</v>
      </c>
      <c r="AW25232">
        <v>-4.7293120039772263E-2</v>
      </c>
    </row>
    <row r="25233" spans="1:49" x14ac:dyDescent="0.25">
      <c r="A25233" s="1">
        <v>39873</v>
      </c>
      <c r="B25233">
        <v>2011</v>
      </c>
      <c r="C25233">
        <v>750</v>
      </c>
      <c r="D25233">
        <v>13.594625777045129</v>
      </c>
      <c r="E25233">
        <v>25.09355879949673</v>
      </c>
      <c r="F25233">
        <v>14.608111498764471</v>
      </c>
      <c r="G25233">
        <v>12.17907155683147</v>
      </c>
      <c r="H25233">
        <v>4.8459671983624553</v>
      </c>
      <c r="I25233">
        <v>1.6334973777291979</v>
      </c>
      <c r="J25233">
        <v>13.93097245255033</v>
      </c>
      <c r="K25233">
        <v>19.066972508727819</v>
      </c>
      <c r="L25233">
        <v>4.4848077261656627</v>
      </c>
      <c r="M25233">
        <v>10.106726236630159</v>
      </c>
      <c r="N25233">
        <v>9.7973912503922946</v>
      </c>
      <c r="O25233">
        <v>28.68853442149792</v>
      </c>
      <c r="P25233">
        <v>3.0937535535945582</v>
      </c>
      <c r="Q25233">
        <v>4.2107236390603884</v>
      </c>
      <c r="R25233">
        <v>15.13631978264887</v>
      </c>
      <c r="S25233">
        <v>13.92419999442092</v>
      </c>
      <c r="T25233">
        <v>21.384711153982039</v>
      </c>
      <c r="U25233">
        <v>16.032708470377319</v>
      </c>
      <c r="V25233">
        <v>9.9166175465628115</v>
      </c>
      <c r="W25233">
        <v>9.7053978349268313</v>
      </c>
      <c r="X25233">
        <v>19.549880356702239</v>
      </c>
      <c r="Y25233">
        <v>3.475372989309133</v>
      </c>
      <c r="Z25233">
        <v>26.2515199141375</v>
      </c>
      <c r="AA25233">
        <v>12.582686498587311</v>
      </c>
      <c r="AB25233">
        <v>10.8668711224917</v>
      </c>
      <c r="AC25233">
        <v>28.003614814391181</v>
      </c>
      <c r="AD25233">
        <v>18.25132970548016</v>
      </c>
      <c r="AE25233">
        <v>10.70838419005953</v>
      </c>
      <c r="AF25233">
        <v>7.7621702540162651</v>
      </c>
      <c r="AG25233">
        <v>15.294453174364641</v>
      </c>
      <c r="AH25233">
        <v>8.3477223739006234</v>
      </c>
      <c r="AI25233">
        <v>8.8098321074118644</v>
      </c>
      <c r="AJ25233">
        <v>39.740814607424817</v>
      </c>
      <c r="AK25233">
        <v>5.5642950331034058</v>
      </c>
      <c r="AL25233">
        <v>8.1715033842022713</v>
      </c>
      <c r="AM25233">
        <v>16.13418059682699</v>
      </c>
      <c r="AN25233">
        <v>2.6551883481110932</v>
      </c>
      <c r="AO25233">
        <v>12.02044427445133</v>
      </c>
      <c r="AP25233">
        <v>21.421068185501159</v>
      </c>
      <c r="AQ25233">
        <v>19.30766038583771</v>
      </c>
      <c r="AR25233">
        <v>9.6855539135352942</v>
      </c>
      <c r="AS25233">
        <v>5.0526300684116787</v>
      </c>
      <c r="AT25233">
        <v>10.844392091252811</v>
      </c>
      <c r="AU25233">
        <v>2.3553427510110581</v>
      </c>
      <c r="AV25233">
        <v>9.9617530755585761</v>
      </c>
      <c r="AW25233">
        <v>1.3003533548091809E-2</v>
      </c>
    </row>
    <row r="25234" spans="1:49" x14ac:dyDescent="0.25">
      <c r="A25234" s="1">
        <v>39904</v>
      </c>
      <c r="B25234">
        <v>2011</v>
      </c>
      <c r="C25234">
        <v>750</v>
      </c>
      <c r="D25234">
        <v>21.154067272388382</v>
      </c>
      <c r="E25234">
        <v>9.0393748142344688</v>
      </c>
      <c r="F25234">
        <v>10.70100824343834</v>
      </c>
      <c r="G25234">
        <v>21.836496943537512</v>
      </c>
      <c r="H25234">
        <v>20.58275977296049</v>
      </c>
      <c r="I25234">
        <v>17.651436920685981</v>
      </c>
      <c r="J25234">
        <v>17.698411924572142</v>
      </c>
      <c r="K25234">
        <v>13.09218703013004</v>
      </c>
      <c r="L25234">
        <v>9.0912978607441843</v>
      </c>
      <c r="M25234">
        <v>8.4035877886848844</v>
      </c>
      <c r="N25234">
        <v>19.08719981588774</v>
      </c>
      <c r="O25234">
        <v>2.8380696432114489</v>
      </c>
      <c r="P25234">
        <v>9.0720286270077324</v>
      </c>
      <c r="Q25234">
        <v>20.24399020669825</v>
      </c>
      <c r="R25234">
        <v>16.091367643526748</v>
      </c>
      <c r="S25234">
        <v>17.034232017548302</v>
      </c>
      <c r="T25234">
        <v>32.687472372945138</v>
      </c>
      <c r="U25234">
        <v>24.746384999981011</v>
      </c>
      <c r="V25234">
        <v>31.433821209312178</v>
      </c>
      <c r="W25234">
        <v>9.1980135993307233</v>
      </c>
      <c r="X25234">
        <v>11.32495764460757</v>
      </c>
      <c r="Y25234">
        <v>11.099786131211699</v>
      </c>
      <c r="Z25234">
        <v>11.483355009093611</v>
      </c>
      <c r="AA25234">
        <v>15.455257350281951</v>
      </c>
      <c r="AB25234">
        <v>27.179875653158799</v>
      </c>
      <c r="AC25234">
        <v>23.05781926587829</v>
      </c>
      <c r="AD25234">
        <v>26.336819034692599</v>
      </c>
      <c r="AE25234">
        <v>14.34888152361693</v>
      </c>
      <c r="AF25234">
        <v>12.11695467388496</v>
      </c>
      <c r="AG25234">
        <v>30.028422654659369</v>
      </c>
      <c r="AH25234">
        <v>20.761563315531831</v>
      </c>
      <c r="AI25234">
        <v>18.01995406507557</v>
      </c>
      <c r="AJ25234">
        <v>28.3666000067109</v>
      </c>
      <c r="AK25234">
        <v>14.31058047182732</v>
      </c>
      <c r="AL25234">
        <v>14.296615412546251</v>
      </c>
      <c r="AM25234">
        <v>28.016126954846172</v>
      </c>
      <c r="AN25234">
        <v>19.935253272561621</v>
      </c>
      <c r="AO25234">
        <v>18.753030316443311</v>
      </c>
      <c r="AP25234">
        <v>19.715063226448869</v>
      </c>
      <c r="AQ25234">
        <v>12.7513596195953</v>
      </c>
      <c r="AR25234">
        <v>14.85036151376171</v>
      </c>
      <c r="AS25234">
        <v>14.12160711568335</v>
      </c>
      <c r="AT25234">
        <v>15.496479101891</v>
      </c>
      <c r="AU25234">
        <v>5.618030950922126</v>
      </c>
      <c r="AV25234">
        <v>11.07611183511823</v>
      </c>
      <c r="AW25234">
        <v>1.364867824034777E-2</v>
      </c>
    </row>
    <row r="25235" spans="1:49" x14ac:dyDescent="0.25">
      <c r="A25235" s="1">
        <v>39934</v>
      </c>
      <c r="B25235">
        <v>2011</v>
      </c>
      <c r="C25235">
        <v>750</v>
      </c>
      <c r="D25235">
        <v>45.191222600407713</v>
      </c>
      <c r="E25235">
        <v>6.4143620576538218</v>
      </c>
      <c r="F25235">
        <v>22.315984007305769</v>
      </c>
      <c r="G25235">
        <v>29.676062923078181</v>
      </c>
      <c r="H25235">
        <v>24.142693804688879</v>
      </c>
      <c r="I25235">
        <v>13.651652057258019</v>
      </c>
      <c r="J25235">
        <v>39.934725975430133</v>
      </c>
      <c r="K25235">
        <v>23.529239761384169</v>
      </c>
      <c r="L25235">
        <v>26.735958796131801</v>
      </c>
      <c r="M25235">
        <v>23.932526203625429</v>
      </c>
      <c r="N25235">
        <v>32.633208282791877</v>
      </c>
      <c r="O25235">
        <v>26.010949817960729</v>
      </c>
      <c r="P25235">
        <v>8.1291955484329215</v>
      </c>
      <c r="Q25235">
        <v>27.950098424576922</v>
      </c>
      <c r="R25235">
        <v>24.53429327321621</v>
      </c>
      <c r="S25235">
        <v>22.987720594380988</v>
      </c>
      <c r="T25235">
        <v>18.488998008906421</v>
      </c>
      <c r="U25235">
        <v>17.672064723048589</v>
      </c>
      <c r="V25235">
        <v>22.26175878384549</v>
      </c>
      <c r="W25235">
        <v>16.350297637545939</v>
      </c>
      <c r="X25235">
        <v>14.824628285429119</v>
      </c>
      <c r="Y25235">
        <v>17.174913214551029</v>
      </c>
      <c r="Z25235">
        <v>33.356753126089572</v>
      </c>
      <c r="AA25235">
        <v>4.0239484026108894</v>
      </c>
      <c r="AB25235">
        <v>15.44560536319428</v>
      </c>
      <c r="AC25235">
        <v>10.57099877107739</v>
      </c>
      <c r="AD25235">
        <v>26.288051375474229</v>
      </c>
      <c r="AE25235">
        <v>29.034739568711409</v>
      </c>
      <c r="AF25235">
        <v>22.980167490081961</v>
      </c>
      <c r="AG25235">
        <v>15.18417007910025</v>
      </c>
      <c r="AH25235">
        <v>20.52471217664662</v>
      </c>
      <c r="AI25235">
        <v>20.194290914433829</v>
      </c>
      <c r="AJ25235">
        <v>33.088219699067189</v>
      </c>
      <c r="AK25235">
        <v>19.71315012201293</v>
      </c>
      <c r="AL25235">
        <v>21.538191597525302</v>
      </c>
      <c r="AM25235">
        <v>10.13223084828199</v>
      </c>
      <c r="AN25235">
        <v>20.362931173907771</v>
      </c>
      <c r="AO25235">
        <v>17.125125101954701</v>
      </c>
      <c r="AP25235">
        <v>16.167029734639151</v>
      </c>
      <c r="AQ25235">
        <v>16.775599653577419</v>
      </c>
      <c r="AR25235">
        <v>19.747656381320809</v>
      </c>
      <c r="AS25235">
        <v>20.962576136028389</v>
      </c>
      <c r="AT25235">
        <v>28.81554441722032</v>
      </c>
      <c r="AU25235">
        <v>16.601353393334168</v>
      </c>
      <c r="AV25235">
        <v>12.071267553607299</v>
      </c>
      <c r="AW25235">
        <v>6.2360179807110512E-2</v>
      </c>
    </row>
    <row r="25236" spans="1:49" x14ac:dyDescent="0.25">
      <c r="A25236" s="1">
        <v>39965</v>
      </c>
      <c r="B25236">
        <v>2011</v>
      </c>
      <c r="C25236">
        <v>750</v>
      </c>
      <c r="D25236">
        <v>-3.8042903152196721</v>
      </c>
      <c r="E25236">
        <v>-4.3906487507794134</v>
      </c>
      <c r="F25236">
        <v>2.2760098142684542</v>
      </c>
      <c r="G25236">
        <v>-5.5434144998790194</v>
      </c>
      <c r="H25236">
        <v>8.7397553372285497</v>
      </c>
      <c r="I25236">
        <v>1.379717263776459</v>
      </c>
      <c r="J25236">
        <v>-12.203438878162039</v>
      </c>
      <c r="K25236">
        <v>-0.47851823649841529</v>
      </c>
      <c r="L25236">
        <v>3.170933037274493</v>
      </c>
      <c r="M25236">
        <v>-1.9463765547570679</v>
      </c>
      <c r="N25236">
        <v>-2.1438102150938669</v>
      </c>
      <c r="O25236">
        <v>-9.1485809991885816</v>
      </c>
      <c r="P25236">
        <v>22.97011600383345</v>
      </c>
      <c r="Q25236">
        <v>5.0100848612201432</v>
      </c>
      <c r="R25236">
        <v>-0.73085681778847222</v>
      </c>
      <c r="S25236">
        <v>-0.96042869002301856</v>
      </c>
      <c r="T25236">
        <v>4.9464924905353813</v>
      </c>
      <c r="U25236">
        <v>-1.019358789276104</v>
      </c>
      <c r="V25236">
        <v>3.5592763004229422</v>
      </c>
      <c r="W25236">
        <v>-2.5984312428255052</v>
      </c>
      <c r="X25236">
        <v>2.4903407277724781</v>
      </c>
      <c r="Y25236">
        <v>6.504510783340578E-2</v>
      </c>
      <c r="Z25236">
        <v>-3.7339759792282989</v>
      </c>
      <c r="AA25236">
        <v>-6.0046766723152354</v>
      </c>
      <c r="AB25236">
        <v>-1.823624093798637</v>
      </c>
      <c r="AC25236">
        <v>-2.6486475997228198</v>
      </c>
      <c r="AD25236">
        <v>-7.7191310514430844</v>
      </c>
      <c r="AE25236">
        <v>-9.8731439900249907</v>
      </c>
      <c r="AF25236">
        <v>-2.2460806769478152</v>
      </c>
      <c r="AG25236">
        <v>-6.2746189372742904</v>
      </c>
      <c r="AH25236">
        <v>-5.376467273819352</v>
      </c>
      <c r="AI25236">
        <v>2.310276084925178</v>
      </c>
      <c r="AJ25236">
        <v>-2.2567162861053651</v>
      </c>
      <c r="AK25236">
        <v>-2.924780075179112</v>
      </c>
      <c r="AL25236">
        <v>-3.446304742400641</v>
      </c>
      <c r="AM25236">
        <v>2.8790286778435981</v>
      </c>
      <c r="AN25236">
        <v>-1.493966943512981</v>
      </c>
      <c r="AO25236">
        <v>-5.0410890943374476</v>
      </c>
      <c r="AP25236">
        <v>0.70612384872588141</v>
      </c>
      <c r="AQ25236">
        <v>3.2521707181015551</v>
      </c>
      <c r="AR25236">
        <v>-5.7225212347203342</v>
      </c>
      <c r="AS25236">
        <v>-2.9188868954770908</v>
      </c>
      <c r="AT25236">
        <v>-6.9732688602166082</v>
      </c>
      <c r="AU25236">
        <v>-0.26717517780149302</v>
      </c>
      <c r="AV25236">
        <v>-1.4444792452016351</v>
      </c>
      <c r="AW25236">
        <v>-1.6581785455936578E-2</v>
      </c>
    </row>
    <row r="25237" spans="1:49" x14ac:dyDescent="0.25">
      <c r="A25237" s="1">
        <v>39995</v>
      </c>
      <c r="B25237">
        <v>2011</v>
      </c>
      <c r="C25237">
        <v>750</v>
      </c>
      <c r="D25237">
        <v>8.8170866269348771</v>
      </c>
      <c r="E25237">
        <v>5.7419888133782848</v>
      </c>
      <c r="F25237">
        <v>11.65439949802178</v>
      </c>
      <c r="G25237">
        <v>8.719031849408454</v>
      </c>
      <c r="H25237">
        <v>3.8322403607147448</v>
      </c>
      <c r="I25237">
        <v>10.205103702047371</v>
      </c>
      <c r="J25237">
        <v>13.21557530880542</v>
      </c>
      <c r="K25237">
        <v>5.0193985103519134</v>
      </c>
      <c r="L25237">
        <v>2.7687285111527959</v>
      </c>
      <c r="M25237">
        <v>16.170785001689492</v>
      </c>
      <c r="N25237">
        <v>15.479170067550641</v>
      </c>
      <c r="O25237">
        <v>16.160327622538698</v>
      </c>
      <c r="P25237">
        <v>7.5487701927727358</v>
      </c>
      <c r="Q25237">
        <v>11.59690211127149</v>
      </c>
      <c r="R25237">
        <v>10.51599827897294</v>
      </c>
      <c r="S25237">
        <v>3.6131493642840962</v>
      </c>
      <c r="T25237">
        <v>19.440970520128829</v>
      </c>
      <c r="U25237">
        <v>9.8430785829535239</v>
      </c>
      <c r="V25237">
        <v>20.655162783457431</v>
      </c>
      <c r="W25237">
        <v>11.009815684238241</v>
      </c>
      <c r="X25237">
        <v>9.0177789767685432</v>
      </c>
      <c r="Y25237">
        <v>4.1798156719252244</v>
      </c>
      <c r="Z25237">
        <v>8.2220251270234357</v>
      </c>
      <c r="AA25237">
        <v>5.1169180904681699</v>
      </c>
      <c r="AB25237">
        <v>17.817983905011101</v>
      </c>
      <c r="AC25237">
        <v>18.504487666177099</v>
      </c>
      <c r="AD25237">
        <v>9.6519033396870633</v>
      </c>
      <c r="AE25237">
        <v>10.612426012839579</v>
      </c>
      <c r="AF25237">
        <v>3.2451458867234879</v>
      </c>
      <c r="AG25237">
        <v>-0.25775713971399877</v>
      </c>
      <c r="AH25237">
        <v>8.2379024370690335</v>
      </c>
      <c r="AI25237">
        <v>14.09521541182375</v>
      </c>
      <c r="AJ25237">
        <v>16.546935885870109</v>
      </c>
      <c r="AK25237">
        <v>14.279788327431641</v>
      </c>
      <c r="AL25237">
        <v>8.5470892027445622</v>
      </c>
      <c r="AM25237">
        <v>28.476718887692101</v>
      </c>
      <c r="AN25237">
        <v>7.062598797517472</v>
      </c>
      <c r="AO25237">
        <v>11.67346812530681</v>
      </c>
      <c r="AP25237">
        <v>19.2739961302651</v>
      </c>
      <c r="AQ25237">
        <v>10.134353366264181</v>
      </c>
      <c r="AR25237">
        <v>10.455891825411671</v>
      </c>
      <c r="AS25237">
        <v>9.1638056288274825</v>
      </c>
      <c r="AT25237">
        <v>11.92159224372598</v>
      </c>
      <c r="AU25237">
        <v>11.772489156745451</v>
      </c>
      <c r="AV25237">
        <v>7.435846949116498</v>
      </c>
      <c r="AW25237">
        <v>-8.1293128786563695E-4</v>
      </c>
    </row>
    <row r="25238" spans="1:49" x14ac:dyDescent="0.25">
      <c r="A25238" s="1">
        <v>40026</v>
      </c>
      <c r="B25238">
        <v>2011</v>
      </c>
      <c r="C25238">
        <v>750</v>
      </c>
      <c r="D25238">
        <v>-2.8999538759884702</v>
      </c>
      <c r="E25238">
        <v>16.40384740810352</v>
      </c>
      <c r="F25238">
        <v>-9.0319444487189759</v>
      </c>
      <c r="G25238">
        <v>-0.15539324775040159</v>
      </c>
      <c r="H25238">
        <v>0.64586109074062925</v>
      </c>
      <c r="I25238">
        <v>-1.8459068426649461</v>
      </c>
      <c r="J25238">
        <v>2.6523403979681341</v>
      </c>
      <c r="K25238">
        <v>3.7343517990832131</v>
      </c>
      <c r="L25238">
        <v>-6.1757155124303464</v>
      </c>
      <c r="M25238">
        <v>-2.5053935752342378</v>
      </c>
      <c r="N25238">
        <v>-4.182864344301751</v>
      </c>
      <c r="O25238">
        <v>2.922460469182298</v>
      </c>
      <c r="P25238">
        <v>10.727981400653629</v>
      </c>
      <c r="Q25238">
        <v>2.7596189591611702</v>
      </c>
      <c r="R25238">
        <v>3.10241328548766</v>
      </c>
      <c r="S25238">
        <v>3.7955714048045541</v>
      </c>
      <c r="T25238">
        <v>-2.2638707547897101</v>
      </c>
      <c r="U25238">
        <v>7.6469830995174348</v>
      </c>
      <c r="V25238">
        <v>4.1786043116269767</v>
      </c>
      <c r="W25238">
        <v>4.5581682265630974</v>
      </c>
      <c r="X25238">
        <v>4.9665329928961111</v>
      </c>
      <c r="Y25238">
        <v>2.0308786643493</v>
      </c>
      <c r="Z25238">
        <v>10.3973434775414</v>
      </c>
      <c r="AA25238">
        <v>3.4112987740055671</v>
      </c>
      <c r="AB25238">
        <v>3.466322378688957</v>
      </c>
      <c r="AC25238">
        <v>-0.68007239535331498</v>
      </c>
      <c r="AD25238">
        <v>6.4570293258162659</v>
      </c>
      <c r="AE25238">
        <v>0.79512417643947675</v>
      </c>
      <c r="AF25238">
        <v>5.3311408890799106</v>
      </c>
      <c r="AG25238">
        <v>6.438440431366943</v>
      </c>
      <c r="AH25238">
        <v>7.3313530788309711</v>
      </c>
      <c r="AI25238">
        <v>4.2685001329006989</v>
      </c>
      <c r="AJ25238">
        <v>7.3572034954384034</v>
      </c>
      <c r="AK25238">
        <v>4.059626639724101</v>
      </c>
      <c r="AL25238">
        <v>8.3356142018385917</v>
      </c>
      <c r="AM25238">
        <v>4.4069790230569783</v>
      </c>
      <c r="AN25238">
        <v>5.9518301599116974</v>
      </c>
      <c r="AO25238">
        <v>2.2599030191284841</v>
      </c>
      <c r="AP25238">
        <v>-0.26049987720330181</v>
      </c>
      <c r="AQ25238">
        <v>6.22608460541485</v>
      </c>
      <c r="AR25238">
        <v>5.9696313519915778</v>
      </c>
      <c r="AS25238">
        <v>3.5995666219793332</v>
      </c>
      <c r="AT25238">
        <v>-3.2301706004056912</v>
      </c>
      <c r="AU25238">
        <v>-3.639987916114928</v>
      </c>
      <c r="AV25238">
        <v>1.580421170632462</v>
      </c>
      <c r="AW25238">
        <v>-1.8168751930945581E-2</v>
      </c>
    </row>
    <row r="25239" spans="1:49" x14ac:dyDescent="0.25">
      <c r="A25239" s="1">
        <v>40057</v>
      </c>
      <c r="B25239">
        <v>2011</v>
      </c>
      <c r="C25239">
        <v>750</v>
      </c>
      <c r="D25239">
        <v>12.676053431652081</v>
      </c>
      <c r="E25239">
        <v>8.9815596932494515</v>
      </c>
      <c r="F25239">
        <v>6.6430129813465744</v>
      </c>
      <c r="G25239">
        <v>16.932849001883831</v>
      </c>
      <c r="H25239">
        <v>14.34393851322204</v>
      </c>
      <c r="I25239">
        <v>5.6634327605656454</v>
      </c>
      <c r="J25239">
        <v>7.0389452537191532</v>
      </c>
      <c r="K25239">
        <v>4.5532379552962743</v>
      </c>
      <c r="L25239">
        <v>9.0626226604239015</v>
      </c>
      <c r="M25239">
        <v>1.2667618170866479</v>
      </c>
      <c r="N25239">
        <v>7.3799418233998271</v>
      </c>
      <c r="O25239">
        <v>19.901358157360139</v>
      </c>
      <c r="P25239">
        <v>6.204546647315401</v>
      </c>
      <c r="Q25239">
        <v>17.93761019911797</v>
      </c>
      <c r="R25239">
        <v>3.2056682571481869</v>
      </c>
      <c r="S25239">
        <v>4.7856399341918099</v>
      </c>
      <c r="T25239">
        <v>11.671860703459981</v>
      </c>
      <c r="U25239">
        <v>3.2354432061532772</v>
      </c>
      <c r="V25239">
        <v>4.8979331128537806</v>
      </c>
      <c r="W25239">
        <v>5.1979376032251112</v>
      </c>
      <c r="X25239">
        <v>9.4638088339330739</v>
      </c>
      <c r="Y25239">
        <v>-0.2008087841230744</v>
      </c>
      <c r="Z25239">
        <v>7.6834867273045448</v>
      </c>
      <c r="AA25239">
        <v>9.2713621276291782</v>
      </c>
      <c r="AB25239">
        <v>2.3926165662726979</v>
      </c>
      <c r="AC25239">
        <v>13.740542700772901</v>
      </c>
      <c r="AD25239">
        <v>13.235675120736451</v>
      </c>
      <c r="AE25239">
        <v>12.967564325260611</v>
      </c>
      <c r="AF25239">
        <v>9.9875094880498274</v>
      </c>
      <c r="AG25239">
        <v>5.744325393955596</v>
      </c>
      <c r="AH25239">
        <v>8.9464888682657229</v>
      </c>
      <c r="AI25239">
        <v>6.7129569503010522</v>
      </c>
      <c r="AJ25239">
        <v>5.936219118818542</v>
      </c>
      <c r="AK25239">
        <v>9.9006443314253687</v>
      </c>
      <c r="AL25239">
        <v>8.9961491331336028</v>
      </c>
      <c r="AM25239">
        <v>-0.23985150042385989</v>
      </c>
      <c r="AN25239">
        <v>3.5884529790636939</v>
      </c>
      <c r="AO25239">
        <v>7.4259899066277057</v>
      </c>
      <c r="AP25239">
        <v>2.9448850736435661</v>
      </c>
      <c r="AQ25239">
        <v>13.32081016139659</v>
      </c>
      <c r="AR25239">
        <v>7.7124209159277202</v>
      </c>
      <c r="AS25239">
        <v>4.3297853476157</v>
      </c>
      <c r="AT25239">
        <v>8.8914922844172359</v>
      </c>
      <c r="AU25239">
        <v>2.053463175733095</v>
      </c>
      <c r="AV25239">
        <v>5.4382790741321241</v>
      </c>
      <c r="AW25239">
        <v>1.5138778841823131E-2</v>
      </c>
    </row>
    <row r="25240" spans="1:49" x14ac:dyDescent="0.25">
      <c r="A25240" s="1">
        <v>40087</v>
      </c>
      <c r="B25240">
        <v>2011</v>
      </c>
      <c r="C25240">
        <v>750</v>
      </c>
      <c r="D25240">
        <v>-1.632245625540063</v>
      </c>
      <c r="E25240">
        <v>-0.25349767213870278</v>
      </c>
      <c r="F25240">
        <v>7.8883721675290452</v>
      </c>
      <c r="G25240">
        <v>5.3152158139822658</v>
      </c>
      <c r="H25240">
        <v>-4.1124934722219786</v>
      </c>
      <c r="I25240">
        <v>7.2628971019187638</v>
      </c>
      <c r="J25240">
        <v>7.6075892146983959</v>
      </c>
      <c r="K25240">
        <v>1.252891658794941</v>
      </c>
      <c r="L25240">
        <v>3.2895582878199829</v>
      </c>
      <c r="M25240">
        <v>4.1499179700569044</v>
      </c>
      <c r="N25240">
        <v>1.692788555543556</v>
      </c>
      <c r="O25240">
        <v>-1.5729397628080679</v>
      </c>
      <c r="P25240">
        <v>10.28745162753067</v>
      </c>
      <c r="Q25240">
        <v>-6.8481911659319046</v>
      </c>
      <c r="R25240">
        <v>2.9815706327184892</v>
      </c>
      <c r="S25240">
        <v>-0.14321374677992441</v>
      </c>
      <c r="T25240">
        <v>2.2248115558927579</v>
      </c>
      <c r="U25240">
        <v>6.7838175902521058</v>
      </c>
      <c r="V25240">
        <v>8.5712510746760451E-2</v>
      </c>
      <c r="W25240">
        <v>2.9676607467026499</v>
      </c>
      <c r="X25240">
        <v>3.8912886100957782</v>
      </c>
      <c r="Y25240">
        <v>-8.8049853044080972E-2</v>
      </c>
      <c r="Z25240">
        <v>-3.2666135489040631</v>
      </c>
      <c r="AA25240">
        <v>-8.6323589448004334</v>
      </c>
      <c r="AB25240">
        <v>7.204436425986116</v>
      </c>
      <c r="AC25240">
        <v>-3.9504629973738941</v>
      </c>
      <c r="AD25240">
        <v>4.3759217527068239</v>
      </c>
      <c r="AE25240">
        <v>6.0785447001038273</v>
      </c>
      <c r="AF25240">
        <v>2.5505614628273721</v>
      </c>
      <c r="AG25240">
        <v>-5.6829470420796664</v>
      </c>
      <c r="AH25240">
        <v>-2.566715706078571</v>
      </c>
      <c r="AI25240">
        <v>1.7270128628444019</v>
      </c>
      <c r="AJ25240">
        <v>2.5510933192834928</v>
      </c>
      <c r="AK25240">
        <v>0.46937718287796137</v>
      </c>
      <c r="AL25240">
        <v>0.52146790785114749</v>
      </c>
      <c r="AM25240">
        <v>9.2803215059340971</v>
      </c>
      <c r="AN25240">
        <v>-0.42430173427333567</v>
      </c>
      <c r="AO25240">
        <v>-1.596671078282397</v>
      </c>
      <c r="AP25240">
        <v>-1.8529702065547939</v>
      </c>
      <c r="AQ25240">
        <v>2.550792491500764</v>
      </c>
      <c r="AR25240">
        <v>-1.613401294915773</v>
      </c>
      <c r="AS25240">
        <v>3.801551215370758</v>
      </c>
      <c r="AT25240">
        <v>-2.7678263107588141</v>
      </c>
      <c r="AU25240">
        <v>4.2398633254194129</v>
      </c>
      <c r="AV25240">
        <v>0.49730487476575819</v>
      </c>
      <c r="AW25240">
        <v>2.4917928307889969E-2</v>
      </c>
    </row>
    <row r="25241" spans="1:49" x14ac:dyDescent="0.25">
      <c r="A25241" s="1">
        <v>40118</v>
      </c>
      <c r="B25241">
        <v>2011</v>
      </c>
      <c r="C25241">
        <v>750</v>
      </c>
      <c r="D25241">
        <v>9.3691247563108639</v>
      </c>
      <c r="E25241">
        <v>0.63174450772531809</v>
      </c>
      <c r="F25241">
        <v>4.5882211589010957</v>
      </c>
      <c r="G25241">
        <v>9.2039283329078181</v>
      </c>
      <c r="H25241">
        <v>1.5194643754847801</v>
      </c>
      <c r="I25241">
        <v>2.1760235298813551</v>
      </c>
      <c r="J25241">
        <v>8.234108213346536</v>
      </c>
      <c r="K25241">
        <v>6.3535810238410928</v>
      </c>
      <c r="L25241">
        <v>6.4114936181400406</v>
      </c>
      <c r="M25241">
        <v>6.0962155167197052</v>
      </c>
      <c r="N25241">
        <v>5.8004317997715882</v>
      </c>
      <c r="O25241">
        <v>13.34467160487824</v>
      </c>
      <c r="P25241">
        <v>-0.38012522807465698</v>
      </c>
      <c r="Q25241">
        <v>6.2965071222725877</v>
      </c>
      <c r="R25241">
        <v>10.997415663558099</v>
      </c>
      <c r="S25241">
        <v>0.81496168541215219</v>
      </c>
      <c r="T25241">
        <v>6.2304142854647138</v>
      </c>
      <c r="U25241">
        <v>-15.372831297471659</v>
      </c>
      <c r="V25241">
        <v>-5.7490410678047166</v>
      </c>
      <c r="W25241">
        <v>2.568240521566012</v>
      </c>
      <c r="X25241">
        <v>-4.171944172546171</v>
      </c>
      <c r="Y25241">
        <v>-0.15182950675659559</v>
      </c>
      <c r="Z25241">
        <v>2.1421402478874358</v>
      </c>
      <c r="AA25241">
        <v>4.7635717775746267</v>
      </c>
      <c r="AB25241">
        <v>0.85865979377914847</v>
      </c>
      <c r="AC25241">
        <v>1.6738591295123231</v>
      </c>
      <c r="AD25241">
        <v>-15.370303551784501</v>
      </c>
      <c r="AE25241">
        <v>6.7351843876506612</v>
      </c>
      <c r="AF25241">
        <v>2.313387161601455</v>
      </c>
      <c r="AG25241">
        <v>5.0982695654865804</v>
      </c>
      <c r="AH25241">
        <v>2.2900028650956861</v>
      </c>
      <c r="AI25241">
        <v>5.406664385709381</v>
      </c>
      <c r="AJ25241">
        <v>14.532268258271481</v>
      </c>
      <c r="AK25241">
        <v>2.9656026222771188</v>
      </c>
      <c r="AL25241">
        <v>4.6650148763290877</v>
      </c>
      <c r="AM25241">
        <v>9.4656365328760437</v>
      </c>
      <c r="AN25241">
        <v>4.1427531353676716</v>
      </c>
      <c r="AO25241">
        <v>6.0677818796140324</v>
      </c>
      <c r="AP25241">
        <v>3.392705668674401</v>
      </c>
      <c r="AQ25241">
        <v>4.0196474233651802</v>
      </c>
      <c r="AR25241">
        <v>4.892545557478245</v>
      </c>
      <c r="AS25241">
        <v>3.8168635731061329</v>
      </c>
      <c r="AT25241">
        <v>8.3990863561691942</v>
      </c>
      <c r="AU25241">
        <v>6.9887015304268552</v>
      </c>
      <c r="AV25241">
        <v>6.8853195604675399</v>
      </c>
      <c r="AW25241">
        <v>8.8706993112166455E-3</v>
      </c>
    </row>
    <row r="25242" spans="1:49" x14ac:dyDescent="0.25">
      <c r="A25242" s="1">
        <v>40148</v>
      </c>
      <c r="B25242">
        <v>2011</v>
      </c>
      <c r="C25242">
        <v>750</v>
      </c>
      <c r="D25242">
        <v>3.4837155720068398</v>
      </c>
      <c r="E25242">
        <v>0.71467211370814798</v>
      </c>
      <c r="F25242">
        <v>1.1481869060836041</v>
      </c>
      <c r="G25242">
        <v>1.615029656935141</v>
      </c>
      <c r="H25242">
        <v>7.3172375242178678</v>
      </c>
      <c r="I25242">
        <v>0.61971228958024316</v>
      </c>
      <c r="J25242">
        <v>4.5765329587346359</v>
      </c>
      <c r="K25242">
        <v>4.9650259450499057</v>
      </c>
      <c r="L25242">
        <v>8.5584409003364392</v>
      </c>
      <c r="M25242">
        <v>2.724979936101279</v>
      </c>
      <c r="N25242">
        <v>5.4553414486443463</v>
      </c>
      <c r="O25242">
        <v>-6.5703591816021039</v>
      </c>
      <c r="P25242">
        <v>4.3819305209094717</v>
      </c>
      <c r="Q25242">
        <v>3.2689031024154329</v>
      </c>
      <c r="R25242">
        <v>2.7917097862456548</v>
      </c>
      <c r="S25242">
        <v>-2.9412319872431429</v>
      </c>
      <c r="T25242">
        <v>5.7286108263086666</v>
      </c>
      <c r="U25242">
        <v>7.2468891622232023</v>
      </c>
      <c r="V25242">
        <v>19.631648560688578</v>
      </c>
      <c r="W25242">
        <v>1.6273613118522601</v>
      </c>
      <c r="X25242">
        <v>3.9443932780796049</v>
      </c>
      <c r="Y25242">
        <v>0.76139893506019796</v>
      </c>
      <c r="Z25242">
        <v>-5.6129614740357159</v>
      </c>
      <c r="AA25242">
        <v>5.1217313631078509</v>
      </c>
      <c r="AB25242">
        <v>-0.91219333335020858</v>
      </c>
      <c r="AC25242">
        <v>8.3112123001375373</v>
      </c>
      <c r="AD25242">
        <v>-9.1741028283808248</v>
      </c>
      <c r="AE25242">
        <v>4.9321567905600272</v>
      </c>
      <c r="AF25242">
        <v>-1.0348885072726579</v>
      </c>
      <c r="AG25242">
        <v>0.63901800748655813</v>
      </c>
      <c r="AH25242">
        <v>1.059094622455703</v>
      </c>
      <c r="AI25242">
        <v>-2.0657131426435331</v>
      </c>
      <c r="AJ25242">
        <v>-7.0229192773062064</v>
      </c>
      <c r="AK25242">
        <v>3.7170455765724641</v>
      </c>
      <c r="AL25242">
        <v>-0.17643252385971531</v>
      </c>
      <c r="AM25242">
        <v>-2.4692683703397829</v>
      </c>
      <c r="AN25242">
        <v>-3.094299463328221</v>
      </c>
      <c r="AO25242">
        <v>1.194686552349489</v>
      </c>
      <c r="AP25242">
        <v>-5.1566756868924539</v>
      </c>
      <c r="AQ25242">
        <v>1.709816748031612</v>
      </c>
      <c r="AR25242">
        <v>2.3910257226285929</v>
      </c>
      <c r="AS25242">
        <v>2.6168521416933159</v>
      </c>
      <c r="AT25242">
        <v>3.156718663545854</v>
      </c>
      <c r="AU25242">
        <v>5.7950975124259507</v>
      </c>
      <c r="AV25242">
        <v>2.0444820868329439</v>
      </c>
      <c r="AW25242">
        <v>-1.3942148285694961E-4</v>
      </c>
    </row>
    <row r="25243" spans="1:49" x14ac:dyDescent="0.25">
      <c r="A25243" s="1">
        <v>40179</v>
      </c>
      <c r="B25243">
        <v>2011</v>
      </c>
      <c r="C25243">
        <v>750</v>
      </c>
      <c r="D25243">
        <v>-4.5665856245276419</v>
      </c>
      <c r="E25243">
        <v>2.1914876803243328</v>
      </c>
      <c r="F25243">
        <v>-7.8175792235069874</v>
      </c>
      <c r="G25243">
        <v>-10.249344324673361</v>
      </c>
      <c r="H25243">
        <v>-4.5856630656426214</v>
      </c>
      <c r="I25243">
        <v>-0.1149693170708788</v>
      </c>
      <c r="J25243">
        <v>1.9252760726324201</v>
      </c>
      <c r="K25243">
        <v>-4.5613128324927814</v>
      </c>
      <c r="L25243">
        <v>4.009800851949441</v>
      </c>
      <c r="M25243">
        <v>-5.1318684732832631</v>
      </c>
      <c r="N25243">
        <v>-5.2735362292771324</v>
      </c>
      <c r="O25243">
        <v>-9.3990745841028396</v>
      </c>
      <c r="P25243">
        <v>-2.4425720372908359</v>
      </c>
      <c r="Q25243">
        <v>3.0425716880811078</v>
      </c>
      <c r="R25243">
        <v>-5.5107257942785708</v>
      </c>
      <c r="S25243">
        <v>-3.5523605929196012</v>
      </c>
      <c r="T25243">
        <v>2.895449005432571</v>
      </c>
      <c r="U25243">
        <v>8.1429993842756065</v>
      </c>
      <c r="V25243">
        <v>3.042477074176309</v>
      </c>
      <c r="W25243">
        <v>-2.597698421656558</v>
      </c>
      <c r="X25243">
        <v>-5.2687944467907704</v>
      </c>
      <c r="Y25243">
        <v>2.6819794657629181</v>
      </c>
      <c r="Z25243">
        <v>-4.027504262727188</v>
      </c>
      <c r="AA25243">
        <v>-3.6892770089624221</v>
      </c>
      <c r="AB25243">
        <v>-1.7380276583910279</v>
      </c>
      <c r="AC25243">
        <v>-3.6160941721972928</v>
      </c>
      <c r="AD25243">
        <v>-9.7322579466464827</v>
      </c>
      <c r="AE25243">
        <v>-6.6568020834285146</v>
      </c>
      <c r="AF25243">
        <v>-9.5398106671844456</v>
      </c>
      <c r="AG25243">
        <v>3.0561262713721948</v>
      </c>
      <c r="AH25243">
        <v>-7.7583084204475909</v>
      </c>
      <c r="AI25243">
        <v>-11.04193364417122</v>
      </c>
      <c r="AJ25243">
        <v>9.2196930599396598</v>
      </c>
      <c r="AK25243">
        <v>-2.8027863828185118</v>
      </c>
      <c r="AL25243">
        <v>-1.8177898957748799</v>
      </c>
      <c r="AM25243">
        <v>-0.3589430351478296</v>
      </c>
      <c r="AN25243">
        <v>3.9201004690150532</v>
      </c>
      <c r="AO25243">
        <v>-7.9269635030957737</v>
      </c>
      <c r="AP25243">
        <v>2.813896681323214</v>
      </c>
      <c r="AQ25243">
        <v>-6.2825583785749544</v>
      </c>
      <c r="AR25243">
        <v>-6.6790937618631974</v>
      </c>
      <c r="AS25243">
        <v>-4.0801969864963876</v>
      </c>
      <c r="AT25243">
        <v>-6.6564078725138813</v>
      </c>
      <c r="AU25243">
        <v>1.0791681877925901</v>
      </c>
      <c r="AV25243">
        <v>-2.7659710669329258</v>
      </c>
      <c r="AW25243">
        <v>7.7237725818097847E-3</v>
      </c>
    </row>
    <row r="25244" spans="1:49" x14ac:dyDescent="0.25">
      <c r="A25244" s="1">
        <v>40210</v>
      </c>
      <c r="B25244">
        <v>2011</v>
      </c>
      <c r="C25244">
        <v>750</v>
      </c>
      <c r="D25244">
        <v>1.531544934926488</v>
      </c>
      <c r="E25244">
        <v>0.91303456220530599</v>
      </c>
      <c r="F25244">
        <v>3.0597008330075952</v>
      </c>
      <c r="G25244">
        <v>4.7357529013125177</v>
      </c>
      <c r="H25244">
        <v>4.5387284782302917</v>
      </c>
      <c r="I25244">
        <v>1.053186788064298</v>
      </c>
      <c r="J25244">
        <v>-3.7760831702400628</v>
      </c>
      <c r="K25244">
        <v>-0.16190965042756081</v>
      </c>
      <c r="L25244">
        <v>-0.80675938941876524</v>
      </c>
      <c r="M25244">
        <v>5.9970518107961723</v>
      </c>
      <c r="N25244">
        <v>0.97760341226023062</v>
      </c>
      <c r="O25244">
        <v>8.0392121255037363</v>
      </c>
      <c r="P25244">
        <v>-4.5589915147157818</v>
      </c>
      <c r="Q25244">
        <v>4.705055888511489</v>
      </c>
      <c r="R25244">
        <v>4.4340636107890408</v>
      </c>
      <c r="S25244">
        <v>6.20933707802096</v>
      </c>
      <c r="T25244">
        <v>-2.4161060199734412</v>
      </c>
      <c r="U25244">
        <v>1.636596797186241</v>
      </c>
      <c r="V25244">
        <v>-12.232201178265569</v>
      </c>
      <c r="W25244">
        <v>2.0648069586711282</v>
      </c>
      <c r="X25244">
        <v>-1.462658217805124</v>
      </c>
      <c r="Y25244">
        <v>1.302482235963476</v>
      </c>
      <c r="Z25244">
        <v>-3.459227571989365</v>
      </c>
      <c r="AA25244">
        <v>-3.7547800647006908</v>
      </c>
      <c r="AB25244">
        <v>3.0552635226448239</v>
      </c>
      <c r="AC25244">
        <v>-0.35542279155924561</v>
      </c>
      <c r="AD25244">
        <v>-9.609365674883918</v>
      </c>
      <c r="AE25244">
        <v>-4.9115152694415247</v>
      </c>
      <c r="AF25244">
        <v>-5.8327458562788532</v>
      </c>
      <c r="AG25244">
        <v>-2.2427116415322139</v>
      </c>
      <c r="AH25244">
        <v>-5.4195705128536336</v>
      </c>
      <c r="AI25244">
        <v>-7.0571155514815302</v>
      </c>
      <c r="AJ25244">
        <v>-0.86279459877305342</v>
      </c>
      <c r="AK25244">
        <v>-4.3762320834482722</v>
      </c>
      <c r="AL25244">
        <v>-1.1556567826658699</v>
      </c>
      <c r="AM25244">
        <v>-4.8787793554135099</v>
      </c>
      <c r="AN25244">
        <v>-1.106407912300289</v>
      </c>
      <c r="AO25244">
        <v>-2.050067251309573</v>
      </c>
      <c r="AP25244">
        <v>-4.2664937485683456</v>
      </c>
      <c r="AQ25244">
        <v>3.603845962659991</v>
      </c>
      <c r="AR25244">
        <v>-2.1160427656073839</v>
      </c>
      <c r="AS25244">
        <v>-1.2688748334425131</v>
      </c>
      <c r="AT25244">
        <v>5.9704119269762046</v>
      </c>
      <c r="AU25244">
        <v>2.3638554764895181</v>
      </c>
      <c r="AV25244">
        <v>3.2702518699088801</v>
      </c>
      <c r="AW25244">
        <v>1.800776778149604E-3</v>
      </c>
    </row>
    <row r="25245" spans="1:49" x14ac:dyDescent="0.25">
      <c r="A25245" s="1">
        <v>40238</v>
      </c>
      <c r="B25245">
        <v>2011</v>
      </c>
      <c r="C25245">
        <v>750</v>
      </c>
      <c r="D25245">
        <v>12.29553254136442</v>
      </c>
      <c r="E25245">
        <v>10.79195597340725</v>
      </c>
      <c r="F25245">
        <v>8.2147964315350883</v>
      </c>
      <c r="G25245">
        <v>10.29686035430135</v>
      </c>
      <c r="H25245">
        <v>17.827312925381669</v>
      </c>
      <c r="I25245">
        <v>12.130529850973311</v>
      </c>
      <c r="J25245">
        <v>7.7390713750417728</v>
      </c>
      <c r="K25245">
        <v>13.890108864018419</v>
      </c>
      <c r="L25245">
        <v>0.88822197990585661</v>
      </c>
      <c r="M25245">
        <v>8.5602068733111825</v>
      </c>
      <c r="N25245">
        <v>7.1222292298925183</v>
      </c>
      <c r="O25245">
        <v>6.6475985131876136</v>
      </c>
      <c r="P25245">
        <v>17.373766946819028</v>
      </c>
      <c r="Q25245">
        <v>6.1469987778649537</v>
      </c>
      <c r="R25245">
        <v>13.399881511955661</v>
      </c>
      <c r="S25245">
        <v>10.61367375459699</v>
      </c>
      <c r="T25245">
        <v>15.67922526765531</v>
      </c>
      <c r="U25245">
        <v>5.622463968591962</v>
      </c>
      <c r="V25245">
        <v>19.31966393850746</v>
      </c>
      <c r="W25245">
        <v>8.9938018830184152</v>
      </c>
      <c r="X25245">
        <v>7.0957019758952411</v>
      </c>
      <c r="Y25245">
        <v>7.9921489669077417</v>
      </c>
      <c r="Z25245">
        <v>10.630169929352549</v>
      </c>
      <c r="AA25245">
        <v>11.704475071351711</v>
      </c>
      <c r="AB25245">
        <v>10.396916554546889</v>
      </c>
      <c r="AC25245">
        <v>12.401466941497199</v>
      </c>
      <c r="AD25245">
        <v>10.43984657790371</v>
      </c>
      <c r="AE25245">
        <v>9.4386317249207874</v>
      </c>
      <c r="AF25245">
        <v>9.3221461808211448</v>
      </c>
      <c r="AG25245">
        <v>15.756264805419271</v>
      </c>
      <c r="AH25245">
        <v>10.28176453603424</v>
      </c>
      <c r="AI25245">
        <v>6.406455357532348</v>
      </c>
      <c r="AJ25245">
        <v>16.37158327379429</v>
      </c>
      <c r="AK25245">
        <v>10.54879549794401</v>
      </c>
      <c r="AL25245">
        <v>5.8608352343138881</v>
      </c>
      <c r="AM25245">
        <v>14.1301803826821</v>
      </c>
      <c r="AN25245">
        <v>11.033886160711729</v>
      </c>
      <c r="AO25245">
        <v>12.095541627089441</v>
      </c>
      <c r="AP25245">
        <v>5.2138275527312103</v>
      </c>
      <c r="AQ25245">
        <v>11.378957636086209</v>
      </c>
      <c r="AR25245">
        <v>9.1859329428576775</v>
      </c>
      <c r="AS25245">
        <v>8.928955831167773</v>
      </c>
      <c r="AT25245">
        <v>11.35888813045967</v>
      </c>
      <c r="AU25245">
        <v>10.362909954000269</v>
      </c>
      <c r="AV25245">
        <v>8.9523020794411536</v>
      </c>
      <c r="AW25245">
        <v>2.8021636651286649E-2</v>
      </c>
    </row>
    <row r="25246" spans="1:49" x14ac:dyDescent="0.25">
      <c r="A25246" s="1">
        <v>40269</v>
      </c>
      <c r="B25246">
        <v>2011</v>
      </c>
      <c r="C25246">
        <v>750</v>
      </c>
      <c r="D25246">
        <v>2.9424481161505418</v>
      </c>
      <c r="E25246">
        <v>2.501809991220139</v>
      </c>
      <c r="F25246">
        <v>-0.1149408064139434</v>
      </c>
      <c r="G25246">
        <v>0.14545089234077049</v>
      </c>
      <c r="H25246">
        <v>-1.498830577678345</v>
      </c>
      <c r="I25246">
        <v>5.4046495226043554</v>
      </c>
      <c r="J25246">
        <v>-3.0420699817918062</v>
      </c>
      <c r="K25246">
        <v>2.2496562887258431</v>
      </c>
      <c r="L25246">
        <v>4.7458874923432806</v>
      </c>
      <c r="M25246">
        <v>6.2206093024888442</v>
      </c>
      <c r="N25246">
        <v>6.8867827229134759</v>
      </c>
      <c r="O25246">
        <v>2.1746978900621938</v>
      </c>
      <c r="P25246">
        <v>1.5842513544923831</v>
      </c>
      <c r="Q25246">
        <v>1.6534820196126181</v>
      </c>
      <c r="R25246">
        <v>1.196639424985557</v>
      </c>
      <c r="S25246">
        <v>6.4072084563088438</v>
      </c>
      <c r="T25246">
        <v>6.4530949292807449</v>
      </c>
      <c r="U25246">
        <v>10.134241336199381</v>
      </c>
      <c r="V25246">
        <v>8.6356389218179341</v>
      </c>
      <c r="W25246">
        <v>-3.733011119414698</v>
      </c>
      <c r="X25246">
        <v>4.8317809507971488</v>
      </c>
      <c r="Y25246">
        <v>0.89008891385211619</v>
      </c>
      <c r="Z25246">
        <v>1.389119230175395</v>
      </c>
      <c r="AA25246">
        <v>9.2640085083049328</v>
      </c>
      <c r="AB25246">
        <v>6.4557088576024944</v>
      </c>
      <c r="AC25246">
        <v>6.7541347043574174</v>
      </c>
      <c r="AD25246">
        <v>-10.541680614358629</v>
      </c>
      <c r="AE25246">
        <v>2.818042471080084</v>
      </c>
      <c r="AF25246">
        <v>-7.7280286460612801</v>
      </c>
      <c r="AG25246">
        <v>-7.8705559015371351</v>
      </c>
      <c r="AH25246">
        <v>-5.8954421553503948</v>
      </c>
      <c r="AI25246">
        <v>-3.7852197003707682</v>
      </c>
      <c r="AJ25246">
        <v>-6.2158445170083514</v>
      </c>
      <c r="AK25246">
        <v>0.67033846678512532</v>
      </c>
      <c r="AL25246">
        <v>-2.4807879662023802</v>
      </c>
      <c r="AM25246">
        <v>0.41330112683513048</v>
      </c>
      <c r="AN25246">
        <v>6.9277163093329541</v>
      </c>
      <c r="AO25246">
        <v>-0.7125300628883835</v>
      </c>
      <c r="AP25246">
        <v>2.3432760179289192</v>
      </c>
      <c r="AQ25246">
        <v>0.47818678611750709</v>
      </c>
      <c r="AR25246">
        <v>-4.0649876444134874</v>
      </c>
      <c r="AS25246">
        <v>-9.1158817499847888E-2</v>
      </c>
      <c r="AT25246">
        <v>2.537389359891673</v>
      </c>
      <c r="AU25246">
        <v>-6.1927231439763419</v>
      </c>
      <c r="AV25246">
        <v>2.6641383141053909</v>
      </c>
      <c r="AW25246">
        <v>1.058142750709545E-2</v>
      </c>
    </row>
    <row r="25247" spans="1:49" x14ac:dyDescent="0.25">
      <c r="A25247" s="1">
        <v>40299</v>
      </c>
      <c r="B25247">
        <v>2011</v>
      </c>
      <c r="C25247">
        <v>750</v>
      </c>
      <c r="D25247">
        <v>-11.98321591663022</v>
      </c>
      <c r="E25247">
        <v>-16.35531027042941</v>
      </c>
      <c r="F25247">
        <v>-8.836159550058575</v>
      </c>
      <c r="G25247">
        <v>-14.37098841187</v>
      </c>
      <c r="H25247">
        <v>-6.9202038996106996</v>
      </c>
      <c r="I25247">
        <v>-10.971055858563609</v>
      </c>
      <c r="J25247">
        <v>-16.908098454856169</v>
      </c>
      <c r="K25247">
        <v>-11.349666641068341</v>
      </c>
      <c r="L25247">
        <v>-6.0231211902217581</v>
      </c>
      <c r="M25247">
        <v>-8.5758476830191217</v>
      </c>
      <c r="N25247">
        <v>-12.83145163607503</v>
      </c>
      <c r="O25247">
        <v>-1.503428336411061</v>
      </c>
      <c r="P25247">
        <v>-14.813462010732749</v>
      </c>
      <c r="Q25247">
        <v>-5.9890251808623294</v>
      </c>
      <c r="R25247">
        <v>-10.53981309497499</v>
      </c>
      <c r="S25247">
        <v>-13.908211894484801</v>
      </c>
      <c r="T25247">
        <v>-9.5802110212627412</v>
      </c>
      <c r="U25247">
        <v>-16.771925927821069</v>
      </c>
      <c r="V25247">
        <v>-15.20560391702289</v>
      </c>
      <c r="W25247">
        <v>-14.56703317829805</v>
      </c>
      <c r="X25247">
        <v>-16.76245508679915</v>
      </c>
      <c r="Y25247">
        <v>-12.077742754108479</v>
      </c>
      <c r="Z25247">
        <v>-19.94735618324184</v>
      </c>
      <c r="AA25247">
        <v>-23.321467293080929</v>
      </c>
      <c r="AB25247">
        <v>-17.553878303419619</v>
      </c>
      <c r="AC25247">
        <v>-17.075904308478378</v>
      </c>
      <c r="AD25247">
        <v>-29.062995402022182</v>
      </c>
      <c r="AE25247">
        <v>-19.991852767185112</v>
      </c>
      <c r="AF25247">
        <v>-12.247363031495411</v>
      </c>
      <c r="AG25247">
        <v>-16.49741924739088</v>
      </c>
      <c r="AH25247">
        <v>-18.137269538642759</v>
      </c>
      <c r="AI25247">
        <v>-19.981471875029399</v>
      </c>
      <c r="AJ25247">
        <v>-22.987719647496551</v>
      </c>
      <c r="AK25247">
        <v>-15.86076270264998</v>
      </c>
      <c r="AL25247">
        <v>-11.59894456309657</v>
      </c>
      <c r="AM25247">
        <v>-18.361176599863171</v>
      </c>
      <c r="AN25247">
        <v>-15.230366714840059</v>
      </c>
      <c r="AO25247">
        <v>-14.30566786959495</v>
      </c>
      <c r="AP25247">
        <v>-15.933178510667929</v>
      </c>
      <c r="AQ25247">
        <v>-20.314980681090269</v>
      </c>
      <c r="AR25247">
        <v>-16.454476124763101</v>
      </c>
      <c r="AS25247">
        <v>-14.74612212168795</v>
      </c>
      <c r="AT25247">
        <v>-10.88609674750341</v>
      </c>
      <c r="AU25247">
        <v>-14.849988231421881</v>
      </c>
      <c r="AV25247">
        <v>-12.054944146885219</v>
      </c>
      <c r="AW25247">
        <v>-4.329580138014355E-2</v>
      </c>
    </row>
    <row r="25248" spans="1:49" x14ac:dyDescent="0.25">
      <c r="A25248" s="1">
        <v>40330</v>
      </c>
      <c r="B25248">
        <v>2011</v>
      </c>
      <c r="C25248">
        <v>750</v>
      </c>
      <c r="D25248">
        <v>4.0937579338270469</v>
      </c>
      <c r="E25248">
        <v>4.794084918371877</v>
      </c>
      <c r="F25248">
        <v>-0.1792508008177873</v>
      </c>
      <c r="G25248">
        <v>-4.6078044792008281</v>
      </c>
      <c r="H25248">
        <v>3.4654182935186961</v>
      </c>
      <c r="I25248">
        <v>3.0368147986045368</v>
      </c>
      <c r="J25248">
        <v>-9.9160879115277485</v>
      </c>
      <c r="K25248">
        <v>-3.7115174593434719</v>
      </c>
      <c r="L25248">
        <v>0.81750930629032048</v>
      </c>
      <c r="M25248">
        <v>2.3788828252861109</v>
      </c>
      <c r="N25248">
        <v>3.5670551398441441</v>
      </c>
      <c r="O25248">
        <v>-9.8356462403292877E-2</v>
      </c>
      <c r="P25248">
        <v>5.0802858538067097</v>
      </c>
      <c r="Q25248">
        <v>4.564351223889096</v>
      </c>
      <c r="R25248">
        <v>-3.0463571134778271</v>
      </c>
      <c r="S25248">
        <v>1.842301497714294</v>
      </c>
      <c r="T25248">
        <v>7.149133016874365</v>
      </c>
      <c r="U25248">
        <v>-8.8425581386318513</v>
      </c>
      <c r="V25248">
        <v>0.51088054757710832</v>
      </c>
      <c r="W25248">
        <v>4.0752570441040747</v>
      </c>
      <c r="X25248">
        <v>-1.0588185686531191</v>
      </c>
      <c r="Y25248">
        <v>-2.1875693023593819</v>
      </c>
      <c r="Z25248">
        <v>-7.1378448037211157</v>
      </c>
      <c r="AA25248">
        <v>-7.6476294822646622</v>
      </c>
      <c r="AB25248">
        <v>2.676030663660689</v>
      </c>
      <c r="AC25248">
        <v>0.73254968701665923</v>
      </c>
      <c r="AD25248">
        <v>-9.4252294668231933</v>
      </c>
      <c r="AE25248">
        <v>-3.2131480945299722</v>
      </c>
      <c r="AF25248">
        <v>-0.78108148553804879</v>
      </c>
      <c r="AG25248">
        <v>-7.087869344647002</v>
      </c>
      <c r="AH25248">
        <v>-1.009526107815262</v>
      </c>
      <c r="AI25248">
        <v>-0.30227473258435111</v>
      </c>
      <c r="AJ25248">
        <v>-9.1608201682276018</v>
      </c>
      <c r="AK25248">
        <v>-0.87147145802343173</v>
      </c>
      <c r="AL25248">
        <v>-1.8385186858374201</v>
      </c>
      <c r="AM25248">
        <v>-7.7067833100644467</v>
      </c>
      <c r="AN25248">
        <v>0.71910526936995733</v>
      </c>
      <c r="AO25248">
        <v>-0.38811670618348337</v>
      </c>
      <c r="AP25248">
        <v>-2.4732002722434698</v>
      </c>
      <c r="AQ25248">
        <v>-2.347235751705901</v>
      </c>
      <c r="AR25248">
        <v>-1.6363518758880979</v>
      </c>
      <c r="AS25248">
        <v>-2.4130717236228949</v>
      </c>
      <c r="AT25248">
        <v>-5.3369845965037133</v>
      </c>
      <c r="AU25248">
        <v>-1.4158181261727081</v>
      </c>
      <c r="AV25248">
        <v>-5.4958072772083204</v>
      </c>
      <c r="AW25248">
        <v>-1.807706707610657E-3</v>
      </c>
    </row>
    <row r="25249" spans="1:49" x14ac:dyDescent="0.25">
      <c r="A25249" s="1">
        <v>40360</v>
      </c>
      <c r="B25249">
        <v>2011</v>
      </c>
      <c r="C25249">
        <v>750</v>
      </c>
      <c r="D25249">
        <v>0.6742660307157422</v>
      </c>
      <c r="E25249">
        <v>9.0393867990092183</v>
      </c>
      <c r="F25249">
        <v>5.3543052661432666</v>
      </c>
      <c r="G25249">
        <v>13.676836860250051</v>
      </c>
      <c r="H25249">
        <v>6.0623852741854556</v>
      </c>
      <c r="I25249">
        <v>5.5141923944123317</v>
      </c>
      <c r="J25249">
        <v>4.3812287738471456</v>
      </c>
      <c r="K25249">
        <v>12.531156287621711</v>
      </c>
      <c r="L25249">
        <v>12.01731908442267</v>
      </c>
      <c r="M25249">
        <v>2.79265442839487</v>
      </c>
      <c r="N25249">
        <v>7.8827106673621694</v>
      </c>
      <c r="O25249">
        <v>7.9413210689895042</v>
      </c>
      <c r="P25249">
        <v>15.844737411568619</v>
      </c>
      <c r="Q25249">
        <v>13.18683869034551</v>
      </c>
      <c r="R25249">
        <v>5.7889488827065128</v>
      </c>
      <c r="S25249">
        <v>1.80394849789467</v>
      </c>
      <c r="T25249">
        <v>5.2141247615927764</v>
      </c>
      <c r="U25249">
        <v>5.2786134496763948</v>
      </c>
      <c r="V25249">
        <v>15.92353169308773</v>
      </c>
      <c r="W25249">
        <v>4.7558877183809356</v>
      </c>
      <c r="X25249">
        <v>7.2041454001927852</v>
      </c>
      <c r="Y25249">
        <v>3.5086407456748741</v>
      </c>
      <c r="Z25249">
        <v>18.13807492220478</v>
      </c>
      <c r="AA25249">
        <v>6.8536412488813259</v>
      </c>
      <c r="AB25249">
        <v>11.630490186058751</v>
      </c>
      <c r="AC25249">
        <v>7.5074325667963571</v>
      </c>
      <c r="AD25249">
        <v>30.640868407209322</v>
      </c>
      <c r="AE25249">
        <v>17.755217437067898</v>
      </c>
      <c r="AF25249">
        <v>10.86254170154157</v>
      </c>
      <c r="AG25249">
        <v>12.15518556833872</v>
      </c>
      <c r="AH25249">
        <v>15.769475805659219</v>
      </c>
      <c r="AI25249">
        <v>22.03232253568352</v>
      </c>
      <c r="AJ25249">
        <v>14.98288705880724</v>
      </c>
      <c r="AK25249">
        <v>10.950376091042701</v>
      </c>
      <c r="AL25249">
        <v>10.35378567485437</v>
      </c>
      <c r="AM25249">
        <v>19.650535813256401</v>
      </c>
      <c r="AN25249">
        <v>10.237703895058541</v>
      </c>
      <c r="AO25249">
        <v>9.4395693489036869</v>
      </c>
      <c r="AP25249">
        <v>13.663781800274499</v>
      </c>
      <c r="AQ25249">
        <v>12.13055799517595</v>
      </c>
      <c r="AR25249">
        <v>12.36946689759762</v>
      </c>
      <c r="AS25249">
        <v>12.07910406183041</v>
      </c>
      <c r="AT25249">
        <v>7.1429696909788731</v>
      </c>
      <c r="AU25249">
        <v>-1.074110745285084</v>
      </c>
      <c r="AV25249">
        <v>6.9340903869948178</v>
      </c>
      <c r="AW25249">
        <v>-3.700943393328826E-4</v>
      </c>
    </row>
    <row r="25250" spans="1:49" x14ac:dyDescent="0.25">
      <c r="A25250" s="1">
        <v>40391</v>
      </c>
      <c r="B25250">
        <v>2011</v>
      </c>
      <c r="C25250">
        <v>750</v>
      </c>
      <c r="D25250">
        <v>-2.7148663484814479</v>
      </c>
      <c r="E25250">
        <v>-7.8192529368400603</v>
      </c>
      <c r="F25250">
        <v>-4.2573636999948103</v>
      </c>
      <c r="G25250">
        <v>-4.4581612399733128</v>
      </c>
      <c r="H25250">
        <v>7.977695644842675</v>
      </c>
      <c r="I25250">
        <v>5.091018739542541</v>
      </c>
      <c r="J25250">
        <v>-6.7440013008887139</v>
      </c>
      <c r="K25250">
        <v>-4.1305542057347377</v>
      </c>
      <c r="L25250">
        <v>5.8788302295939676</v>
      </c>
      <c r="M25250">
        <v>4.2690673066691831</v>
      </c>
      <c r="N25250">
        <v>-2.0039692970643119</v>
      </c>
      <c r="O25250">
        <v>2.8410156198960919</v>
      </c>
      <c r="P25250">
        <v>3.485655880106564</v>
      </c>
      <c r="Q25250">
        <v>7.6868374936546857</v>
      </c>
      <c r="R25250">
        <v>-6.2661111657515756</v>
      </c>
      <c r="S25250">
        <v>0.92248554810734351</v>
      </c>
      <c r="T25250">
        <v>-4.7042202647033848</v>
      </c>
      <c r="U25250">
        <v>0.33315022369091452</v>
      </c>
      <c r="V25250">
        <v>-2.7029708921102902</v>
      </c>
      <c r="W25250">
        <v>1.1664008113728479</v>
      </c>
      <c r="X25250">
        <v>-4.571987550053036</v>
      </c>
      <c r="Y25250">
        <v>-3.5473757950923002</v>
      </c>
      <c r="Z25250">
        <v>-5.7553361931268139</v>
      </c>
      <c r="AA25250">
        <v>-16.517782384959482</v>
      </c>
      <c r="AB25250">
        <v>-7.0163016246634244</v>
      </c>
      <c r="AC25250">
        <v>-3.8426057653046848</v>
      </c>
      <c r="AD25250">
        <v>-10.510124286190941</v>
      </c>
      <c r="AE25250">
        <v>-6.3128681692388389</v>
      </c>
      <c r="AF25250">
        <v>-3.1042106992491991</v>
      </c>
      <c r="AG25250">
        <v>-5.2681341458682533</v>
      </c>
      <c r="AH25250">
        <v>-8.6460937088778884</v>
      </c>
      <c r="AI25250">
        <v>-6.6652461211452634</v>
      </c>
      <c r="AJ25250">
        <v>-3.9642450617482621</v>
      </c>
      <c r="AK25250">
        <v>-8.5510249162094265</v>
      </c>
      <c r="AL25250">
        <v>-5.0086155653146784</v>
      </c>
      <c r="AM25250">
        <v>-4.7264479363142486</v>
      </c>
      <c r="AN25250">
        <v>-6.0039791084187222</v>
      </c>
      <c r="AO25250">
        <v>-7.1468683458566504</v>
      </c>
      <c r="AP25250">
        <v>-5.9781571226032231</v>
      </c>
      <c r="AQ25250">
        <v>-4.3103592468416219</v>
      </c>
      <c r="AR25250">
        <v>-7.2637669236637841</v>
      </c>
      <c r="AS25250">
        <v>-3.244055355029563</v>
      </c>
      <c r="AT25250">
        <v>-3.1797154912617032</v>
      </c>
      <c r="AU25250">
        <v>1.2943289613245981</v>
      </c>
      <c r="AV25250">
        <v>-5.6795095112201706</v>
      </c>
      <c r="AW25250">
        <v>-1.2824683006375631E-2</v>
      </c>
    </row>
    <row r="25251" spans="1:49" x14ac:dyDescent="0.25">
      <c r="A25251" s="1">
        <v>40422</v>
      </c>
      <c r="B25251">
        <v>2011</v>
      </c>
      <c r="C25251">
        <v>750</v>
      </c>
      <c r="D25251">
        <v>21.80358660677706</v>
      </c>
      <c r="E25251">
        <v>4.37964988336772</v>
      </c>
      <c r="F25251">
        <v>16.185773628437651</v>
      </c>
      <c r="G25251">
        <v>15.854935694921821</v>
      </c>
      <c r="H25251">
        <v>19.594516327705279</v>
      </c>
      <c r="I25251">
        <v>10.76489366255864</v>
      </c>
      <c r="J25251">
        <v>5.0614055164326377</v>
      </c>
      <c r="K25251">
        <v>20.110017141720871</v>
      </c>
      <c r="L25251">
        <v>15.529628728227429</v>
      </c>
      <c r="M25251">
        <v>24.92799048682059</v>
      </c>
      <c r="N25251">
        <v>13.232427172783259</v>
      </c>
      <c r="O25251">
        <v>16.257034762070521</v>
      </c>
      <c r="P25251">
        <v>21.94096157776702</v>
      </c>
      <c r="Q25251">
        <v>12.210374210277511</v>
      </c>
      <c r="R25251">
        <v>16.174258428584061</v>
      </c>
      <c r="S25251">
        <v>10.95467322160302</v>
      </c>
      <c r="T25251">
        <v>17.574767090283071</v>
      </c>
      <c r="U25251">
        <v>8.1890387315711735</v>
      </c>
      <c r="V25251">
        <v>20.823796496322132</v>
      </c>
      <c r="W25251">
        <v>10.48970685841906</v>
      </c>
      <c r="X25251">
        <v>14.761784226540509</v>
      </c>
      <c r="Y25251">
        <v>9.6064309949329907</v>
      </c>
      <c r="Z25251">
        <v>19.214364728842639</v>
      </c>
      <c r="AA25251">
        <v>11.89099717466584</v>
      </c>
      <c r="AB25251">
        <v>24.156558906055078</v>
      </c>
      <c r="AC25251">
        <v>17.167870142744079</v>
      </c>
      <c r="AD25251">
        <v>5.094672999686134</v>
      </c>
      <c r="AE25251">
        <v>21.229900147211708</v>
      </c>
      <c r="AF25251">
        <v>15.971493090457759</v>
      </c>
      <c r="AG25251">
        <v>23.086628718309019</v>
      </c>
      <c r="AH25251">
        <v>17.213136900384072</v>
      </c>
      <c r="AI25251">
        <v>15.84313442442555</v>
      </c>
      <c r="AJ25251">
        <v>17.386762687308352</v>
      </c>
      <c r="AK25251">
        <v>18.51036824468266</v>
      </c>
      <c r="AL25251">
        <v>17.944158017517541</v>
      </c>
      <c r="AM25251">
        <v>22.938147078461292</v>
      </c>
      <c r="AN25251">
        <v>17.354523730714291</v>
      </c>
      <c r="AO25251">
        <v>18.631892606615018</v>
      </c>
      <c r="AP25251">
        <v>13.486011106664209</v>
      </c>
      <c r="AQ25251">
        <v>19.116963933878449</v>
      </c>
      <c r="AR25251">
        <v>19.922174153287301</v>
      </c>
      <c r="AS25251">
        <v>14.145080540923139</v>
      </c>
      <c r="AT25251">
        <v>12.94123854161891</v>
      </c>
      <c r="AU25251">
        <v>15.06752465277148</v>
      </c>
      <c r="AV25251">
        <v>14.2728644622456</v>
      </c>
      <c r="AW25251">
        <v>4.7593218040334902E-2</v>
      </c>
    </row>
    <row r="25252" spans="1:49" x14ac:dyDescent="0.25">
      <c r="A25252" s="1">
        <v>40452</v>
      </c>
      <c r="B25252">
        <v>2011</v>
      </c>
      <c r="C25252">
        <v>750</v>
      </c>
      <c r="D25252">
        <v>2.7446987366140041</v>
      </c>
      <c r="E25252">
        <v>6.8402192477054591</v>
      </c>
      <c r="F25252">
        <v>4.6926887066431222</v>
      </c>
      <c r="G25252">
        <v>2.57462061963869</v>
      </c>
      <c r="H25252">
        <v>2.987090240666523</v>
      </c>
      <c r="I25252">
        <v>3.780435392392234</v>
      </c>
      <c r="J25252">
        <v>0.83822094480390241</v>
      </c>
      <c r="K25252">
        <v>2.841264565515766</v>
      </c>
      <c r="L25252">
        <v>2.588517734928097</v>
      </c>
      <c r="M25252">
        <v>2.7639554701893498</v>
      </c>
      <c r="N25252">
        <v>4.4732761065852564</v>
      </c>
      <c r="O25252">
        <v>17.85107587617496</v>
      </c>
      <c r="P25252">
        <v>17.31543352053324</v>
      </c>
      <c r="Q25252">
        <v>7.0682302136400263</v>
      </c>
      <c r="R25252">
        <v>9.4054189554316103</v>
      </c>
      <c r="S25252">
        <v>2.943833002790686</v>
      </c>
      <c r="T25252">
        <v>4.580481687221627</v>
      </c>
      <c r="U25252">
        <v>0.39696962098942912</v>
      </c>
      <c r="V25252">
        <v>6.7230422403757206</v>
      </c>
      <c r="W25252">
        <v>3.406946643030873</v>
      </c>
      <c r="X25252">
        <v>8.205089411092592</v>
      </c>
      <c r="Y25252">
        <v>3.163913934149809</v>
      </c>
      <c r="Z25252">
        <v>8.0934310761965769</v>
      </c>
      <c r="AA25252">
        <v>3.1852169012290159</v>
      </c>
      <c r="AB25252">
        <v>1.587695201971107</v>
      </c>
      <c r="AC25252">
        <v>2.6448622216414641</v>
      </c>
      <c r="AD25252">
        <v>9.3098860892369082</v>
      </c>
      <c r="AE25252">
        <v>4.9306256070758447</v>
      </c>
      <c r="AF25252">
        <v>10.40992267435956</v>
      </c>
      <c r="AG25252">
        <v>5.2421926161700272</v>
      </c>
      <c r="AH25252">
        <v>7.5915318384831574</v>
      </c>
      <c r="AI25252">
        <v>5.916217341581187</v>
      </c>
      <c r="AJ25252">
        <v>1.1218000430371471</v>
      </c>
      <c r="AK25252">
        <v>2.8348598044654731</v>
      </c>
      <c r="AL25252">
        <v>5.3844617741994449</v>
      </c>
      <c r="AM25252">
        <v>5.9114448001310382</v>
      </c>
      <c r="AN25252">
        <v>4.5444851465475722</v>
      </c>
      <c r="AO25252">
        <v>8.9961503926402777</v>
      </c>
      <c r="AP25252">
        <v>1.2860522126640681</v>
      </c>
      <c r="AQ25252">
        <v>4.0017339668312557</v>
      </c>
      <c r="AR25252">
        <v>6.2441616512389553</v>
      </c>
      <c r="AS25252">
        <v>5.0900107344669543</v>
      </c>
      <c r="AT25252">
        <v>4.3028194963083974</v>
      </c>
      <c r="AU25252">
        <v>0.70396194570585546</v>
      </c>
      <c r="AV25252">
        <v>5.0830434580281247</v>
      </c>
      <c r="AW25252">
        <v>1.1145378339181059E-2</v>
      </c>
    </row>
    <row r="25253" spans="1:49" x14ac:dyDescent="0.25">
      <c r="A25253" s="1">
        <v>40483</v>
      </c>
      <c r="B25253">
        <v>2011</v>
      </c>
      <c r="C25253">
        <v>750</v>
      </c>
      <c r="D25253">
        <v>-9.4918109827894721</v>
      </c>
      <c r="E25253">
        <v>1.967333216618905</v>
      </c>
      <c r="F25253">
        <v>-5.7334163417448458</v>
      </c>
      <c r="G25253">
        <v>-7.7834693326977007</v>
      </c>
      <c r="H25253">
        <v>-2.8011381410070202</v>
      </c>
      <c r="I25253">
        <v>-5.9166602817430691</v>
      </c>
      <c r="J25253">
        <v>5.7371479796454183</v>
      </c>
      <c r="K25253">
        <v>-6.2077697146807669</v>
      </c>
      <c r="L25253">
        <v>-2.1426001664849088</v>
      </c>
      <c r="M25253">
        <v>-15.886809378465509</v>
      </c>
      <c r="N25253">
        <v>-4.7590481246843286</v>
      </c>
      <c r="O25253">
        <v>-6.422691348589094</v>
      </c>
      <c r="P25253">
        <v>-4.3408218781104679E-2</v>
      </c>
      <c r="Q25253">
        <v>-15.883822594628111</v>
      </c>
      <c r="R25253">
        <v>-1.2757470182103381</v>
      </c>
      <c r="S25253">
        <v>0.68945719762496527</v>
      </c>
      <c r="T25253">
        <v>-9.9687386730275875</v>
      </c>
      <c r="U25253">
        <v>-3.9952981011971982</v>
      </c>
      <c r="V25253">
        <v>-12.842898709905301</v>
      </c>
      <c r="W25253">
        <v>-6.6606622296017326</v>
      </c>
      <c r="X25253">
        <v>-4.4859586007279804</v>
      </c>
      <c r="Y25253">
        <v>-1.130183459741974</v>
      </c>
      <c r="Z25253">
        <v>-13.04566049114967</v>
      </c>
      <c r="AA25253">
        <v>-11.08506997530859</v>
      </c>
      <c r="AB25253">
        <v>-5.8478007396979734</v>
      </c>
      <c r="AC25253">
        <v>-3.1252041938561681</v>
      </c>
      <c r="AD25253">
        <v>-18.167241572211559</v>
      </c>
      <c r="AE25253">
        <v>-11.36545491266938</v>
      </c>
      <c r="AF25253">
        <v>-16.96553256620988</v>
      </c>
      <c r="AG25253">
        <v>-12.081505761980679</v>
      </c>
      <c r="AH25253">
        <v>-18.25291691116707</v>
      </c>
      <c r="AI25253">
        <v>-22.809663271205121</v>
      </c>
      <c r="AJ25253">
        <v>-13.9538155921908</v>
      </c>
      <c r="AK25253">
        <v>-12.51517427965053</v>
      </c>
      <c r="AL25253">
        <v>-15.12418954510902</v>
      </c>
      <c r="AM25253">
        <v>-12.452227794223781</v>
      </c>
      <c r="AN25253">
        <v>-9.3204574002491487</v>
      </c>
      <c r="AO25253">
        <v>-8.0864271431760564</v>
      </c>
      <c r="AP25253">
        <v>-13.717654934750421</v>
      </c>
      <c r="AQ25253">
        <v>-6.5177520214066647</v>
      </c>
      <c r="AR25253">
        <v>-13.66663960030523</v>
      </c>
      <c r="AS25253">
        <v>-7.9233437965755664</v>
      </c>
      <c r="AT25253">
        <v>-2.1337664397045542</v>
      </c>
      <c r="AU25253">
        <v>-4.831555228147522</v>
      </c>
      <c r="AV25253">
        <v>-3.0589584493013522</v>
      </c>
      <c r="AW25253">
        <v>-3.1596472144069798E-2</v>
      </c>
    </row>
    <row r="25254" spans="1:49" x14ac:dyDescent="0.25">
      <c r="A25254" s="1">
        <v>40513</v>
      </c>
      <c r="B25254">
        <v>2011</v>
      </c>
      <c r="C25254">
        <v>750</v>
      </c>
      <c r="D25254">
        <v>10.4230388808874</v>
      </c>
      <c r="E25254">
        <v>12.554981596512601</v>
      </c>
      <c r="F25254">
        <v>0.84614760818735313</v>
      </c>
      <c r="G25254">
        <v>9.9791257024489433</v>
      </c>
      <c r="H25254">
        <v>6.2601354538114773</v>
      </c>
      <c r="I25254">
        <v>8.5065333897863749</v>
      </c>
      <c r="J25254">
        <v>5.971316814135208</v>
      </c>
      <c r="K25254">
        <v>17.835386760850842</v>
      </c>
      <c r="L25254">
        <v>5.9304549728350864</v>
      </c>
      <c r="M25254">
        <v>12.11142919993242</v>
      </c>
      <c r="N25254">
        <v>7.8149470789729891</v>
      </c>
      <c r="O25254">
        <v>6.7056909387761774</v>
      </c>
      <c r="P25254">
        <v>8.2222709562144161</v>
      </c>
      <c r="Q25254">
        <v>5.7433871987901286</v>
      </c>
      <c r="R25254">
        <v>8.5347487036659722</v>
      </c>
      <c r="S25254">
        <v>9.2414094618007869</v>
      </c>
      <c r="T25254">
        <v>7.0934555344481121</v>
      </c>
      <c r="U25254">
        <v>9.3575864789237073</v>
      </c>
      <c r="V25254">
        <v>-0.49681493434133861</v>
      </c>
      <c r="W25254">
        <v>11.90513252394256</v>
      </c>
      <c r="X25254">
        <v>8.4229081750475174</v>
      </c>
      <c r="Y25254">
        <v>10.443779753266339</v>
      </c>
      <c r="Z25254">
        <v>19.412499544866151</v>
      </c>
      <c r="AA25254">
        <v>16.568466357048429</v>
      </c>
      <c r="AB25254">
        <v>12.84081387110734</v>
      </c>
      <c r="AC25254">
        <v>13.98696676557762</v>
      </c>
      <c r="AD25254">
        <v>0.91792019412184622</v>
      </c>
      <c r="AE25254">
        <v>20.820443606272001</v>
      </c>
      <c r="AF25254">
        <v>8.9046782928559498</v>
      </c>
      <c r="AG25254">
        <v>14.95944525806776</v>
      </c>
      <c r="AH25254">
        <v>11.64227816896928</v>
      </c>
      <c r="AI25254">
        <v>12.537628046163499</v>
      </c>
      <c r="AJ25254">
        <v>10.402838250777011</v>
      </c>
      <c r="AK25254">
        <v>13.77998819746777</v>
      </c>
      <c r="AL25254">
        <v>8.3145206992254259</v>
      </c>
      <c r="AM25254">
        <v>13.23723049058869</v>
      </c>
      <c r="AN25254">
        <v>13.459623867706229</v>
      </c>
      <c r="AO25254">
        <v>9.8035963636586629</v>
      </c>
      <c r="AP25254">
        <v>10.978411929903359</v>
      </c>
      <c r="AQ25254">
        <v>13.49943166197918</v>
      </c>
      <c r="AR25254">
        <v>11.590046891045411</v>
      </c>
      <c r="AS25254">
        <v>10.109400181678851</v>
      </c>
      <c r="AT25254">
        <v>10.56358656820975</v>
      </c>
      <c r="AU25254">
        <v>9.8205974232587145</v>
      </c>
      <c r="AV25254">
        <v>9.4823997173068442</v>
      </c>
      <c r="AW25254">
        <v>2.6342722032805629E-2</v>
      </c>
    </row>
    <row r="25255" spans="1:49" x14ac:dyDescent="0.25">
      <c r="A25255" s="1">
        <v>40544</v>
      </c>
      <c r="B25255">
        <v>2011</v>
      </c>
      <c r="C25255">
        <v>750</v>
      </c>
      <c r="D25255">
        <v>-15.33119078696066</v>
      </c>
      <c r="E25255">
        <v>-8.2268338069557689E-2</v>
      </c>
      <c r="F25255">
        <v>-4.6033736744859004</v>
      </c>
      <c r="G25255">
        <v>-6.6739910141047858</v>
      </c>
      <c r="H25255">
        <v>-11.2005055544589</v>
      </c>
      <c r="I25255">
        <v>-1.7582324839763079</v>
      </c>
      <c r="J25255">
        <v>4.4274562566643416</v>
      </c>
      <c r="K25255">
        <v>-14.510482974869269</v>
      </c>
      <c r="L25255">
        <v>-11.437259742165031</v>
      </c>
      <c r="M25255">
        <v>-12.77034880079075</v>
      </c>
      <c r="N25255">
        <v>-2.811095055884449</v>
      </c>
      <c r="O25255">
        <v>-14.344478952904771</v>
      </c>
      <c r="P25255">
        <v>-3.7516989992746659</v>
      </c>
      <c r="Q25255">
        <v>-4.6462759022110394</v>
      </c>
      <c r="R25255">
        <v>-5.3799213671105512</v>
      </c>
      <c r="S25255">
        <v>-1.528345412854049</v>
      </c>
      <c r="T25255">
        <v>-12.98416903542447</v>
      </c>
      <c r="U25255">
        <v>-22.921394496190931</v>
      </c>
      <c r="V25255">
        <v>-12.225110543214811</v>
      </c>
      <c r="W25255">
        <v>-2.9217532971195448</v>
      </c>
      <c r="X25255">
        <v>-1.618919113539141</v>
      </c>
      <c r="Y25255">
        <v>-2.4886940521159922</v>
      </c>
      <c r="Z25255">
        <v>0.43811452781079557</v>
      </c>
      <c r="AA25255">
        <v>-0.29424372332262921</v>
      </c>
      <c r="AB25255">
        <v>0.83812565059486754</v>
      </c>
      <c r="AC25255">
        <v>-3.7684045665697941E-2</v>
      </c>
      <c r="AD25255">
        <v>14.67140438151373</v>
      </c>
      <c r="AE25255">
        <v>-4.4089109753181361</v>
      </c>
      <c r="AF25255">
        <v>2.9524366655380612</v>
      </c>
      <c r="AG25255">
        <v>1.7581246336678009</v>
      </c>
      <c r="AH25255">
        <v>8.2252688118078066</v>
      </c>
      <c r="AI25255">
        <v>10.78137002391639</v>
      </c>
      <c r="AJ25255">
        <v>8.6819328689162099</v>
      </c>
      <c r="AK25255">
        <v>1.6393432425702239</v>
      </c>
      <c r="AL25255">
        <v>-0.73379298178509744</v>
      </c>
      <c r="AM25255">
        <v>-1.192964341076264</v>
      </c>
      <c r="AN25255">
        <v>-0.65912303047735987</v>
      </c>
      <c r="AO25255">
        <v>1.652342189254097</v>
      </c>
      <c r="AP25255">
        <v>6.192174071188461</v>
      </c>
      <c r="AQ25255">
        <v>-4.8345925831736691</v>
      </c>
      <c r="AR25255">
        <v>4.1493093249775024</v>
      </c>
      <c r="AS25255">
        <v>-0.69056376430097766</v>
      </c>
      <c r="AT25255">
        <v>-2.177356536462316</v>
      </c>
      <c r="AU25255">
        <v>-5.3267979413625604</v>
      </c>
      <c r="AV25255">
        <v>-0.27754584311554531</v>
      </c>
      <c r="AW25255">
        <v>-2.6066928641660832E-2</v>
      </c>
    </row>
    <row r="25256" spans="1:49" x14ac:dyDescent="0.25">
      <c r="A25256" s="1">
        <v>40575</v>
      </c>
      <c r="B25256">
        <v>2011</v>
      </c>
      <c r="C25256">
        <v>750</v>
      </c>
      <c r="D25256">
        <v>-0.39326947484925601</v>
      </c>
      <c r="E25256">
        <v>-6.9921531103373846</v>
      </c>
      <c r="F25256">
        <v>-0.51649744087705063</v>
      </c>
      <c r="G25256">
        <v>4.4295698924111893</v>
      </c>
      <c r="H25256">
        <v>7.2646778071425722</v>
      </c>
      <c r="I25256">
        <v>-0.49086412048550132</v>
      </c>
      <c r="J25256">
        <v>7.3420508733931023</v>
      </c>
      <c r="K25256">
        <v>7.9046825609250027</v>
      </c>
      <c r="L25256">
        <v>-1.28767378796687</v>
      </c>
      <c r="M25256">
        <v>7.5644854195044964E-2</v>
      </c>
      <c r="N25256">
        <v>-3.68393986097223</v>
      </c>
      <c r="O25256">
        <v>3.1320185917592669</v>
      </c>
      <c r="P25256">
        <v>-6.7893375594260794</v>
      </c>
      <c r="Q25256">
        <v>-1.0128617752306219</v>
      </c>
      <c r="R25256">
        <v>2.2617056877384019</v>
      </c>
      <c r="S25256">
        <v>-5.6200771859931109</v>
      </c>
      <c r="T25256">
        <v>6.3706631927292534</v>
      </c>
      <c r="U25256">
        <v>0.85224412542856953</v>
      </c>
      <c r="V25256">
        <v>-1.0130710766766531</v>
      </c>
      <c r="W25256">
        <v>5.1938168409764396</v>
      </c>
      <c r="X25256">
        <v>0.51236098328522051</v>
      </c>
      <c r="Y25256">
        <v>6.0241897201817052</v>
      </c>
      <c r="Z25256">
        <v>2.9830768977851201</v>
      </c>
      <c r="AA25256">
        <v>8.1488199025590458</v>
      </c>
      <c r="AB25256">
        <v>1.0957196908160769</v>
      </c>
      <c r="AC25256">
        <v>-4.8741033840838499</v>
      </c>
      <c r="AD25256">
        <v>8.8737776725889006E-2</v>
      </c>
      <c r="AE25256">
        <v>9.1535143754180925</v>
      </c>
      <c r="AF25256">
        <v>3.9999308529730331</v>
      </c>
      <c r="AG25256">
        <v>-5.0345195215814709</v>
      </c>
      <c r="AH25256">
        <v>4.2386588361199804</v>
      </c>
      <c r="AI25256">
        <v>2.26871166965894</v>
      </c>
      <c r="AJ25256">
        <v>8.011290573096419</v>
      </c>
      <c r="AK25256">
        <v>5.3638818830367363</v>
      </c>
      <c r="AL25256">
        <v>4.1183659117270288</v>
      </c>
      <c r="AM25256">
        <v>2.0149015908836891</v>
      </c>
      <c r="AN25256">
        <v>6.4518449830714752</v>
      </c>
      <c r="AO25256">
        <v>4.9400054342971123</v>
      </c>
      <c r="AP25256">
        <v>2.7248822644621029E-2</v>
      </c>
      <c r="AQ25256">
        <v>6.0737439875595101</v>
      </c>
      <c r="AR25256">
        <v>4.939707846274799</v>
      </c>
      <c r="AS25256">
        <v>5.7755996263114451</v>
      </c>
      <c r="AT25256">
        <v>8.7999682926711777</v>
      </c>
      <c r="AU25256">
        <v>-1.007268999369326</v>
      </c>
      <c r="AV25256">
        <v>4.7971760091870319</v>
      </c>
      <c r="AW25256">
        <v>1.409542974348699E-2</v>
      </c>
    </row>
    <row r="25257" spans="1:49" x14ac:dyDescent="0.25">
      <c r="A25257" s="1">
        <v>40603</v>
      </c>
      <c r="B25257">
        <v>2011</v>
      </c>
      <c r="C25257">
        <v>750</v>
      </c>
      <c r="D25257">
        <v>12.799171287083629</v>
      </c>
      <c r="E25257">
        <v>10.23146404481308</v>
      </c>
      <c r="F25257">
        <v>7.2170445183725507</v>
      </c>
      <c r="G25257">
        <v>5.5875607608437914</v>
      </c>
      <c r="H25257">
        <v>9.637812945572577</v>
      </c>
      <c r="I25257">
        <v>6.910353239594369</v>
      </c>
      <c r="J25257">
        <v>-1.3350414778023569</v>
      </c>
      <c r="K25257">
        <v>6.6516498940147661</v>
      </c>
      <c r="L25257">
        <v>5.666535225013547</v>
      </c>
      <c r="M25257">
        <v>11.68075383608576</v>
      </c>
      <c r="N25257">
        <v>6.4255066453657861</v>
      </c>
      <c r="O25257">
        <v>-1.917180081502512</v>
      </c>
      <c r="P25257">
        <v>-1.670264015912581</v>
      </c>
      <c r="Q25257">
        <v>6.4616120686915579</v>
      </c>
      <c r="R25257">
        <v>4.2301547752665813</v>
      </c>
      <c r="S25257">
        <v>9.2525598576838952</v>
      </c>
      <c r="T25257">
        <v>14.046131557703889</v>
      </c>
      <c r="U25257">
        <v>-0.99832180629562117</v>
      </c>
      <c r="V25257">
        <v>9.3657135728634202</v>
      </c>
      <c r="W25257">
        <v>4.1140602364397871E-2</v>
      </c>
      <c r="X25257">
        <v>5.8765820741796926</v>
      </c>
      <c r="Y25257">
        <v>-7.7388709524534356</v>
      </c>
      <c r="Z25257">
        <v>2.7526557054383671</v>
      </c>
      <c r="AA25257">
        <v>1.639033371920529</v>
      </c>
      <c r="AB25257">
        <v>3.7672983815351109</v>
      </c>
      <c r="AC25257">
        <v>13.397633538387741</v>
      </c>
      <c r="AD25257">
        <v>0.58435655744775161</v>
      </c>
      <c r="AE25257">
        <v>2.6280162466359109</v>
      </c>
      <c r="AF25257">
        <v>1.7831030023779619</v>
      </c>
      <c r="AG25257">
        <v>5.9733507691220211</v>
      </c>
      <c r="AH25257">
        <v>1.0999446681119629</v>
      </c>
      <c r="AI25257">
        <v>0.69811062635454224</v>
      </c>
      <c r="AJ25257">
        <v>12.88049778909903</v>
      </c>
      <c r="AK25257">
        <v>3.47596548080864</v>
      </c>
      <c r="AL25257">
        <v>2.3918712335664778</v>
      </c>
      <c r="AM25257">
        <v>6.3323305794077189</v>
      </c>
      <c r="AN25257">
        <v>3.9616247004511389</v>
      </c>
      <c r="AO25257">
        <v>1.0970554557082179</v>
      </c>
      <c r="AP25257">
        <v>9.7873939356775566</v>
      </c>
      <c r="AQ25257">
        <v>3.7691483757935189</v>
      </c>
      <c r="AR25257">
        <v>1.4272313428920209</v>
      </c>
      <c r="AS25257">
        <v>-0.95054883747419661</v>
      </c>
      <c r="AT25257">
        <v>1.541642907022722</v>
      </c>
      <c r="AU25257">
        <v>4.3572250466745954</v>
      </c>
      <c r="AV25257">
        <v>1.6427946055239231</v>
      </c>
      <c r="AW25257">
        <v>1.534827728949462E-2</v>
      </c>
    </row>
    <row r="25258" spans="1:49" x14ac:dyDescent="0.25">
      <c r="A25258" s="1">
        <v>40634</v>
      </c>
      <c r="B25258">
        <v>2011</v>
      </c>
      <c r="C25258">
        <v>750</v>
      </c>
      <c r="D25258">
        <v>-0.21703554774659131</v>
      </c>
      <c r="E25258">
        <v>3.999096752839093</v>
      </c>
      <c r="F25258">
        <v>3.166250949162186</v>
      </c>
      <c r="G25258">
        <v>0.1818126185151536</v>
      </c>
      <c r="H25258">
        <v>7.6803134814031671</v>
      </c>
      <c r="I25258">
        <v>2.7717378151314249</v>
      </c>
      <c r="J25258">
        <v>0.94415171147199661</v>
      </c>
      <c r="K25258">
        <v>6.1237259370433117</v>
      </c>
      <c r="L25258">
        <v>10.2727319907272</v>
      </c>
      <c r="M25258">
        <v>6.6823026476165337</v>
      </c>
      <c r="N25258">
        <v>6.5408661303991256</v>
      </c>
      <c r="O25258">
        <v>-4.3078063245525211</v>
      </c>
      <c r="P25258">
        <v>-0.7356684228012722</v>
      </c>
      <c r="Q25258">
        <v>5.4812284714500734</v>
      </c>
      <c r="R25258">
        <v>2.6160868790275682</v>
      </c>
      <c r="S25258">
        <v>4.8276986616529571</v>
      </c>
      <c r="T25258">
        <v>5.8972705376379553</v>
      </c>
      <c r="U25258">
        <v>-5.9992239570591526</v>
      </c>
      <c r="V25258">
        <v>11.438328607774849</v>
      </c>
      <c r="W25258">
        <v>10.749711410800341</v>
      </c>
      <c r="X25258">
        <v>9.1752845032968544</v>
      </c>
      <c r="Y25258">
        <v>1.203699082263054</v>
      </c>
      <c r="Z25258">
        <v>3.5480342925528152</v>
      </c>
      <c r="AA25258">
        <v>11.82167201180766</v>
      </c>
      <c r="AB25258">
        <v>10.61112276959777</v>
      </c>
      <c r="AC25258">
        <v>7.4721144111554061</v>
      </c>
      <c r="AD25258">
        <v>-3.6862489372435969</v>
      </c>
      <c r="AE25258">
        <v>7.7611841734788634</v>
      </c>
      <c r="AF25258">
        <v>5.0196134002086223</v>
      </c>
      <c r="AG25258">
        <v>8.3360640167631885</v>
      </c>
      <c r="AH25258">
        <v>9.3726065887276491</v>
      </c>
      <c r="AI25258">
        <v>8.9195165437893529</v>
      </c>
      <c r="AJ25258">
        <v>9.0057972740737569</v>
      </c>
      <c r="AK25258">
        <v>4.4414604176639116</v>
      </c>
      <c r="AL25258">
        <v>13.365126096754841</v>
      </c>
      <c r="AM25258">
        <v>11.4176951307414</v>
      </c>
      <c r="AN25258">
        <v>4.0641592033250351</v>
      </c>
      <c r="AO25258">
        <v>12.2872683124069</v>
      </c>
      <c r="AP25258">
        <v>12.50960701705073</v>
      </c>
      <c r="AQ25258">
        <v>6.6553422896069359</v>
      </c>
      <c r="AR25258">
        <v>8.8922686172329346</v>
      </c>
      <c r="AS25258">
        <v>7.9742124797484104</v>
      </c>
      <c r="AT25258">
        <v>2.065314157896037</v>
      </c>
      <c r="AU25258">
        <v>-2.125011545792288</v>
      </c>
      <c r="AV25258">
        <v>3.9210272197775402</v>
      </c>
      <c r="AW25258">
        <v>8.427714834536193E-3</v>
      </c>
    </row>
    <row r="25259" spans="1:49" x14ac:dyDescent="0.25">
      <c r="A25259" s="1">
        <v>40664</v>
      </c>
      <c r="B25259">
        <v>2011</v>
      </c>
      <c r="C25259">
        <v>750</v>
      </c>
      <c r="D25259">
        <v>-6.0143263612789664</v>
      </c>
      <c r="E25259">
        <v>-2.8011200357162429</v>
      </c>
      <c r="F25259">
        <v>-1.2524803598165211</v>
      </c>
      <c r="G25259">
        <v>-4.9162542822866691</v>
      </c>
      <c r="H25259">
        <v>-5.9223192471790753</v>
      </c>
      <c r="I25259">
        <v>-2.1946713781149212</v>
      </c>
      <c r="J25259">
        <v>-3.9729836952968278</v>
      </c>
      <c r="K25259">
        <v>-6.9701477255898041</v>
      </c>
      <c r="L25259">
        <v>-2.4541224910305299</v>
      </c>
      <c r="M25259">
        <v>-5.715886884968258</v>
      </c>
      <c r="N25259">
        <v>-3.7283311927513219</v>
      </c>
      <c r="O25259">
        <v>-0.54801388039719123</v>
      </c>
      <c r="P25259">
        <v>-0.71723119319490047</v>
      </c>
      <c r="Q25259">
        <v>0.42540328236033709</v>
      </c>
      <c r="R25259">
        <v>-5.0259683679741762</v>
      </c>
      <c r="S25259">
        <v>-3.6189942305220208</v>
      </c>
      <c r="T25259">
        <v>-1.672593001423162</v>
      </c>
      <c r="U25259">
        <v>8.654468627362899</v>
      </c>
      <c r="V25259">
        <v>-14.01605581368837</v>
      </c>
      <c r="W25259">
        <v>0.21072922912508399</v>
      </c>
      <c r="X25259">
        <v>3.356561708023897</v>
      </c>
      <c r="Y25259">
        <v>-3.4627993729538069</v>
      </c>
      <c r="Z25259">
        <v>-4.8986709618683673</v>
      </c>
      <c r="AA25259">
        <v>-8.0396506979778621</v>
      </c>
      <c r="AB25259">
        <v>-4.8454593311493266</v>
      </c>
      <c r="AC25259">
        <v>-5.258011530328643</v>
      </c>
      <c r="AD25259">
        <v>-12.96686618603986</v>
      </c>
      <c r="AE25259">
        <v>-5.7378430896116157</v>
      </c>
      <c r="AF25259">
        <v>-2.230344200839907</v>
      </c>
      <c r="AG25259">
        <v>-10.73610185149029</v>
      </c>
      <c r="AH25259">
        <v>-8.5705748580336412</v>
      </c>
      <c r="AI25259">
        <v>-7.006689021055335</v>
      </c>
      <c r="AJ25259">
        <v>-11.5021679809029</v>
      </c>
      <c r="AK25259">
        <v>-6.5674867153884264</v>
      </c>
      <c r="AL25259">
        <v>-6.126455486611782</v>
      </c>
      <c r="AM25259">
        <v>-5.0487966193916378</v>
      </c>
      <c r="AN25259">
        <v>-6.5177830650447577</v>
      </c>
      <c r="AO25259">
        <v>-7.5587421199156513</v>
      </c>
      <c r="AP25259">
        <v>-7.5947368931282622</v>
      </c>
      <c r="AQ25259">
        <v>-6.7890820278982966</v>
      </c>
      <c r="AR25259">
        <v>-5.0057560676174839</v>
      </c>
      <c r="AS25259">
        <v>-3.9987592370783309</v>
      </c>
      <c r="AT25259">
        <v>-4.8287271395772047</v>
      </c>
      <c r="AU25259">
        <v>0.44469774993487482</v>
      </c>
      <c r="AV25259">
        <v>-2.930524627232034</v>
      </c>
      <c r="AW25259">
        <v>-1.8658440145460701E-2</v>
      </c>
    </row>
    <row r="25260" spans="1:49" x14ac:dyDescent="0.25">
      <c r="A25260" s="1">
        <v>40695</v>
      </c>
      <c r="B25260">
        <v>2011</v>
      </c>
      <c r="C25260">
        <v>750</v>
      </c>
      <c r="D25260">
        <v>2.75481662344359</v>
      </c>
      <c r="E25260">
        <v>0.44794000957546493</v>
      </c>
      <c r="F25260">
        <v>-2.5073128709597099</v>
      </c>
      <c r="G25260">
        <v>0.65489510124416839</v>
      </c>
      <c r="H25260">
        <v>-3.2299410434010518</v>
      </c>
      <c r="I25260">
        <v>2.9252468746099098</v>
      </c>
      <c r="J25260">
        <v>-6.278029745328495</v>
      </c>
      <c r="K25260">
        <v>-0.79609404453648835</v>
      </c>
      <c r="L25260">
        <v>1.095559713745575</v>
      </c>
      <c r="M25260">
        <v>2.5805787715157402</v>
      </c>
      <c r="N25260">
        <v>-0.60633464451450569</v>
      </c>
      <c r="O25260">
        <v>-10.92660499672076</v>
      </c>
      <c r="P25260">
        <v>5.8476358339588197</v>
      </c>
      <c r="Q25260">
        <v>-0.1176129060262876</v>
      </c>
      <c r="R25260">
        <v>1.9577957335809031</v>
      </c>
      <c r="S25260">
        <v>0.86102539135826106</v>
      </c>
      <c r="T25260">
        <v>4.1087719725585448</v>
      </c>
      <c r="U25260">
        <v>-3.3003491170392918</v>
      </c>
      <c r="V25260">
        <v>0.2469240600105671</v>
      </c>
      <c r="W25260">
        <v>-3.4245553018738222</v>
      </c>
      <c r="X25260">
        <v>-1.3873181964490171</v>
      </c>
      <c r="Y25260">
        <v>2.452186800495038</v>
      </c>
      <c r="Z25260">
        <v>3.5617001798686538</v>
      </c>
      <c r="AA25260">
        <v>4.5261805317871717</v>
      </c>
      <c r="AB25260">
        <v>-4.3297044983786499</v>
      </c>
      <c r="AC25260">
        <v>-0.97834872801139117</v>
      </c>
      <c r="AD25260">
        <v>-0.17605629889617669</v>
      </c>
      <c r="AE25260">
        <v>-2.6743650408228019</v>
      </c>
      <c r="AF25260">
        <v>-1.196626769545595</v>
      </c>
      <c r="AG25260">
        <v>-3.7374873873625809</v>
      </c>
      <c r="AH25260">
        <v>-1.9062555990384531</v>
      </c>
      <c r="AI25260">
        <v>0.69872018075021192</v>
      </c>
      <c r="AJ25260">
        <v>0.75148911950451147</v>
      </c>
      <c r="AK25260">
        <v>-1.9323397898438841</v>
      </c>
      <c r="AL25260">
        <v>-3.2296751781193178</v>
      </c>
      <c r="AM25260">
        <v>-1.635981640465856</v>
      </c>
      <c r="AN25260">
        <v>-3.8970722068510488</v>
      </c>
      <c r="AO25260">
        <v>2.9794369466143111</v>
      </c>
      <c r="AP25260">
        <v>2.1952463331053051</v>
      </c>
      <c r="AQ25260">
        <v>-6.638620590909694E-2</v>
      </c>
      <c r="AR25260">
        <v>1.6586379060072649</v>
      </c>
      <c r="AS25260">
        <v>-1.9376613107537131</v>
      </c>
      <c r="AT25260">
        <v>-1.84721948245542</v>
      </c>
      <c r="AU25260">
        <v>-3.5432078028472809</v>
      </c>
      <c r="AV25260">
        <v>-0.74263377572688638</v>
      </c>
      <c r="AW25260">
        <v>9.7322963281991637E-3</v>
      </c>
    </row>
    <row r="25261" spans="1:49" x14ac:dyDescent="0.25">
      <c r="A25261" s="1">
        <v>40725</v>
      </c>
      <c r="B25261">
        <v>2011</v>
      </c>
      <c r="C25261">
        <v>750</v>
      </c>
      <c r="D25261">
        <v>-1.3176275542460369</v>
      </c>
      <c r="E25261">
        <v>-0.33602074537237853</v>
      </c>
      <c r="F25261">
        <v>-0.12414352991209079</v>
      </c>
      <c r="G25261">
        <v>-3.347926290037107</v>
      </c>
      <c r="H25261">
        <v>12.68010601929457</v>
      </c>
      <c r="I25261">
        <v>0.7988035236732971</v>
      </c>
      <c r="J25261">
        <v>-6.3577350393184906</v>
      </c>
      <c r="K25261">
        <v>0.28340923191960687</v>
      </c>
      <c r="L25261">
        <v>-4.4306218182697759</v>
      </c>
      <c r="M25261">
        <v>7.7775457829569739</v>
      </c>
      <c r="N25261">
        <v>5.8136542474224839</v>
      </c>
      <c r="O25261">
        <v>9.4916185380358176</v>
      </c>
      <c r="P25261">
        <v>-2.599140700391267</v>
      </c>
      <c r="Q25261">
        <v>-1.9033163681784091</v>
      </c>
      <c r="R25261">
        <v>0.2039516976877653</v>
      </c>
      <c r="S25261">
        <v>1.1661835885307781</v>
      </c>
      <c r="T25261">
        <v>8.5702626571618978</v>
      </c>
      <c r="U25261">
        <v>-5.4036510809400191</v>
      </c>
      <c r="V25261">
        <v>-3.3384524938169569</v>
      </c>
      <c r="W25261">
        <v>0.73763267615665207</v>
      </c>
      <c r="X25261">
        <v>6.822697451611015</v>
      </c>
      <c r="Y25261">
        <v>4.5764769631946534</v>
      </c>
      <c r="Z25261">
        <v>-5.5439655750256556</v>
      </c>
      <c r="AA25261">
        <v>-6.3539910007051281</v>
      </c>
      <c r="AB25261">
        <v>-3.847187834489318</v>
      </c>
      <c r="AC25261">
        <v>2.7981185805587621</v>
      </c>
      <c r="AD25261">
        <v>-6.2414872167511177</v>
      </c>
      <c r="AE25261">
        <v>0.31053755114132109</v>
      </c>
      <c r="AF25261">
        <v>-4.2234205474463327</v>
      </c>
      <c r="AG25261">
        <v>-9.1792100660893823</v>
      </c>
      <c r="AH25261">
        <v>-8.3498703901283893</v>
      </c>
      <c r="AI25261">
        <v>-6.2883089970185768</v>
      </c>
      <c r="AJ25261">
        <v>-3.230051208063522</v>
      </c>
      <c r="AK25261">
        <v>-3.3548780852992071</v>
      </c>
      <c r="AL25261">
        <v>-3.2513851013100452</v>
      </c>
      <c r="AM25261">
        <v>-1.845324953221317</v>
      </c>
      <c r="AN25261">
        <v>-2.5387007065190592</v>
      </c>
      <c r="AO25261">
        <v>-2.9322715255087561</v>
      </c>
      <c r="AP25261">
        <v>-1.298433774344387</v>
      </c>
      <c r="AQ25261">
        <v>-1.2229140180270439</v>
      </c>
      <c r="AR25261">
        <v>-7.1189527550554521</v>
      </c>
      <c r="AS25261">
        <v>1.064909989419172</v>
      </c>
      <c r="AT25261">
        <v>-1.1306985580769371</v>
      </c>
      <c r="AU25261">
        <v>-1.12992728320197</v>
      </c>
      <c r="AV25261">
        <v>-0.97052545056489636</v>
      </c>
      <c r="AW25261">
        <v>9.9052407967303857E-3</v>
      </c>
    </row>
    <row r="25262" spans="1:49" x14ac:dyDescent="0.25">
      <c r="A25262" s="1">
        <v>40756</v>
      </c>
      <c r="B25262">
        <v>2011</v>
      </c>
      <c r="C25262">
        <v>750</v>
      </c>
      <c r="D25262">
        <v>-15.996345340154649</v>
      </c>
      <c r="E25262">
        <v>-13.94707878510796</v>
      </c>
      <c r="F25262">
        <v>-14.38313032034355</v>
      </c>
      <c r="G25262">
        <v>-10.34508549467459</v>
      </c>
      <c r="H25262">
        <v>-11.21635407508179</v>
      </c>
      <c r="I25262">
        <v>-11.51647536593425</v>
      </c>
      <c r="J25262">
        <v>-13.460265325268271</v>
      </c>
      <c r="K25262">
        <v>-5.4114899028641306</v>
      </c>
      <c r="L25262">
        <v>-8.3896967755570877</v>
      </c>
      <c r="M25262">
        <v>-7.875989201221989</v>
      </c>
      <c r="N25262">
        <v>-13.18969435426111</v>
      </c>
      <c r="O25262">
        <v>2.0141573268056319</v>
      </c>
      <c r="P25262">
        <v>-15.52871353086215</v>
      </c>
      <c r="Q25262">
        <v>-3.9663919970901458</v>
      </c>
      <c r="R25262">
        <v>-8.3098810598970729</v>
      </c>
      <c r="S25262">
        <v>-4.6416651470552956</v>
      </c>
      <c r="T25262">
        <v>-9.5627148603742889</v>
      </c>
      <c r="U25262">
        <v>-10.37922304240832</v>
      </c>
      <c r="V25262">
        <v>-18.330451174357361</v>
      </c>
      <c r="W25262">
        <v>-10.5067205272146</v>
      </c>
      <c r="X25262">
        <v>-7.7586184243225942</v>
      </c>
      <c r="Y25262">
        <v>-11.946267465052481</v>
      </c>
      <c r="Z25262">
        <v>-17.77004777886858</v>
      </c>
      <c r="AA25262">
        <v>-10.31264895460828</v>
      </c>
      <c r="AB25262">
        <v>-14.84455672704277</v>
      </c>
      <c r="AC25262">
        <v>-16.998191789518899</v>
      </c>
      <c r="AD25262">
        <v>-30.879243657770559</v>
      </c>
      <c r="AE25262">
        <v>-11.01080798465701</v>
      </c>
      <c r="AF25262">
        <v>-10.224412482609001</v>
      </c>
      <c r="AG25262">
        <v>-7.8775578764267884</v>
      </c>
      <c r="AH25262">
        <v>-18.24893343753283</v>
      </c>
      <c r="AI25262">
        <v>-12.376541832457081</v>
      </c>
      <c r="AJ25262">
        <v>-13.144784406519911</v>
      </c>
      <c r="AK25262">
        <v>-13.301915611935909</v>
      </c>
      <c r="AL25262">
        <v>-10.06364636148748</v>
      </c>
      <c r="AM25262">
        <v>-16.207449345584639</v>
      </c>
      <c r="AN25262">
        <v>-17.03193262068611</v>
      </c>
      <c r="AO25262">
        <v>-21.965944501126181</v>
      </c>
      <c r="AP25262">
        <v>-10.05564544236114</v>
      </c>
      <c r="AQ25262">
        <v>-8.36564156736741</v>
      </c>
      <c r="AR25262">
        <v>-14.449814671378469</v>
      </c>
      <c r="AS25262">
        <v>-11.15762933879188</v>
      </c>
      <c r="AT25262">
        <v>-7.534792797110434</v>
      </c>
      <c r="AU25262">
        <v>-16.09510746834281</v>
      </c>
      <c r="AV25262">
        <v>-9.459373567320517</v>
      </c>
      <c r="AW25262">
        <v>-4.1487203297906783E-2</v>
      </c>
    </row>
    <row r="25263" spans="1:49" x14ac:dyDescent="0.25">
      <c r="A25263" s="1">
        <v>40787</v>
      </c>
      <c r="B25263">
        <v>2011</v>
      </c>
      <c r="C25263">
        <v>750</v>
      </c>
      <c r="D25263">
        <v>-11.9768163578001</v>
      </c>
      <c r="E25263">
        <v>0.2449528698583503</v>
      </c>
      <c r="F25263">
        <v>-23.973230712233359</v>
      </c>
      <c r="G25263">
        <v>-23.143653818499629</v>
      </c>
      <c r="H25263">
        <v>-21.955742370923719</v>
      </c>
      <c r="I25263">
        <v>-15.158285726337599</v>
      </c>
      <c r="J25263">
        <v>-18.08623033956729</v>
      </c>
      <c r="K25263">
        <v>-20.052219545354411</v>
      </c>
      <c r="L25263">
        <v>-23.21163605151035</v>
      </c>
      <c r="M25263">
        <v>-14.51417012199253</v>
      </c>
      <c r="N25263">
        <v>-18.840806022382719</v>
      </c>
      <c r="O25263">
        <v>-22.232135307807528</v>
      </c>
      <c r="P25263">
        <v>-24.373531577683789</v>
      </c>
      <c r="Q25263">
        <v>-15.3162861109601</v>
      </c>
      <c r="R25263">
        <v>-20.374862535447289</v>
      </c>
      <c r="S25263">
        <v>-4.9425367502535789</v>
      </c>
      <c r="T25263">
        <v>-15.512669888509199</v>
      </c>
      <c r="U25263">
        <v>-14.754983643126261</v>
      </c>
      <c r="V25263">
        <v>-2.530234485294558</v>
      </c>
      <c r="W25263">
        <v>-16.567338189467861</v>
      </c>
      <c r="X25263">
        <v>-13.52965215658404</v>
      </c>
      <c r="Y25263">
        <v>-7.3287370817313953</v>
      </c>
      <c r="Z25263">
        <v>-26.83000489488947</v>
      </c>
      <c r="AA25263">
        <v>-13.82961514052179</v>
      </c>
      <c r="AB25263">
        <v>-18.34499117621051</v>
      </c>
      <c r="AC25263">
        <v>-18.014086009727741</v>
      </c>
      <c r="AD25263">
        <v>-24.909271939723581</v>
      </c>
      <c r="AE25263">
        <v>-19.90727096370868</v>
      </c>
      <c r="AF25263">
        <v>-17.31962129286222</v>
      </c>
      <c r="AG25263">
        <v>-19.50062027889911</v>
      </c>
      <c r="AH25263">
        <v>-16.101630830931601</v>
      </c>
      <c r="AI25263">
        <v>-13.509638108229881</v>
      </c>
      <c r="AJ25263">
        <v>-25.73508544663634</v>
      </c>
      <c r="AK25263">
        <v>-14.91344170650085</v>
      </c>
      <c r="AL25263">
        <v>-15.21620542065016</v>
      </c>
      <c r="AM25263">
        <v>-25.322896594810238</v>
      </c>
      <c r="AN25263">
        <v>-14.50013705179323</v>
      </c>
      <c r="AO25263">
        <v>-16.969713299534739</v>
      </c>
      <c r="AP25263">
        <v>-19.603837936950239</v>
      </c>
      <c r="AQ25263">
        <v>-19.586996533227801</v>
      </c>
      <c r="AR25263">
        <v>-19.463624913450051</v>
      </c>
      <c r="AS25263">
        <v>-14.110931009071299</v>
      </c>
      <c r="AT25263">
        <v>-19.08359405485519</v>
      </c>
      <c r="AU25263">
        <v>-18.003365007352169</v>
      </c>
      <c r="AV25263">
        <v>-12.61254543147262</v>
      </c>
      <c r="AW25263">
        <v>-5.8403245136904203E-2</v>
      </c>
    </row>
    <row r="25264" spans="1:49" x14ac:dyDescent="0.25">
      <c r="A25264" s="1">
        <v>40817</v>
      </c>
      <c r="B25264">
        <v>2011</v>
      </c>
      <c r="C25264">
        <v>750</v>
      </c>
      <c r="D25264">
        <v>9.162925342493855</v>
      </c>
      <c r="E25264">
        <v>3.8156224760566682</v>
      </c>
      <c r="F25264">
        <v>18.273146409515562</v>
      </c>
      <c r="G25264">
        <v>20.067532437620429</v>
      </c>
      <c r="H25264">
        <v>13.05918068750818</v>
      </c>
      <c r="I25264">
        <v>13.060945010312899</v>
      </c>
      <c r="J25264">
        <v>12.074900460411421</v>
      </c>
      <c r="K25264">
        <v>9.6144367409615192</v>
      </c>
      <c r="L25264">
        <v>18.845511201596828</v>
      </c>
      <c r="M25264">
        <v>10.605986917088851</v>
      </c>
      <c r="N25264">
        <v>11.18574046114354</v>
      </c>
      <c r="O25264">
        <v>15.89789539802209</v>
      </c>
      <c r="P25264">
        <v>2.3626576817296958</v>
      </c>
      <c r="Q25264">
        <v>7.282215959508398</v>
      </c>
      <c r="R25264">
        <v>14.520419876140879</v>
      </c>
      <c r="S25264">
        <v>2.295899258296008</v>
      </c>
      <c r="T25264">
        <v>9.5040799173740318</v>
      </c>
      <c r="U25264">
        <v>10.1420259243268</v>
      </c>
      <c r="V25264">
        <v>-1.877210719985434</v>
      </c>
      <c r="W25264">
        <v>9.0183966798963233</v>
      </c>
      <c r="X25264">
        <v>2.3214426562196739</v>
      </c>
      <c r="Y25264">
        <v>0.3046352885427428</v>
      </c>
      <c r="Z25264">
        <v>7.1640958236113486</v>
      </c>
      <c r="AA25264">
        <v>13.43193129899665</v>
      </c>
      <c r="AB25264">
        <v>16.507292667719291</v>
      </c>
      <c r="AC25264">
        <v>15.712827641449479</v>
      </c>
      <c r="AD25264">
        <v>-3.630175154079518</v>
      </c>
      <c r="AE25264">
        <v>18.182881602211069</v>
      </c>
      <c r="AF25264">
        <v>4.330420322596007</v>
      </c>
      <c r="AG25264">
        <v>14.967463221804911</v>
      </c>
      <c r="AH25264">
        <v>14.198451727035399</v>
      </c>
      <c r="AI25264">
        <v>9.4580298136862204</v>
      </c>
      <c r="AJ25264">
        <v>11.90830007958705</v>
      </c>
      <c r="AK25264">
        <v>13.66733820435344</v>
      </c>
      <c r="AL25264">
        <v>5.9996468189497332</v>
      </c>
      <c r="AM25264">
        <v>14.14271689328657</v>
      </c>
      <c r="AN25264">
        <v>8.0601654876321547</v>
      </c>
      <c r="AO25264">
        <v>16.745498677753279</v>
      </c>
      <c r="AP25264">
        <v>7.4878486542503842</v>
      </c>
      <c r="AQ25264">
        <v>17.659706144323948</v>
      </c>
      <c r="AR25264">
        <v>13.48748494700771</v>
      </c>
      <c r="AS25264">
        <v>12.67443125537924</v>
      </c>
      <c r="AT25264">
        <v>11.089004432646419</v>
      </c>
      <c r="AU25264">
        <v>13.754786961235761</v>
      </c>
      <c r="AV25264">
        <v>11.599448364012099</v>
      </c>
      <c r="AW25264">
        <v>5.5319873466777034E-3</v>
      </c>
    </row>
    <row r="25265" spans="1:49" x14ac:dyDescent="0.25">
      <c r="A25265" s="1">
        <v>40848</v>
      </c>
      <c r="B25265">
        <v>2011</v>
      </c>
      <c r="C25265">
        <v>750</v>
      </c>
      <c r="D25265">
        <v>-21.501896031812279</v>
      </c>
      <c r="E25265">
        <v>-10.87503095824473</v>
      </c>
      <c r="F25265">
        <v>-15.159744463795301</v>
      </c>
      <c r="G25265">
        <v>-13.087656641515601</v>
      </c>
      <c r="H25265">
        <v>-9.5491863791473346</v>
      </c>
      <c r="I25265">
        <v>-10.777874737058641</v>
      </c>
      <c r="J25265">
        <v>-11.18790956917614</v>
      </c>
      <c r="K25265">
        <v>-6.3449622305401521</v>
      </c>
      <c r="L25265">
        <v>-14.973039939947849</v>
      </c>
      <c r="M25265">
        <v>-12.31218738524197</v>
      </c>
      <c r="N25265">
        <v>-14.149897242603251</v>
      </c>
      <c r="O25265">
        <v>-7.1216465211410354</v>
      </c>
      <c r="P25265">
        <v>-7.0287444457488801</v>
      </c>
      <c r="Q25265">
        <v>-13.471125638360389</v>
      </c>
      <c r="R25265">
        <v>-8.3539961094921793</v>
      </c>
      <c r="S25265">
        <v>-6.2900100771751566</v>
      </c>
      <c r="T25265">
        <v>-11.42211300103062</v>
      </c>
      <c r="U25265">
        <v>-16.27090596319557</v>
      </c>
      <c r="V25265">
        <v>-11.42800044438683</v>
      </c>
      <c r="W25265">
        <v>-11.78952911676949</v>
      </c>
      <c r="X25265">
        <v>-13.080130285272791</v>
      </c>
      <c r="Y25265">
        <v>-10.70811457978896</v>
      </c>
      <c r="Z25265">
        <v>-16.50753388423982</v>
      </c>
      <c r="AA25265">
        <v>-5.2566788021364834</v>
      </c>
      <c r="AB25265">
        <v>-11.39957834958887</v>
      </c>
      <c r="AC25265">
        <v>-12.52228853691949</v>
      </c>
      <c r="AD25265">
        <v>-26.253002867095979</v>
      </c>
      <c r="AE25265">
        <v>-11.02105817153352</v>
      </c>
      <c r="AF25265">
        <v>-14.741558311833259</v>
      </c>
      <c r="AG25265">
        <v>-12.61127089535432</v>
      </c>
      <c r="AH25265">
        <v>-13.03630745839143</v>
      </c>
      <c r="AI25265">
        <v>-14.11878459799396</v>
      </c>
      <c r="AJ25265">
        <v>-18.148078254877898</v>
      </c>
      <c r="AK25265">
        <v>-11.937406942431959</v>
      </c>
      <c r="AL25265">
        <v>-8.9618491466971975</v>
      </c>
      <c r="AM25265">
        <v>-15.62217105007117</v>
      </c>
      <c r="AN25265">
        <v>-3.8016327310232412</v>
      </c>
      <c r="AO25265">
        <v>-10.511249453656861</v>
      </c>
      <c r="AP25265">
        <v>-13.958539363755881</v>
      </c>
      <c r="AQ25265">
        <v>-12.83692214424633</v>
      </c>
      <c r="AR25265">
        <v>-12.13343399682287</v>
      </c>
      <c r="AS25265">
        <v>-9.1099106774071732</v>
      </c>
      <c r="AT25265">
        <v>-9.0774641448744262</v>
      </c>
      <c r="AU25265">
        <v>-13.30467524519163</v>
      </c>
      <c r="AV25265">
        <v>-6.8445129777817026</v>
      </c>
      <c r="AW25265">
        <v>-6.5871340312027571E-2</v>
      </c>
    </row>
    <row r="25266" spans="1:49" x14ac:dyDescent="0.25">
      <c r="A25266" s="1">
        <v>40878</v>
      </c>
      <c r="B25266">
        <v>2011</v>
      </c>
      <c r="C25266">
        <v>750</v>
      </c>
      <c r="D25266">
        <v>-7.7905570996708366</v>
      </c>
      <c r="E25266">
        <v>-9.0107982502924173</v>
      </c>
      <c r="F25266">
        <v>-1.502925204972472</v>
      </c>
      <c r="G25266">
        <v>-3.8098778665434541</v>
      </c>
      <c r="H25266">
        <v>0.43699259090574932</v>
      </c>
      <c r="I25266">
        <v>2.0360126679807471</v>
      </c>
      <c r="J25266">
        <v>-10.257262016422411</v>
      </c>
      <c r="K25266">
        <v>-3.9717989537777609</v>
      </c>
      <c r="L25266">
        <v>-1.3869021899018841</v>
      </c>
      <c r="M25266">
        <v>1.683813055156969</v>
      </c>
      <c r="N25266">
        <v>-4.4540532556275991</v>
      </c>
      <c r="O25266">
        <v>-3.6968440172710171</v>
      </c>
      <c r="P25266">
        <v>-5.7470756374161542</v>
      </c>
      <c r="Q25266">
        <v>1.466808092290584</v>
      </c>
      <c r="R25266">
        <v>-3.9215833070368582</v>
      </c>
      <c r="S25266">
        <v>8.9589428274683414E-2</v>
      </c>
      <c r="T25266">
        <v>2.143989809141766</v>
      </c>
      <c r="U25266">
        <v>-11.76006392939013</v>
      </c>
      <c r="V25266">
        <v>-10.642993165207621</v>
      </c>
      <c r="W25266">
        <v>-0.2192139383322744</v>
      </c>
      <c r="X25266">
        <v>1.3330645666773671</v>
      </c>
      <c r="Y25266">
        <v>-1.080725657935699</v>
      </c>
      <c r="Z25266">
        <v>-2.279494804723381</v>
      </c>
      <c r="AA25266">
        <v>4.9342973678731861</v>
      </c>
      <c r="AB25266">
        <v>-2.861179808928815</v>
      </c>
      <c r="AC25266">
        <v>-3.5861241035094031</v>
      </c>
      <c r="AD25266">
        <v>-6.0119644925378797</v>
      </c>
      <c r="AE25266">
        <v>-3.9691524946989238</v>
      </c>
      <c r="AF25266">
        <v>-6.0842552870028381</v>
      </c>
      <c r="AG25266">
        <v>-10.02083291412425</v>
      </c>
      <c r="AH25266">
        <v>-6.3558749403864852</v>
      </c>
      <c r="AI25266">
        <v>-3.8034850864347098</v>
      </c>
      <c r="AJ25266">
        <v>-2.8499951732638862</v>
      </c>
      <c r="AK25266">
        <v>-1.8689088495546069</v>
      </c>
      <c r="AL25266">
        <v>-2.3822321587921862</v>
      </c>
      <c r="AM25266">
        <v>-10.13538629016757</v>
      </c>
      <c r="AN25266">
        <v>-4.0089071259193254</v>
      </c>
      <c r="AO25266">
        <v>-8.3262307071180874</v>
      </c>
      <c r="AP25266">
        <v>-2.307863055741977</v>
      </c>
      <c r="AQ25266">
        <v>-3.4001163968896519</v>
      </c>
      <c r="AR25266">
        <v>-5.0077458214998867</v>
      </c>
      <c r="AS25266">
        <v>-1.829244416696685</v>
      </c>
      <c r="AT25266">
        <v>-4.0203808719413754</v>
      </c>
      <c r="AU25266">
        <v>-2.1062655362329989</v>
      </c>
      <c r="AV25266">
        <v>-0.97263425835006911</v>
      </c>
      <c r="AW25266">
        <v>-1.9023388028786122E-2</v>
      </c>
    </row>
    <row r="25267" spans="1:49" x14ac:dyDescent="0.25">
      <c r="A25267" s="1">
        <v>40909</v>
      </c>
      <c r="B25267">
        <v>2011</v>
      </c>
      <c r="C25267">
        <v>750</v>
      </c>
      <c r="D25267">
        <v>29.753533273541048</v>
      </c>
      <c r="E25267">
        <v>18.972372156161281</v>
      </c>
      <c r="F25267">
        <v>17.107284910147769</v>
      </c>
      <c r="G25267">
        <v>23.562081046388752</v>
      </c>
      <c r="H25267">
        <v>16.12312515047434</v>
      </c>
      <c r="I25267">
        <v>12.01262019421967</v>
      </c>
      <c r="J25267">
        <v>14.708829209348639</v>
      </c>
      <c r="K25267">
        <v>15.646774611929111</v>
      </c>
      <c r="L25267">
        <v>15.260018383808131</v>
      </c>
      <c r="M25267">
        <v>18.331791574627029</v>
      </c>
      <c r="N25267">
        <v>22.808336812135721</v>
      </c>
      <c r="O25267">
        <v>18.286088799284151</v>
      </c>
      <c r="P25267">
        <v>21.434971750668151</v>
      </c>
      <c r="Q25267">
        <v>17.303811583081082</v>
      </c>
      <c r="R25267">
        <v>15.214125580102509</v>
      </c>
      <c r="S25267">
        <v>4.6750032830822574</v>
      </c>
      <c r="T25267">
        <v>12.27716463995268</v>
      </c>
      <c r="U25267">
        <v>38.281252101053731</v>
      </c>
      <c r="V25267">
        <v>27.190413811089929</v>
      </c>
      <c r="W25267">
        <v>9.987932521102195</v>
      </c>
      <c r="X25267">
        <v>14.632175142882931</v>
      </c>
      <c r="Y25267">
        <v>12.10309162434859</v>
      </c>
      <c r="Z25267">
        <v>18.296660542201248</v>
      </c>
      <c r="AA25267">
        <v>6.3773586842387884</v>
      </c>
      <c r="AB25267">
        <v>13.47374227383342</v>
      </c>
      <c r="AC25267">
        <v>18.572516740589791</v>
      </c>
      <c r="AD25267">
        <v>33.725085507769137</v>
      </c>
      <c r="AE25267">
        <v>10.96792002603628</v>
      </c>
      <c r="AF25267">
        <v>3.4797846511679609</v>
      </c>
      <c r="AG25267">
        <v>15.023019725907471</v>
      </c>
      <c r="AH25267">
        <v>14.07875217349093</v>
      </c>
      <c r="AI25267">
        <v>8.6964805174601256</v>
      </c>
      <c r="AJ25267">
        <v>20.95260744946399</v>
      </c>
      <c r="AK25267">
        <v>10.650048448254349</v>
      </c>
      <c r="AL25267">
        <v>11.47801111926352</v>
      </c>
      <c r="AM25267">
        <v>23.458351721309771</v>
      </c>
      <c r="AN25267">
        <v>11.980524508294319</v>
      </c>
      <c r="AO25267">
        <v>18.714423877200751</v>
      </c>
      <c r="AP25267">
        <v>11.57874982124363</v>
      </c>
      <c r="AQ25267">
        <v>16.715426072678419</v>
      </c>
      <c r="AR25267">
        <v>13.160594222836931</v>
      </c>
      <c r="AS25267">
        <v>11.040829764446251</v>
      </c>
      <c r="AT25267">
        <v>13.669235859742731</v>
      </c>
      <c r="AU25267">
        <v>17.062869928921369</v>
      </c>
      <c r="AV25267">
        <v>12.30505481414561</v>
      </c>
      <c r="AW25267">
        <v>7.2521318376780997E-2</v>
      </c>
    </row>
    <row r="25268" spans="1:49" x14ac:dyDescent="0.25">
      <c r="A25268" s="1">
        <v>40940</v>
      </c>
      <c r="B25268">
        <v>2011</v>
      </c>
      <c r="C25268">
        <v>750</v>
      </c>
      <c r="D25268">
        <v>5.7405686591903704</v>
      </c>
      <c r="E25268">
        <v>7.7063695911212537</v>
      </c>
      <c r="F25268">
        <v>8.7653210016262371</v>
      </c>
      <c r="G25268">
        <v>6.3845699778845466</v>
      </c>
      <c r="H25268">
        <v>13.251606706302679</v>
      </c>
      <c r="I25268">
        <v>5.2240310783920219</v>
      </c>
      <c r="J25268">
        <v>12.71218325053289</v>
      </c>
      <c r="K25268">
        <v>8.0387311806799477</v>
      </c>
      <c r="L25268">
        <v>10.0348287014987</v>
      </c>
      <c r="M25268">
        <v>6.1156147594119803</v>
      </c>
      <c r="N25268">
        <v>5.7222989581374284</v>
      </c>
      <c r="O25268">
        <v>3.1286611906855562E-2</v>
      </c>
      <c r="P25268">
        <v>-16.724481250448619</v>
      </c>
      <c r="Q25268">
        <v>8.395486011084774</v>
      </c>
      <c r="R25268">
        <v>3.9258844778069961</v>
      </c>
      <c r="S25268">
        <v>4.5760635190841947</v>
      </c>
      <c r="T25268">
        <v>-1.533441926612833</v>
      </c>
      <c r="U25268">
        <v>15.90105413611807</v>
      </c>
      <c r="V25268">
        <v>8.0080538209723606</v>
      </c>
      <c r="W25268">
        <v>6.3312270907239343</v>
      </c>
      <c r="X25268">
        <v>4.3850968356326403</v>
      </c>
      <c r="Y25268">
        <v>5.9730328462465954</v>
      </c>
      <c r="Z25268">
        <v>9.5490936000767412</v>
      </c>
      <c r="AA25268">
        <v>6.9302790586494467</v>
      </c>
      <c r="AB25268">
        <v>11.7019945511468</v>
      </c>
      <c r="AC25268">
        <v>5.8995099441050192</v>
      </c>
      <c r="AD25268">
        <v>-7.1957722015438268</v>
      </c>
      <c r="AE25268">
        <v>16.496373620386869</v>
      </c>
      <c r="AF25268">
        <v>6.8507785183844714</v>
      </c>
      <c r="AG25268">
        <v>9.1160306446346659</v>
      </c>
      <c r="AH25268">
        <v>5.944007366500248</v>
      </c>
      <c r="AI25268">
        <v>2.685795010811987</v>
      </c>
      <c r="AJ25268">
        <v>9.8434734254645875</v>
      </c>
      <c r="AK25268">
        <v>5.3426865656436284</v>
      </c>
      <c r="AL25268">
        <v>10.14721945727668</v>
      </c>
      <c r="AM25268">
        <v>5.2977501940875804</v>
      </c>
      <c r="AN25268">
        <v>15.37084657816248</v>
      </c>
      <c r="AO25268">
        <v>9.3530965346594783</v>
      </c>
      <c r="AP25268">
        <v>7.3244798484247919</v>
      </c>
      <c r="AQ25268">
        <v>3.9641080600407501</v>
      </c>
      <c r="AR25268">
        <v>8.0607692740877432</v>
      </c>
      <c r="AS25268">
        <v>6.1460761502247774</v>
      </c>
      <c r="AT25268">
        <v>4.4925533762868897</v>
      </c>
      <c r="AU25268">
        <v>-1.384922801097777</v>
      </c>
      <c r="AV25268">
        <v>5.3238013412617358</v>
      </c>
      <c r="AW25268">
        <v>8.8178366232181116E-3</v>
      </c>
    </row>
    <row r="25269" spans="1:49" x14ac:dyDescent="0.25">
      <c r="A25269" s="1">
        <v>40969</v>
      </c>
      <c r="B25269">
        <v>2011</v>
      </c>
      <c r="C25269">
        <v>750</v>
      </c>
      <c r="D25269">
        <v>-8.767011829402982</v>
      </c>
      <c r="E25269">
        <v>-0.15883123666514681</v>
      </c>
      <c r="F25269">
        <v>-10.33659342262524</v>
      </c>
      <c r="G25269">
        <v>-9.726050573376277</v>
      </c>
      <c r="H25269">
        <v>-3.9492241337322098</v>
      </c>
      <c r="I25269">
        <v>-3.9735927151123511</v>
      </c>
      <c r="J25269">
        <v>9.07504846635101</v>
      </c>
      <c r="K25269">
        <v>-7.1675938553842578</v>
      </c>
      <c r="L25269">
        <v>-3.0852775382101409</v>
      </c>
      <c r="M25269">
        <v>0.96816320483625873</v>
      </c>
      <c r="N25269">
        <v>-4.204539576713695</v>
      </c>
      <c r="O25269">
        <v>-0.9243318550000601</v>
      </c>
      <c r="P25269">
        <v>-3.3750691868585481</v>
      </c>
      <c r="Q25269">
        <v>-3.171791696752047</v>
      </c>
      <c r="R25269">
        <v>0.65166961332585593</v>
      </c>
      <c r="S25269">
        <v>-1.008230740144767</v>
      </c>
      <c r="T25269">
        <v>-1.610471819178438</v>
      </c>
      <c r="U25269">
        <v>-8.2364386407707375</v>
      </c>
      <c r="V25269">
        <v>-3.5462081383689452</v>
      </c>
      <c r="W25269">
        <v>-1.407257420813335</v>
      </c>
      <c r="X25269">
        <v>1.7982253599887701</v>
      </c>
      <c r="Y25269">
        <v>-2.2716083869499188</v>
      </c>
      <c r="Z25269">
        <v>-6.2949134902400727</v>
      </c>
      <c r="AA25269">
        <v>0.64915374162215489</v>
      </c>
      <c r="AB25269">
        <v>-5.5603278782901064</v>
      </c>
      <c r="AC25269">
        <v>-4.1294336618895038</v>
      </c>
      <c r="AD25269">
        <v>-4.6119233232305596</v>
      </c>
      <c r="AE25269">
        <v>-7.201522932985216</v>
      </c>
      <c r="AF25269">
        <v>-4.155015992480859</v>
      </c>
      <c r="AG25269">
        <v>-2.6580492551576569</v>
      </c>
      <c r="AH25269">
        <v>-6.0526728888442012</v>
      </c>
      <c r="AI25269">
        <v>-9.4348358434288908</v>
      </c>
      <c r="AJ25269">
        <v>-1.453976051345363</v>
      </c>
      <c r="AK25269">
        <v>-2.7306964434648862</v>
      </c>
      <c r="AL25269">
        <v>1.0591036776460341</v>
      </c>
      <c r="AM25269">
        <v>-5.7406592582370024</v>
      </c>
      <c r="AN25269">
        <v>-4.5860483441456656</v>
      </c>
      <c r="AO25269">
        <v>-2.7712870748903939</v>
      </c>
      <c r="AP25269">
        <v>-4.8495616404904069</v>
      </c>
      <c r="AQ25269">
        <v>-6.3317594462343196</v>
      </c>
      <c r="AR25269">
        <v>-4.2543154004848214</v>
      </c>
      <c r="AS25269">
        <v>-4.7806309894105947</v>
      </c>
      <c r="AT25269">
        <v>-6.4518035568388088</v>
      </c>
      <c r="AU25269">
        <v>-1.81567737352526</v>
      </c>
      <c r="AV25269">
        <v>-0.54531910824252572</v>
      </c>
      <c r="AW25269">
        <v>-3.6237884768166577E-2</v>
      </c>
    </row>
    <row r="25270" spans="1:49" x14ac:dyDescent="0.25">
      <c r="A25270" s="1">
        <v>41000</v>
      </c>
      <c r="B25270">
        <v>2011</v>
      </c>
      <c r="C25270">
        <v>750</v>
      </c>
      <c r="D25270">
        <v>-7.607739131138425</v>
      </c>
      <c r="E25270">
        <v>-3.0127318873939051</v>
      </c>
      <c r="F25270">
        <v>1.571029484776743</v>
      </c>
      <c r="G25270">
        <v>-8.9899133935237181</v>
      </c>
      <c r="H25270">
        <v>0.47416749993776097</v>
      </c>
      <c r="I25270">
        <v>-3.773734891562663</v>
      </c>
      <c r="J25270">
        <v>-4.0853248759681771</v>
      </c>
      <c r="K25270">
        <v>-2.3028263053979869</v>
      </c>
      <c r="L25270">
        <v>-4.3598863565073254</v>
      </c>
      <c r="M25270">
        <v>-0.30823991544315371</v>
      </c>
      <c r="N25270">
        <v>-2.142164727839913</v>
      </c>
      <c r="O25270">
        <v>-1.116517306858211</v>
      </c>
      <c r="P25270">
        <v>-31.85122701092936</v>
      </c>
      <c r="Q25270">
        <v>5.0068206295312834</v>
      </c>
      <c r="R25270">
        <v>-3.5280418499839099</v>
      </c>
      <c r="S25270">
        <v>-2.9829915875493551</v>
      </c>
      <c r="T25270">
        <v>-6.0201826346240388</v>
      </c>
      <c r="U25270">
        <v>-2.9688575191510909</v>
      </c>
      <c r="V25270">
        <v>-5.5364258313611359</v>
      </c>
      <c r="W25270">
        <v>-3.8829990941217751</v>
      </c>
      <c r="X25270">
        <v>-2.4341951930624499</v>
      </c>
      <c r="Y25270">
        <v>-6.1157174019918941</v>
      </c>
      <c r="Z25270">
        <v>-6.8903413420522641</v>
      </c>
      <c r="AA25270">
        <v>-4.8480191638917152</v>
      </c>
      <c r="AB25270">
        <v>-4.4621823108679788</v>
      </c>
      <c r="AC25270">
        <v>-2.8809928016193309</v>
      </c>
      <c r="AD25270">
        <v>-9.2650857403892886</v>
      </c>
      <c r="AE25270">
        <v>-5.1294064251497851</v>
      </c>
      <c r="AF25270">
        <v>-7.1071725628727211</v>
      </c>
      <c r="AG25270">
        <v>-10.21775762557264</v>
      </c>
      <c r="AH25270">
        <v>-11.19469448704913</v>
      </c>
      <c r="AI25270">
        <v>-14.890426848823269</v>
      </c>
      <c r="AJ25270">
        <v>-2.7184432113579788</v>
      </c>
      <c r="AK25270">
        <v>-6.8748991190337838</v>
      </c>
      <c r="AL25270">
        <v>-4.4786541843889314</v>
      </c>
      <c r="AM25270">
        <v>-5.8830747183481691</v>
      </c>
      <c r="AN25270">
        <v>0.1141794577521171</v>
      </c>
      <c r="AO25270">
        <v>-5.7464576417532998</v>
      </c>
      <c r="AP25270">
        <v>-7.5149898309942786</v>
      </c>
      <c r="AQ25270">
        <v>-1.136825131921104</v>
      </c>
      <c r="AR25270">
        <v>-8.7390193026994467</v>
      </c>
      <c r="AS25270">
        <v>-1.774032092320488</v>
      </c>
      <c r="AT25270">
        <v>-2.488960589033784</v>
      </c>
      <c r="AU25270">
        <v>-1.699882501260819</v>
      </c>
      <c r="AV25270">
        <v>-3.6035509138659489</v>
      </c>
      <c r="AW25270">
        <v>-3.0162261314159781E-2</v>
      </c>
    </row>
    <row r="25271" spans="1:49" x14ac:dyDescent="0.25">
      <c r="A25271" s="1">
        <v>41030</v>
      </c>
      <c r="B25271">
        <v>2011</v>
      </c>
      <c r="C25271">
        <v>750</v>
      </c>
      <c r="D25271">
        <v>-17.657278042383719</v>
      </c>
      <c r="E25271">
        <v>-12.41067080714426</v>
      </c>
      <c r="F25271">
        <v>-17.129364369909752</v>
      </c>
      <c r="G25271">
        <v>-20.273293391520909</v>
      </c>
      <c r="H25271">
        <v>-17.591789888124961</v>
      </c>
      <c r="I25271">
        <v>-10.724854234555441</v>
      </c>
      <c r="J25271">
        <v>-14.90242233948301</v>
      </c>
      <c r="K25271">
        <v>-16.943311393485178</v>
      </c>
      <c r="L25271">
        <v>-18.41819171201178</v>
      </c>
      <c r="M25271">
        <v>-10.634017689572239</v>
      </c>
      <c r="N25271">
        <v>-16.360313628486239</v>
      </c>
      <c r="O25271">
        <v>-12.97882640676689</v>
      </c>
      <c r="P25271">
        <v>-21.0711488853043</v>
      </c>
      <c r="Q25271">
        <v>-13.86018329862233</v>
      </c>
      <c r="R25271">
        <v>-17.870601302763589</v>
      </c>
      <c r="S25271">
        <v>-8.6324580247125517</v>
      </c>
      <c r="T25271">
        <v>-19.164403313864899</v>
      </c>
      <c r="U25271">
        <v>-11.49267252197467</v>
      </c>
      <c r="V25271">
        <v>-17.751890720611708</v>
      </c>
      <c r="W25271">
        <v>-16.606347725029291</v>
      </c>
      <c r="X25271">
        <v>-15.465411752960859</v>
      </c>
      <c r="Y25271">
        <v>-15.167529535854911</v>
      </c>
      <c r="Z25271">
        <v>-23.684907422102889</v>
      </c>
      <c r="AA25271">
        <v>-15.585371742245981</v>
      </c>
      <c r="AB25271">
        <v>-19.844761104318621</v>
      </c>
      <c r="AC25271">
        <v>-17.43063199213648</v>
      </c>
      <c r="AD25271">
        <v>-35.041107057492702</v>
      </c>
      <c r="AE25271">
        <v>-20.436300431774789</v>
      </c>
      <c r="AF25271">
        <v>-23.418012113432638</v>
      </c>
      <c r="AG25271">
        <v>-22.533082494358439</v>
      </c>
      <c r="AH25271">
        <v>-21.619200927861591</v>
      </c>
      <c r="AI25271">
        <v>-22.699667230582591</v>
      </c>
      <c r="AJ25271">
        <v>-24.520452160760261</v>
      </c>
      <c r="AK25271">
        <v>-16.480933936484011</v>
      </c>
      <c r="AL25271">
        <v>-14.53158818217355</v>
      </c>
      <c r="AM25271">
        <v>-22.67910281100859</v>
      </c>
      <c r="AN25271">
        <v>-17.950938441153479</v>
      </c>
      <c r="AO25271">
        <v>-19.314299839944042</v>
      </c>
      <c r="AP25271">
        <v>-19.613122279596752</v>
      </c>
      <c r="AQ25271">
        <v>-18.894084112013601</v>
      </c>
      <c r="AR25271">
        <v>-16.86226588735591</v>
      </c>
      <c r="AS25271">
        <v>-17.53127365095601</v>
      </c>
      <c r="AT25271">
        <v>-16.82061462327653</v>
      </c>
      <c r="AU25271">
        <v>-18.048732970262229</v>
      </c>
      <c r="AV25271">
        <v>-12.57726411035998</v>
      </c>
      <c r="AW25271">
        <v>-6.8451985913296376E-2</v>
      </c>
    </row>
    <row r="25272" spans="1:49" x14ac:dyDescent="0.25">
      <c r="A25272" s="1">
        <v>41061</v>
      </c>
      <c r="B25272">
        <v>2011</v>
      </c>
      <c r="C25272">
        <v>750</v>
      </c>
      <c r="D25272">
        <v>9.3673342312568852</v>
      </c>
      <c r="E25272">
        <v>1.5001328381413219</v>
      </c>
      <c r="F25272">
        <v>3.9394997574693451</v>
      </c>
      <c r="G25272">
        <v>2.9793472709820801</v>
      </c>
      <c r="H25272">
        <v>5.0509566446395926</v>
      </c>
      <c r="I25272">
        <v>3.1742723798401151</v>
      </c>
      <c r="J25272">
        <v>-0.48115143182597692</v>
      </c>
      <c r="K25272">
        <v>7.025575884190105</v>
      </c>
      <c r="L25272">
        <v>7.6062038574074897</v>
      </c>
      <c r="M25272">
        <v>7.4967977359846616</v>
      </c>
      <c r="N25272">
        <v>8.1276314908111935</v>
      </c>
      <c r="O25272">
        <v>3.3742261818732411</v>
      </c>
      <c r="P25272">
        <v>-1.9106134819736551</v>
      </c>
      <c r="Q25272">
        <v>1.5902214717129051</v>
      </c>
      <c r="R25272">
        <v>14.80348773018823</v>
      </c>
      <c r="S25272">
        <v>-1.460819949901804</v>
      </c>
      <c r="T25272">
        <v>7.0539551970294712</v>
      </c>
      <c r="U25272">
        <v>2.0880950645225882</v>
      </c>
      <c r="V25272">
        <v>19.9121386122209</v>
      </c>
      <c r="W25272">
        <v>8.238791368510757</v>
      </c>
      <c r="X25272">
        <v>2.6318535343158529</v>
      </c>
      <c r="Y25272">
        <v>7.0586439137616308</v>
      </c>
      <c r="Z25272">
        <v>10.50030170392187</v>
      </c>
      <c r="AA25272">
        <v>9.2983801708959248</v>
      </c>
      <c r="AB25272">
        <v>11.083207094879929</v>
      </c>
      <c r="AC25272">
        <v>4.8025857657099991</v>
      </c>
      <c r="AD25272">
        <v>13.111389005733169</v>
      </c>
      <c r="AE25272">
        <v>10.38487924776677</v>
      </c>
      <c r="AF25272">
        <v>6.8566146430065089</v>
      </c>
      <c r="AG25272">
        <v>5.0373990017498649</v>
      </c>
      <c r="AH25272">
        <v>16.98952470310908</v>
      </c>
      <c r="AI25272">
        <v>23.23205468439566</v>
      </c>
      <c r="AJ25272">
        <v>6.6553742281391326</v>
      </c>
      <c r="AK25272">
        <v>10.22804637098524</v>
      </c>
      <c r="AL25272">
        <v>13.77780720042596</v>
      </c>
      <c r="AM25272">
        <v>19.85792857131408</v>
      </c>
      <c r="AN25272">
        <v>8.5804841641451635</v>
      </c>
      <c r="AO25272">
        <v>6.7449906179082308</v>
      </c>
      <c r="AP25272">
        <v>9.5795905328344588</v>
      </c>
      <c r="AQ25272">
        <v>8.9443680412934601</v>
      </c>
      <c r="AR25272">
        <v>11.316466957897051</v>
      </c>
      <c r="AS25272">
        <v>9.0436868846466076</v>
      </c>
      <c r="AT25272">
        <v>4.8104618848873182</v>
      </c>
      <c r="AU25272">
        <v>-1.390323438691687</v>
      </c>
      <c r="AV25272">
        <v>5.8425587275177104</v>
      </c>
      <c r="AW25272">
        <v>1.8216174735527609E-2</v>
      </c>
    </row>
    <row r="25273" spans="1:49" x14ac:dyDescent="0.25">
      <c r="A25273" s="1">
        <v>41091</v>
      </c>
      <c r="B25273">
        <v>2011</v>
      </c>
      <c r="C25273">
        <v>750</v>
      </c>
      <c r="D25273">
        <v>-1.019046649424449</v>
      </c>
      <c r="E25273">
        <v>5.4729184009291609</v>
      </c>
      <c r="F25273">
        <v>0.45361099949940981</v>
      </c>
      <c r="G25273">
        <v>0.84047839455461126</v>
      </c>
      <c r="H25273">
        <v>1.9543628284050869</v>
      </c>
      <c r="I25273">
        <v>2.485593701036537</v>
      </c>
      <c r="J25273">
        <v>7.3388497293139574</v>
      </c>
      <c r="K25273">
        <v>2.4322513505579568</v>
      </c>
      <c r="L25273">
        <v>-0.88194008435950044</v>
      </c>
      <c r="M25273">
        <v>1.4463017712991411</v>
      </c>
      <c r="N25273">
        <v>7.2035324106761278</v>
      </c>
      <c r="O25273">
        <v>-4.3656129618783854</v>
      </c>
      <c r="P25273">
        <v>-1.851403065051072</v>
      </c>
      <c r="Q25273">
        <v>1.2780754064573461</v>
      </c>
      <c r="R25273">
        <v>1.665178438827386</v>
      </c>
      <c r="S25273">
        <v>0.80786439789202191</v>
      </c>
      <c r="T25273">
        <v>3.1524998731060632</v>
      </c>
      <c r="U25273">
        <v>2.7102766464174088</v>
      </c>
      <c r="V25273">
        <v>3.28982178129047</v>
      </c>
      <c r="W25273">
        <v>1.582855121521165</v>
      </c>
      <c r="X25273">
        <v>6.5445565121211358</v>
      </c>
      <c r="Y25273">
        <v>-2.971127617224711</v>
      </c>
      <c r="Z25273">
        <v>-1.199404208375854</v>
      </c>
      <c r="AA25273">
        <v>-6.7138269784060238</v>
      </c>
      <c r="AB25273">
        <v>5.7470725361229658</v>
      </c>
      <c r="AC25273">
        <v>3.0012082363112702</v>
      </c>
      <c r="AD25273">
        <v>-2.5719242867908938</v>
      </c>
      <c r="AE25273">
        <v>3.0956766242771439</v>
      </c>
      <c r="AF25273">
        <v>-3.486074420256402</v>
      </c>
      <c r="AG25273">
        <v>0.13683011275642529</v>
      </c>
      <c r="AH25273">
        <v>-6.0103800524927369</v>
      </c>
      <c r="AI25273">
        <v>-7.3608520689839256</v>
      </c>
      <c r="AJ25273">
        <v>-5.0335687348711851</v>
      </c>
      <c r="AK25273">
        <v>2.8964982151000069</v>
      </c>
      <c r="AL25273">
        <v>0.1884882228601725</v>
      </c>
      <c r="AM25273">
        <v>-1.717038556965556</v>
      </c>
      <c r="AN25273">
        <v>4.7627077254199568</v>
      </c>
      <c r="AO25273">
        <v>1.908997979023686</v>
      </c>
      <c r="AP25273">
        <v>-2.952789646182497</v>
      </c>
      <c r="AQ25273">
        <v>6.8053490214746493</v>
      </c>
      <c r="AR25273">
        <v>-0.54530355121378271</v>
      </c>
      <c r="AS25273">
        <v>0.56576455345964671</v>
      </c>
      <c r="AT25273">
        <v>1.6212709250764461</v>
      </c>
      <c r="AU25273">
        <v>3.5536517850697451</v>
      </c>
      <c r="AV25273">
        <v>0.75001391990547894</v>
      </c>
      <c r="AW25273">
        <v>-5.9258291133013064E-3</v>
      </c>
    </row>
    <row r="25274" spans="1:49" x14ac:dyDescent="0.25">
      <c r="A25274" s="1">
        <v>41122</v>
      </c>
      <c r="B25274">
        <v>2011</v>
      </c>
      <c r="C25274">
        <v>750</v>
      </c>
      <c r="D25274">
        <v>1.642586466937668</v>
      </c>
      <c r="E25274">
        <v>5.2726383906674279</v>
      </c>
      <c r="F25274">
        <v>-0.8996711235831234</v>
      </c>
      <c r="G25274">
        <v>0.96675457775434737</v>
      </c>
      <c r="H25274">
        <v>1.0730442067355961</v>
      </c>
      <c r="I25274">
        <v>1.1416116082039629</v>
      </c>
      <c r="J25274">
        <v>2.1304979271492548</v>
      </c>
      <c r="K25274">
        <v>-0.2733836248901223</v>
      </c>
      <c r="L25274">
        <v>-0.87879188401619457</v>
      </c>
      <c r="M25274">
        <v>-1.883835902826192</v>
      </c>
      <c r="N25274">
        <v>8.9995350967342347E-2</v>
      </c>
      <c r="O25274">
        <v>0.43897799398608939</v>
      </c>
      <c r="P25274">
        <v>0.51805248062917197</v>
      </c>
      <c r="Q25274">
        <v>-2.099172027918494</v>
      </c>
      <c r="R25274">
        <v>-1.7589644768443491</v>
      </c>
      <c r="S25274">
        <v>2.0803265814761001</v>
      </c>
      <c r="T25274">
        <v>-4.1431438266653746</v>
      </c>
      <c r="U25274">
        <v>9.3343000416289854</v>
      </c>
      <c r="V25274">
        <v>4.672706057275744</v>
      </c>
      <c r="W25274">
        <v>2.7892743952193659</v>
      </c>
      <c r="X25274">
        <v>0.88901510828292007</v>
      </c>
      <c r="Y25274">
        <v>-0.21687370732179631</v>
      </c>
      <c r="Z25274">
        <v>2.1376185944748549</v>
      </c>
      <c r="AA25274">
        <v>0.26426406241251138</v>
      </c>
      <c r="AB25274">
        <v>0.60242541412942607</v>
      </c>
      <c r="AC25274">
        <v>-0.35370761842180581</v>
      </c>
      <c r="AD25274">
        <v>11.68099998940504</v>
      </c>
      <c r="AE25274">
        <v>7.4081745571835</v>
      </c>
      <c r="AF25274">
        <v>10.328604122005739</v>
      </c>
      <c r="AG25274">
        <v>6.2900179632829234</v>
      </c>
      <c r="AH25274">
        <v>11.50754575980269</v>
      </c>
      <c r="AI25274">
        <v>13.766091931382009</v>
      </c>
      <c r="AJ25274">
        <v>7.6889115265196706</v>
      </c>
      <c r="AK25274">
        <v>4.7959769024190413</v>
      </c>
      <c r="AL25274">
        <v>6.5486704905243442</v>
      </c>
      <c r="AM25274">
        <v>6.0183253469082709</v>
      </c>
      <c r="AN25274">
        <v>3.8938544907187072</v>
      </c>
      <c r="AO25274">
        <v>5.7382265689355014</v>
      </c>
      <c r="AP25274">
        <v>15.701841632713091</v>
      </c>
      <c r="AQ25274">
        <v>0.72536051523541811</v>
      </c>
      <c r="AR25274">
        <v>6.4024533723409993</v>
      </c>
      <c r="AS25274">
        <v>3.9109136633370678</v>
      </c>
      <c r="AT25274">
        <v>4.8333074357906902</v>
      </c>
      <c r="AU25274">
        <v>-1.629644746679626</v>
      </c>
      <c r="AV25274">
        <v>2.8694518033637539</v>
      </c>
      <c r="AW25274">
        <v>5.1824282249952613E-3</v>
      </c>
    </row>
    <row r="25275" spans="1:49" x14ac:dyDescent="0.25">
      <c r="A25275" s="1">
        <v>41153</v>
      </c>
      <c r="B25275">
        <v>2011</v>
      </c>
      <c r="C25275">
        <v>750</v>
      </c>
      <c r="D25275">
        <v>20.14880815934912</v>
      </c>
      <c r="E25275">
        <v>4.4062685256565981</v>
      </c>
      <c r="F25275">
        <v>11.968830248171839</v>
      </c>
      <c r="G25275">
        <v>7.758210098430296</v>
      </c>
      <c r="H25275">
        <v>13.06024333899367</v>
      </c>
      <c r="I25275">
        <v>6.4147279513956601</v>
      </c>
      <c r="J25275">
        <v>7.6331097445665463</v>
      </c>
      <c r="K25275">
        <v>9.3038356187441273</v>
      </c>
      <c r="L25275">
        <v>7.9167644077274613</v>
      </c>
      <c r="M25275">
        <v>9.919331281799515</v>
      </c>
      <c r="N25275">
        <v>7.9435985221763428</v>
      </c>
      <c r="O25275">
        <v>12.14990176233515</v>
      </c>
      <c r="P25275">
        <v>7.0298715540361156</v>
      </c>
      <c r="Q25275">
        <v>8.0417206058509105</v>
      </c>
      <c r="R25275">
        <v>11.939650518641409</v>
      </c>
      <c r="S25275">
        <v>4.4990683483475236</v>
      </c>
      <c r="T25275">
        <v>9.1604090677196872</v>
      </c>
      <c r="U25275">
        <v>14.35415918485683</v>
      </c>
      <c r="V25275">
        <v>4.7617580937227233</v>
      </c>
      <c r="W25275">
        <v>8.0954045373047521</v>
      </c>
      <c r="X25275">
        <v>12.829470819319161</v>
      </c>
      <c r="Y25275">
        <v>7.3305063503491974</v>
      </c>
      <c r="Z25275">
        <v>11.29367439879538</v>
      </c>
      <c r="AA25275">
        <v>10.284937205427759</v>
      </c>
      <c r="AB25275">
        <v>8.9099971960602264</v>
      </c>
      <c r="AC25275">
        <v>12.103546749695489</v>
      </c>
      <c r="AD25275">
        <v>-3.447259761784061</v>
      </c>
      <c r="AE25275">
        <v>7.463124140801547</v>
      </c>
      <c r="AF25275">
        <v>11.20065887090669</v>
      </c>
      <c r="AG25275">
        <v>8.8367061873569455</v>
      </c>
      <c r="AH25275">
        <v>7.5488492663115192</v>
      </c>
      <c r="AI25275">
        <v>10.802367150843819</v>
      </c>
      <c r="AJ25275">
        <v>3.6018096192995448</v>
      </c>
      <c r="AK25275">
        <v>6.0790382081864047</v>
      </c>
      <c r="AL25275">
        <v>8.0511674825480171</v>
      </c>
      <c r="AM25275">
        <v>13.76105894173374</v>
      </c>
      <c r="AN25275">
        <v>7.1186772744935789</v>
      </c>
      <c r="AO25275">
        <v>10.726186840380739</v>
      </c>
      <c r="AP25275">
        <v>2.976259559939654</v>
      </c>
      <c r="AQ25275">
        <v>7.578453831551446</v>
      </c>
      <c r="AR25275">
        <v>6.2481602433079884</v>
      </c>
      <c r="AS25275">
        <v>7.2866960649339294</v>
      </c>
      <c r="AT25275">
        <v>8.7505606172959318</v>
      </c>
      <c r="AU25275">
        <v>9.4089715097438678</v>
      </c>
      <c r="AV25275">
        <v>7.488018460349477</v>
      </c>
      <c r="AW25275">
        <v>4.822421998411075E-2</v>
      </c>
    </row>
    <row r="25276" spans="1:49" x14ac:dyDescent="0.25">
      <c r="A25276" s="1">
        <v>41183</v>
      </c>
      <c r="B25276">
        <v>2011</v>
      </c>
      <c r="C25276">
        <v>750</v>
      </c>
      <c r="D25276">
        <v>-5.549692783406412</v>
      </c>
      <c r="E25276">
        <v>-2.4845009319153011</v>
      </c>
      <c r="F25276">
        <v>2.5600502633325251</v>
      </c>
      <c r="G25276">
        <v>-2.7161325560935761</v>
      </c>
      <c r="H25276">
        <v>-3.5151169414453949</v>
      </c>
      <c r="I25276">
        <v>0.61872214704843387</v>
      </c>
      <c r="J25276">
        <v>-4.8910687985915144</v>
      </c>
      <c r="K25276">
        <v>-4.3472129078583004</v>
      </c>
      <c r="L25276">
        <v>-3.388128346414077</v>
      </c>
      <c r="M25276">
        <v>0.92990231368410559</v>
      </c>
      <c r="N25276">
        <v>-3.3029509204116181</v>
      </c>
      <c r="O25276">
        <v>-1.7592480252811351</v>
      </c>
      <c r="P25276">
        <v>-9.0843372087091474</v>
      </c>
      <c r="Q25276">
        <v>4.0652798044820138</v>
      </c>
      <c r="R25276">
        <v>-2.0256605066606319</v>
      </c>
      <c r="S25276">
        <v>-2.4443465137700349</v>
      </c>
      <c r="T25276">
        <v>1.306112562580553</v>
      </c>
      <c r="U25276">
        <v>-5.0499063715660704</v>
      </c>
      <c r="V25276">
        <v>8.4290858312879422</v>
      </c>
      <c r="W25276">
        <v>0.7534458769000052</v>
      </c>
      <c r="X25276">
        <v>-0.53717420292991314</v>
      </c>
      <c r="Y25276">
        <v>-3.6644684475401812</v>
      </c>
      <c r="Z25276">
        <v>4.8408229255247024</v>
      </c>
      <c r="AA25276">
        <v>-2.4574939605303769</v>
      </c>
      <c r="AB25276">
        <v>-4.1482283312628816</v>
      </c>
      <c r="AC25276">
        <v>-4.6674704074375351</v>
      </c>
      <c r="AD25276">
        <v>14.592689497833449</v>
      </c>
      <c r="AE25276">
        <v>-2.934727006140414</v>
      </c>
      <c r="AF25276">
        <v>1.4942932869988821</v>
      </c>
      <c r="AG25276">
        <v>0.96146794395404189</v>
      </c>
      <c r="AH25276">
        <v>1.4829409327464571</v>
      </c>
      <c r="AI25276">
        <v>1.214023930516883</v>
      </c>
      <c r="AJ25276">
        <v>4.3649042691906734</v>
      </c>
      <c r="AK25276">
        <v>1.4069953381897089</v>
      </c>
      <c r="AL25276">
        <v>-2.4192040659943852</v>
      </c>
      <c r="AM25276">
        <v>-4.125597684301785</v>
      </c>
      <c r="AN25276">
        <v>-2.6545601189780439</v>
      </c>
      <c r="AO25276">
        <v>-0.193213971198225</v>
      </c>
      <c r="AP25276">
        <v>-2.1103474060495948</v>
      </c>
      <c r="AQ25276">
        <v>0.77303009500397923</v>
      </c>
      <c r="AR25276">
        <v>0.81863113724560677</v>
      </c>
      <c r="AS25276">
        <v>-1.200723366758738</v>
      </c>
      <c r="AT25276">
        <v>-2.136258906195232</v>
      </c>
      <c r="AU25276">
        <v>-0.9861513133162525</v>
      </c>
      <c r="AV25276">
        <v>-3.5972288248592892</v>
      </c>
      <c r="AW25276">
        <v>-1.8189833866949279E-2</v>
      </c>
    </row>
    <row r="25277" spans="1:49" x14ac:dyDescent="0.25">
      <c r="A25277" s="1">
        <v>41214</v>
      </c>
      <c r="B25277">
        <v>2011</v>
      </c>
      <c r="C25277">
        <v>750</v>
      </c>
      <c r="D25277">
        <v>3.431961750590351</v>
      </c>
      <c r="E25277">
        <v>1.6637602376370131</v>
      </c>
      <c r="F25277">
        <v>0.99961133607517905</v>
      </c>
      <c r="G25277">
        <v>-3.9441322900210629</v>
      </c>
      <c r="H25277">
        <v>0.5233329201175918</v>
      </c>
      <c r="I25277">
        <v>-3.7108359800067552</v>
      </c>
      <c r="J25277">
        <v>4.9641602678375696</v>
      </c>
      <c r="K25277">
        <v>-1.8419387848821911</v>
      </c>
      <c r="L25277">
        <v>-4.1270584729004689</v>
      </c>
      <c r="M25277">
        <v>4.4743314899050812</v>
      </c>
      <c r="N25277">
        <v>0.69895378335169678</v>
      </c>
      <c r="O25277">
        <v>0.29763202489272439</v>
      </c>
      <c r="P25277">
        <v>4.474799379737604</v>
      </c>
      <c r="Q25277">
        <v>-2.4376505855015158</v>
      </c>
      <c r="R25277">
        <v>0.77666750480476221</v>
      </c>
      <c r="S25277">
        <v>-2.905151584805699</v>
      </c>
      <c r="T25277">
        <v>-2.484787518388087</v>
      </c>
      <c r="U25277">
        <v>-15.58631629030037</v>
      </c>
      <c r="V25277">
        <v>-0.73080548111640331</v>
      </c>
      <c r="W25277">
        <v>2.9096091661010348</v>
      </c>
      <c r="X25277">
        <v>0.39522770233706428</v>
      </c>
      <c r="Y25277">
        <v>1.3608965752939679</v>
      </c>
      <c r="Z25277">
        <v>4.420538835234411</v>
      </c>
      <c r="AA25277">
        <v>-3.0453020638164241</v>
      </c>
      <c r="AB25277">
        <v>2.1589262133970828</v>
      </c>
      <c r="AC25277">
        <v>1.6283427448213541</v>
      </c>
      <c r="AD25277">
        <v>5.971951593454361</v>
      </c>
      <c r="AE25277">
        <v>-0.3643301120435094</v>
      </c>
      <c r="AF25277">
        <v>-3.4341769874487671</v>
      </c>
      <c r="AG25277">
        <v>4.3474333955278333</v>
      </c>
      <c r="AH25277">
        <v>1.083956902791372</v>
      </c>
      <c r="AI25277">
        <v>0.85532543664581517</v>
      </c>
      <c r="AJ25277">
        <v>-3.0469897711765999</v>
      </c>
      <c r="AK25277">
        <v>2.1348843419577208</v>
      </c>
      <c r="AL25277">
        <v>3.7996100252087439</v>
      </c>
      <c r="AM25277">
        <v>4.423042935731436</v>
      </c>
      <c r="AN25277">
        <v>0.67828444933559773</v>
      </c>
      <c r="AO25277">
        <v>1.5932049310190881</v>
      </c>
      <c r="AP25277">
        <v>-8.1795402246562006</v>
      </c>
      <c r="AQ25277">
        <v>0.1379749339609937</v>
      </c>
      <c r="AR25277">
        <v>3.2049302652849669</v>
      </c>
      <c r="AS25277">
        <v>0.42389169978647168</v>
      </c>
      <c r="AT25277">
        <v>-1.418212560895749</v>
      </c>
      <c r="AU25277">
        <v>0.61021494831481338</v>
      </c>
      <c r="AV25277">
        <v>-0.34590693905038877</v>
      </c>
      <c r="AW25277">
        <v>-9.8012816319911211E-3</v>
      </c>
    </row>
    <row r="25278" spans="1:49" x14ac:dyDescent="0.25">
      <c r="A25278" s="1">
        <v>41244</v>
      </c>
      <c r="B25278">
        <v>2011</v>
      </c>
      <c r="C25278">
        <v>750</v>
      </c>
      <c r="D25278">
        <v>-0.8358817008742303</v>
      </c>
      <c r="E25278">
        <v>1.9535076617166249</v>
      </c>
      <c r="F25278">
        <v>2.846020135067207</v>
      </c>
      <c r="G25278">
        <v>6.8604961050159119</v>
      </c>
      <c r="H25278">
        <v>5.230476265228079</v>
      </c>
      <c r="I25278">
        <v>3.194764459391664</v>
      </c>
      <c r="J25278">
        <v>-3.485429431104758</v>
      </c>
      <c r="K25278">
        <v>9.1101433937331944</v>
      </c>
      <c r="L25278">
        <v>3.4957465934361438</v>
      </c>
      <c r="M25278">
        <v>1.9909941178968491</v>
      </c>
      <c r="N25278">
        <v>2.157302645334203</v>
      </c>
      <c r="O25278">
        <v>5.175427402093602</v>
      </c>
      <c r="P25278">
        <v>17.863366376592779</v>
      </c>
      <c r="Q25278">
        <v>6.9249760190337684</v>
      </c>
      <c r="R25278">
        <v>3.2552940794001062</v>
      </c>
      <c r="S25278">
        <v>-1.632182392993764</v>
      </c>
      <c r="T25278">
        <v>-0.35861790646728448</v>
      </c>
      <c r="U25278">
        <v>7.3119901312944213</v>
      </c>
      <c r="V25278">
        <v>6.0624687734943894</v>
      </c>
      <c r="W25278">
        <v>0.45764198550415358</v>
      </c>
      <c r="X25278">
        <v>1.0889586175456989</v>
      </c>
      <c r="Y25278">
        <v>4.4466818218061199</v>
      </c>
      <c r="Z25278">
        <v>4.9005644450979879</v>
      </c>
      <c r="AA25278">
        <v>4.9587668193068257</v>
      </c>
      <c r="AB25278">
        <v>3.4224367208236961</v>
      </c>
      <c r="AC25278">
        <v>4.2832185306100001</v>
      </c>
      <c r="AD25278">
        <v>1.6697167159087869</v>
      </c>
      <c r="AE25278">
        <v>0.74359724347532463</v>
      </c>
      <c r="AF25278">
        <v>8.7140226876724967</v>
      </c>
      <c r="AG25278">
        <v>3.5490932382874489</v>
      </c>
      <c r="AH25278">
        <v>2.7497580905106571</v>
      </c>
      <c r="AI25278">
        <v>3.793514609700233</v>
      </c>
      <c r="AJ25278">
        <v>11.61446443812777</v>
      </c>
      <c r="AK25278">
        <v>1.907900130650209</v>
      </c>
      <c r="AL25278">
        <v>1.1762180224949681</v>
      </c>
      <c r="AM25278">
        <v>7.6043797440630954</v>
      </c>
      <c r="AN25278">
        <v>1.6483431370220241</v>
      </c>
      <c r="AO25278">
        <v>3.1735597824539941</v>
      </c>
      <c r="AP25278">
        <v>3.8457852416955212</v>
      </c>
      <c r="AQ25278">
        <v>2.1181441051929761</v>
      </c>
      <c r="AR25278">
        <v>2.791133008259461</v>
      </c>
      <c r="AS25278">
        <v>1.2318848533505959</v>
      </c>
      <c r="AT25278">
        <v>0.77967901032034437</v>
      </c>
      <c r="AU25278">
        <v>-6.9342456355956266</v>
      </c>
      <c r="AV25278">
        <v>0.1256195265836757</v>
      </c>
      <c r="AW25278">
        <v>-8.1037432576129831E-3</v>
      </c>
    </row>
    <row r="25279" spans="1:49" x14ac:dyDescent="0.25">
      <c r="A25279" s="1">
        <v>41275</v>
      </c>
      <c r="B25279">
        <v>2011</v>
      </c>
      <c r="C25279">
        <v>750</v>
      </c>
      <c r="D25279">
        <v>8.1691328989224044</v>
      </c>
      <c r="E25279">
        <v>4.6836219430860924</v>
      </c>
      <c r="F25279">
        <v>6.6849325164614948</v>
      </c>
      <c r="G25279">
        <v>5.9965690674859573</v>
      </c>
      <c r="H25279">
        <v>9.0268181907841019</v>
      </c>
      <c r="I25279">
        <v>-1.8938418694022801</v>
      </c>
      <c r="J25279">
        <v>4.3201407379802159</v>
      </c>
      <c r="K25279">
        <v>-2.717137253435209</v>
      </c>
      <c r="L25279">
        <v>10.79564381878113</v>
      </c>
      <c r="M25279">
        <v>11.00110352285237</v>
      </c>
      <c r="N25279">
        <v>4.499807992994187</v>
      </c>
      <c r="O25279">
        <v>1.836371470846232</v>
      </c>
      <c r="P25279">
        <v>20.214194873827871</v>
      </c>
      <c r="Q25279">
        <v>5.0576682741556134</v>
      </c>
      <c r="R25279">
        <v>8.6807277922216652</v>
      </c>
      <c r="S25279">
        <v>8.6432871895509411</v>
      </c>
      <c r="T25279">
        <v>4.7166511449215909</v>
      </c>
      <c r="U25279">
        <v>0.82358092702390362</v>
      </c>
      <c r="V25279">
        <v>4.7393422116249972</v>
      </c>
      <c r="W25279">
        <v>11.9047027855488</v>
      </c>
      <c r="X25279">
        <v>13.3071259106746</v>
      </c>
      <c r="Y25279">
        <v>6.7900388361430641</v>
      </c>
      <c r="Z25279">
        <v>7.4858781343559277</v>
      </c>
      <c r="AA25279">
        <v>7.6226230125140182</v>
      </c>
      <c r="AB25279">
        <v>11.34038857536242</v>
      </c>
      <c r="AC25279">
        <v>-0.807660987154879</v>
      </c>
      <c r="AD25279">
        <v>17.36077035602117</v>
      </c>
      <c r="AE25279">
        <v>9.8394189397584153</v>
      </c>
      <c r="AF25279">
        <v>13.857900927686821</v>
      </c>
      <c r="AG25279">
        <v>10.08623640759536</v>
      </c>
      <c r="AH25279">
        <v>12.194686454966689</v>
      </c>
      <c r="AI25279">
        <v>10.117612184905701</v>
      </c>
      <c r="AJ25279">
        <v>15.125716147604409</v>
      </c>
      <c r="AK25279">
        <v>11.274814826397449</v>
      </c>
      <c r="AL25279">
        <v>6.1932068542214447</v>
      </c>
      <c r="AM25279">
        <v>-0.16850598100145439</v>
      </c>
      <c r="AN25279">
        <v>14.65929301699167</v>
      </c>
      <c r="AO25279">
        <v>8.6282579376549595</v>
      </c>
      <c r="AP25279">
        <v>-3.2073664156569759</v>
      </c>
      <c r="AQ25279">
        <v>8.681768721501836</v>
      </c>
      <c r="AR25279">
        <v>8.7668610853354867</v>
      </c>
      <c r="AS25279">
        <v>6.9960523220127913</v>
      </c>
      <c r="AT25279">
        <v>4.9297676072029404</v>
      </c>
      <c r="AU25279">
        <v>3.5923657909483042</v>
      </c>
      <c r="AV25279">
        <v>8.4586411569172348</v>
      </c>
      <c r="AW25279">
        <v>3.010557273616854E-2</v>
      </c>
    </row>
    <row r="25280" spans="1:49" x14ac:dyDescent="0.25">
      <c r="A25280" s="1">
        <v>41306</v>
      </c>
      <c r="B25280">
        <v>2011</v>
      </c>
      <c r="C25280">
        <v>750</v>
      </c>
      <c r="D25280">
        <v>-9.7421653245106761</v>
      </c>
      <c r="E25280">
        <v>3.924828934066205</v>
      </c>
      <c r="F25280">
        <v>-6.3515212277216566</v>
      </c>
      <c r="G25280">
        <v>-5.0211911781746776</v>
      </c>
      <c r="H25280">
        <v>-0.29482933482273271</v>
      </c>
      <c r="I25280">
        <v>-1.0520566689067199</v>
      </c>
      <c r="J25280">
        <v>2.4364660012895061</v>
      </c>
      <c r="K25280">
        <v>-4.5806757058733494</v>
      </c>
      <c r="L25280">
        <v>-3.4856147928858161</v>
      </c>
      <c r="M25280">
        <v>5.8894739347101099</v>
      </c>
      <c r="N25280">
        <v>-2.4597762275166302</v>
      </c>
      <c r="O25280">
        <v>-8.7384157525587263</v>
      </c>
      <c r="P25280">
        <v>-22.867529489964419</v>
      </c>
      <c r="Q25280">
        <v>-7.8199569130131366</v>
      </c>
      <c r="R25280">
        <v>-5.5555988320478917</v>
      </c>
      <c r="S25280">
        <v>-3.0178721782379352</v>
      </c>
      <c r="T25280">
        <v>8.0354939257690319</v>
      </c>
      <c r="U25280">
        <v>-5.1764828853961724</v>
      </c>
      <c r="V25280">
        <v>-4.146182022524858</v>
      </c>
      <c r="W25280">
        <v>-1.6137908680444959</v>
      </c>
      <c r="X25280">
        <v>-4.1331149242383791</v>
      </c>
      <c r="Y25280">
        <v>-1.263567193321435E-3</v>
      </c>
      <c r="Z25280">
        <v>-4.6949448981219222</v>
      </c>
      <c r="AA25280">
        <v>0.88239090216220006</v>
      </c>
      <c r="AB25280">
        <v>-1.3801397899500081</v>
      </c>
      <c r="AC25280">
        <v>2.271650059549835</v>
      </c>
      <c r="AD25280">
        <v>0.66715867601958578</v>
      </c>
      <c r="AE25280">
        <v>-6.556668864705828</v>
      </c>
      <c r="AF25280">
        <v>-10.794013470879131</v>
      </c>
      <c r="AG25280">
        <v>-4.2153870434980423</v>
      </c>
      <c r="AH25280">
        <v>-14.864589932181079</v>
      </c>
      <c r="AI25280">
        <v>-8.313927451797209</v>
      </c>
      <c r="AJ25280">
        <v>-1.735203697564502</v>
      </c>
      <c r="AK25280">
        <v>-8.999946606337339</v>
      </c>
      <c r="AL25280">
        <v>0.43218321434201901</v>
      </c>
      <c r="AM25280">
        <v>-6.2357263906258176</v>
      </c>
      <c r="AN25280">
        <v>-5.5778640483269193</v>
      </c>
      <c r="AO25280">
        <v>-6.4178075492009938</v>
      </c>
      <c r="AP25280">
        <v>-6.5086423624607592</v>
      </c>
      <c r="AQ25280">
        <v>1.228919464443345</v>
      </c>
      <c r="AR25280">
        <v>-5.8910023030877774</v>
      </c>
      <c r="AS25280">
        <v>-5.0244499859342202</v>
      </c>
      <c r="AT25280">
        <v>-3.953864781345207</v>
      </c>
      <c r="AU25280">
        <v>-0.29435125152690311</v>
      </c>
      <c r="AV25280">
        <v>-1.3489131976300199</v>
      </c>
      <c r="AW25280">
        <v>-2.5977903191139799E-2</v>
      </c>
    </row>
    <row r="25281" spans="1:49" x14ac:dyDescent="0.25">
      <c r="A25281" s="1">
        <v>41334</v>
      </c>
      <c r="B25281">
        <v>2011</v>
      </c>
      <c r="C25281">
        <v>750</v>
      </c>
      <c r="D25281">
        <v>0.49711860697132521</v>
      </c>
      <c r="E25281">
        <v>-3.4918635499597839</v>
      </c>
      <c r="F25281">
        <v>-5.080605798804994</v>
      </c>
      <c r="G25281">
        <v>-0.76140712911582087</v>
      </c>
      <c r="H25281">
        <v>1.996199103290031</v>
      </c>
      <c r="I25281">
        <v>2.795416914088467</v>
      </c>
      <c r="J25281">
        <v>-0.53114599953754116</v>
      </c>
      <c r="K25281">
        <v>-1.1354702989614049</v>
      </c>
      <c r="L25281">
        <v>-1.5708457707210299</v>
      </c>
      <c r="M25281">
        <v>1.907991914127916</v>
      </c>
      <c r="N25281">
        <v>1.7646442415142789</v>
      </c>
      <c r="O25281">
        <v>5.5859262813596988</v>
      </c>
      <c r="P25281">
        <v>11.54479082677795</v>
      </c>
      <c r="Q25281">
        <v>-2.845492680729111</v>
      </c>
      <c r="R25281">
        <v>4.0620096192031552</v>
      </c>
      <c r="S25281">
        <v>3.19122679670929</v>
      </c>
      <c r="T25281">
        <v>1.3235300517520749</v>
      </c>
      <c r="U25281">
        <v>-6.0963860400325309</v>
      </c>
      <c r="V25281">
        <v>8.4745932951427747</v>
      </c>
      <c r="W25281">
        <v>2.1288013587347221</v>
      </c>
      <c r="X25281">
        <v>2.7876412901451042</v>
      </c>
      <c r="Y25281">
        <v>5.3206615064170126</v>
      </c>
      <c r="Z25281">
        <v>-6.2175787454041513</v>
      </c>
      <c r="AA25281">
        <v>4.7021091287972494</v>
      </c>
      <c r="AB25281">
        <v>0.68045229039987998</v>
      </c>
      <c r="AC25281">
        <v>-3.9375316396348281</v>
      </c>
      <c r="AD25281">
        <v>-2.825663259947953</v>
      </c>
      <c r="AE25281">
        <v>-1.455993654890142</v>
      </c>
      <c r="AF25281">
        <v>-1.19156149809192</v>
      </c>
      <c r="AG25281">
        <v>-1.623497353333625</v>
      </c>
      <c r="AH25281">
        <v>-4.8906258557383513</v>
      </c>
      <c r="AI25281">
        <v>-5.605438280535302</v>
      </c>
      <c r="AJ25281">
        <v>-4.4697995382006583</v>
      </c>
      <c r="AK25281">
        <v>1.853340611687182</v>
      </c>
      <c r="AL25281">
        <v>2.7976274204489999</v>
      </c>
      <c r="AM25281">
        <v>-4.828233694448314</v>
      </c>
      <c r="AN25281">
        <v>-2.9463817345045551</v>
      </c>
      <c r="AO25281">
        <v>-0.69048539430224265</v>
      </c>
      <c r="AP25281">
        <v>-4.4653940566379724</v>
      </c>
      <c r="AQ25281">
        <v>-0.15748225859578691</v>
      </c>
      <c r="AR25281">
        <v>-1.032046512755747</v>
      </c>
      <c r="AS25281">
        <v>1.550436019400125</v>
      </c>
      <c r="AT25281">
        <v>0.96822114846357721</v>
      </c>
      <c r="AU25281">
        <v>4.4149581834151741</v>
      </c>
      <c r="AV25281">
        <v>4.1321799380104718</v>
      </c>
      <c r="AW25281">
        <v>3.66273287892116E-3</v>
      </c>
    </row>
    <row r="25282" spans="1:49" x14ac:dyDescent="0.25">
      <c r="A25282" s="1">
        <v>41365</v>
      </c>
      <c r="B25282">
        <v>2011</v>
      </c>
      <c r="C25282">
        <v>750</v>
      </c>
      <c r="D25282">
        <v>5.69641603604778</v>
      </c>
      <c r="E25282">
        <v>6.1513780344886193</v>
      </c>
      <c r="F25282">
        <v>3.638633292800542</v>
      </c>
      <c r="G25282">
        <v>3.3558872276932221</v>
      </c>
      <c r="H25282">
        <v>4.765957382522612</v>
      </c>
      <c r="I25282">
        <v>6.2236204055615252</v>
      </c>
      <c r="J25282">
        <v>-1.763917180315389</v>
      </c>
      <c r="K25282">
        <v>1.2274381238899239</v>
      </c>
      <c r="L25282">
        <v>-1.729660986842851</v>
      </c>
      <c r="M25282">
        <v>4.0612070003907652</v>
      </c>
      <c r="N25282">
        <v>4.9356614565664536</v>
      </c>
      <c r="O25282">
        <v>-10.59445302475527</v>
      </c>
      <c r="P25282">
        <v>6.4354534284503551</v>
      </c>
      <c r="Q25282">
        <v>-2.338220179935846</v>
      </c>
      <c r="R25282">
        <v>-0.61085609485412862</v>
      </c>
      <c r="S25282">
        <v>3.8816173669530052</v>
      </c>
      <c r="T25282">
        <v>3.5570588171387918</v>
      </c>
      <c r="U25282">
        <v>1.149455108332287</v>
      </c>
      <c r="V25282">
        <v>3.6203971890852671</v>
      </c>
      <c r="W25282">
        <v>6.1451296783581633</v>
      </c>
      <c r="X25282">
        <v>7.9474954745596627</v>
      </c>
      <c r="Y25282">
        <v>10.353836990246259</v>
      </c>
      <c r="Z25282">
        <v>7.9569820349486786</v>
      </c>
      <c r="AA25282">
        <v>0.2073691206724515</v>
      </c>
      <c r="AB25282">
        <v>3.9478766529694731</v>
      </c>
      <c r="AC25282">
        <v>-0.9779727443560482</v>
      </c>
      <c r="AD25282">
        <v>1.544494258418849</v>
      </c>
      <c r="AE25282">
        <v>5.2648403511733832</v>
      </c>
      <c r="AF25282">
        <v>12.501899445128871</v>
      </c>
      <c r="AG25282">
        <v>7.8981998551339139</v>
      </c>
      <c r="AH25282">
        <v>13.58585588341978</v>
      </c>
      <c r="AI25282">
        <v>12.14349408685935</v>
      </c>
      <c r="AJ25282">
        <v>-2.0251774028495868</v>
      </c>
      <c r="AK25282">
        <v>5.2244100945725513</v>
      </c>
      <c r="AL25282">
        <v>3.256052311450897</v>
      </c>
      <c r="AM25282">
        <v>2.4453859000222788</v>
      </c>
      <c r="AN25282">
        <v>5.5970638379760684</v>
      </c>
      <c r="AO25282">
        <v>5.761413846568697</v>
      </c>
      <c r="AP25282">
        <v>1.987636638111856</v>
      </c>
      <c r="AQ25282">
        <v>6.1913781277946454</v>
      </c>
      <c r="AR25282">
        <v>7.5971092943798668</v>
      </c>
      <c r="AS25282">
        <v>4.5788100806558152</v>
      </c>
      <c r="AT25282">
        <v>3.098253106141868E-2</v>
      </c>
      <c r="AU25282">
        <v>-0.1331428718170713</v>
      </c>
      <c r="AV25282">
        <v>3.4594785023095649</v>
      </c>
      <c r="AW25282">
        <v>1.4594428731488531E-2</v>
      </c>
    </row>
    <row r="25283" spans="1:49" x14ac:dyDescent="0.25">
      <c r="A25283" s="1">
        <v>41395</v>
      </c>
      <c r="B25283">
        <v>2011</v>
      </c>
      <c r="C25283">
        <v>750</v>
      </c>
      <c r="D25283">
        <v>-8.0392165711880672</v>
      </c>
      <c r="E25283">
        <v>10.971804867089331</v>
      </c>
      <c r="F25283">
        <v>-5.3899209825699952</v>
      </c>
      <c r="G25283">
        <v>-11.971963360835231</v>
      </c>
      <c r="H25283">
        <v>-11.553988214444891</v>
      </c>
      <c r="I25283">
        <v>-2.371626369033808</v>
      </c>
      <c r="J25283">
        <v>-5.5278929871459326</v>
      </c>
      <c r="K25283">
        <v>-10.317490345489</v>
      </c>
      <c r="L25283">
        <v>-12.75102333985666</v>
      </c>
      <c r="M25283">
        <v>-7.9154423611469182</v>
      </c>
      <c r="N25283">
        <v>-9.9578513849529866</v>
      </c>
      <c r="O25283">
        <v>-13.013013553712421</v>
      </c>
      <c r="P25283">
        <v>-8.5836109135610563</v>
      </c>
      <c r="Q25283">
        <v>-11.67343482196571</v>
      </c>
      <c r="R25283">
        <v>-10.821566956537479</v>
      </c>
      <c r="S25283">
        <v>-0.1764698222074701</v>
      </c>
      <c r="T25283">
        <v>-6.7394128233861821</v>
      </c>
      <c r="U25283">
        <v>-1.4763976228172051</v>
      </c>
      <c r="V25283">
        <v>-8.859095796864235</v>
      </c>
      <c r="W25283">
        <v>-7.6332148574813852</v>
      </c>
      <c r="X25283">
        <v>-17.472592218198798</v>
      </c>
      <c r="Y25283">
        <v>-10.610735623847781</v>
      </c>
      <c r="Z25283">
        <v>-6.1173580710314308</v>
      </c>
      <c r="AA25283">
        <v>-5.6202317804564199</v>
      </c>
      <c r="AB25283">
        <v>-6.0575776791401132</v>
      </c>
      <c r="AC25283">
        <v>-4.8024994987447167</v>
      </c>
      <c r="AD25283">
        <v>-12.6827063963784</v>
      </c>
      <c r="AE25283">
        <v>-5.4483860960374049</v>
      </c>
      <c r="AF25283">
        <v>-9.6097423498167736</v>
      </c>
      <c r="AG25283">
        <v>-5.6372089554389104</v>
      </c>
      <c r="AH25283">
        <v>-3.6454581439125282</v>
      </c>
      <c r="AI25283">
        <v>-7.9526569947203418</v>
      </c>
      <c r="AJ25283">
        <v>-5.3783420293672108</v>
      </c>
      <c r="AK25283">
        <v>-2.3004601261178981</v>
      </c>
      <c r="AL25283">
        <v>-6.3421948470780194</v>
      </c>
      <c r="AM25283">
        <v>-2.0765158949957789</v>
      </c>
      <c r="AN25283">
        <v>-8.987798124225165</v>
      </c>
      <c r="AO25283">
        <v>-1.99993807633867</v>
      </c>
      <c r="AP25283">
        <v>-7.6100422479174252</v>
      </c>
      <c r="AQ25283">
        <v>-16.709787413560331</v>
      </c>
      <c r="AR25283">
        <v>-2.9912730264160641</v>
      </c>
      <c r="AS25283">
        <v>-5.1219623218841646</v>
      </c>
      <c r="AT25283">
        <v>-5.6994899174866216</v>
      </c>
      <c r="AU25283">
        <v>-6.354033902667422</v>
      </c>
      <c r="AV25283">
        <v>-3.2504928511590929</v>
      </c>
      <c r="AW25283">
        <v>-5.2436316795585247E-2</v>
      </c>
    </row>
    <row r="25284" spans="1:49" x14ac:dyDescent="0.25">
      <c r="A25284" s="1">
        <v>41426</v>
      </c>
      <c r="B25284">
        <v>2011</v>
      </c>
      <c r="C25284">
        <v>750</v>
      </c>
      <c r="D25284">
        <v>-11.403484722145199</v>
      </c>
      <c r="E25284">
        <v>-11.31640406874485</v>
      </c>
      <c r="F25284">
        <v>-11.76380426562668</v>
      </c>
      <c r="G25284">
        <v>-16.98157162953898</v>
      </c>
      <c r="H25284">
        <v>-9.8901368512607117</v>
      </c>
      <c r="I25284">
        <v>-6.5390923712516873</v>
      </c>
      <c r="J25284">
        <v>-7.0043324048167381</v>
      </c>
      <c r="K25284">
        <v>-6.8833040611334777</v>
      </c>
      <c r="L25284">
        <v>-9.073959887149174</v>
      </c>
      <c r="M25284">
        <v>-13.01397877753254</v>
      </c>
      <c r="N25284">
        <v>-9.5621991003365441</v>
      </c>
      <c r="O25284">
        <v>-14.897853056225051</v>
      </c>
      <c r="P25284">
        <v>-8.2464326891921296</v>
      </c>
      <c r="Q25284">
        <v>-8.2545277015826706</v>
      </c>
      <c r="R25284">
        <v>-8.5841270607750264</v>
      </c>
      <c r="S25284">
        <v>-4.5069686447158812</v>
      </c>
      <c r="T25284">
        <v>-9.986867436196345</v>
      </c>
      <c r="U25284">
        <v>-17.36467143634977</v>
      </c>
      <c r="V25284">
        <v>-18.08418883821637</v>
      </c>
      <c r="W25284">
        <v>-6.9162244707871023</v>
      </c>
      <c r="X25284">
        <v>-8.2289658315249152</v>
      </c>
      <c r="Y25284">
        <v>-3.4352929860357428</v>
      </c>
      <c r="Z25284">
        <v>-12.430622623706761</v>
      </c>
      <c r="AA25284">
        <v>-7.0129340086259928</v>
      </c>
      <c r="AB25284">
        <v>-11.505120180692931</v>
      </c>
      <c r="AC25284">
        <v>-12.85984444307104</v>
      </c>
      <c r="AD25284">
        <v>-6.3835072935517614</v>
      </c>
      <c r="AE25284">
        <v>-12.87966110307001</v>
      </c>
      <c r="AF25284">
        <v>-9.9380722453407682</v>
      </c>
      <c r="AG25284">
        <v>-9.1420265859897594</v>
      </c>
      <c r="AH25284">
        <v>-15.493710481617249</v>
      </c>
      <c r="AI25284">
        <v>-11.97359167176751</v>
      </c>
      <c r="AJ25284">
        <v>-5.1844025046434261</v>
      </c>
      <c r="AK25284">
        <v>-8.5132814015339129</v>
      </c>
      <c r="AL25284">
        <v>-9.1831863560875142</v>
      </c>
      <c r="AM25284">
        <v>-13.06076737842864</v>
      </c>
      <c r="AN25284">
        <v>-8.691211550288525</v>
      </c>
      <c r="AO25284">
        <v>-8.9819756228420431</v>
      </c>
      <c r="AP25284">
        <v>-9.4566661380181554</v>
      </c>
      <c r="AQ25284">
        <v>-11.181068290369909</v>
      </c>
      <c r="AR25284">
        <v>-9.5785219453269903</v>
      </c>
      <c r="AS25284">
        <v>-10.033484152451081</v>
      </c>
      <c r="AT25284">
        <v>-10.3261884361516</v>
      </c>
      <c r="AU25284">
        <v>-6.5118018687225891</v>
      </c>
      <c r="AV25284">
        <v>-6.3661610901187267</v>
      </c>
      <c r="AW25284">
        <v>-5.0976752471249442E-2</v>
      </c>
    </row>
    <row r="25285" spans="1:49" x14ac:dyDescent="0.25">
      <c r="A25285" s="1">
        <v>41456</v>
      </c>
      <c r="B25285">
        <v>2011</v>
      </c>
      <c r="C25285">
        <v>750</v>
      </c>
      <c r="D25285">
        <v>-4.3077549161574469</v>
      </c>
      <c r="E25285">
        <v>7.3497868165184332</v>
      </c>
      <c r="F25285">
        <v>2.917282834469082</v>
      </c>
      <c r="G25285">
        <v>-3.0673916842276721</v>
      </c>
      <c r="H25285">
        <v>-4.488975545525598</v>
      </c>
      <c r="I25285">
        <v>-4.2080297722004056</v>
      </c>
      <c r="J25285">
        <v>-0.41583035292646059</v>
      </c>
      <c r="K25285">
        <v>0.82861648300109891</v>
      </c>
      <c r="L25285">
        <v>-10.565983605371891</v>
      </c>
      <c r="M25285">
        <v>0.95254014946093424</v>
      </c>
      <c r="N25285">
        <v>2.0854829774315191</v>
      </c>
      <c r="O25285">
        <v>-7.4896256309719522</v>
      </c>
      <c r="P25285">
        <v>7.5574344095094892</v>
      </c>
      <c r="Q25285">
        <v>4.0700739443035214</v>
      </c>
      <c r="R25285">
        <v>0.30429911835296858</v>
      </c>
      <c r="S25285">
        <v>3.5633324394934269</v>
      </c>
      <c r="T25285">
        <v>-8.5745690676967357</v>
      </c>
      <c r="U25285">
        <v>10.308624200565109</v>
      </c>
      <c r="V25285">
        <v>-6.4752612241943392</v>
      </c>
      <c r="W25285">
        <v>2.2178325054165389</v>
      </c>
      <c r="X25285">
        <v>1.319343089902469</v>
      </c>
      <c r="Y25285">
        <v>-0.97875150203852179</v>
      </c>
      <c r="Z25285">
        <v>6.0873589973996056</v>
      </c>
      <c r="AA25285">
        <v>5.6410909605146831</v>
      </c>
      <c r="AB25285">
        <v>9.2943728817838753</v>
      </c>
      <c r="AC25285">
        <v>2.063877717576057</v>
      </c>
      <c r="AD25285">
        <v>9.803311642614144</v>
      </c>
      <c r="AE25285">
        <v>6.6891453023953273</v>
      </c>
      <c r="AF25285">
        <v>2.9181791068803919</v>
      </c>
      <c r="AG25285">
        <v>4.5212708303789872</v>
      </c>
      <c r="AH25285">
        <v>8.5823934541197744</v>
      </c>
      <c r="AI25285">
        <v>11.09646632897492</v>
      </c>
      <c r="AJ25285">
        <v>3.2319731583435369</v>
      </c>
      <c r="AK25285">
        <v>8.1342135124992119</v>
      </c>
      <c r="AL25285">
        <v>6.3104994384668212</v>
      </c>
      <c r="AM25285">
        <v>7.3668900866701081</v>
      </c>
      <c r="AN25285">
        <v>6.6329875583095674</v>
      </c>
      <c r="AO25285">
        <v>4.8271314680385258</v>
      </c>
      <c r="AP25285">
        <v>1.2843135741829941</v>
      </c>
      <c r="AQ25285">
        <v>1.2094225056515699</v>
      </c>
      <c r="AR25285">
        <v>7.4013237100922113</v>
      </c>
      <c r="AS25285">
        <v>4.9132995720299277</v>
      </c>
      <c r="AT25285">
        <v>4.141504546511765</v>
      </c>
      <c r="AU25285">
        <v>-0.34700171181728517</v>
      </c>
      <c r="AV25285">
        <v>3.6065544413045769</v>
      </c>
      <c r="AW25285">
        <v>-1.569653324981746E-2</v>
      </c>
    </row>
    <row r="25286" spans="1:49" x14ac:dyDescent="0.25">
      <c r="A25286" s="1">
        <v>41487</v>
      </c>
      <c r="B25286">
        <v>2011</v>
      </c>
      <c r="C25286">
        <v>750</v>
      </c>
      <c r="D25286">
        <v>-18.851106954890451</v>
      </c>
      <c r="E25286">
        <v>-13.606828730271021</v>
      </c>
      <c r="F25286">
        <v>-5.16160565323589</v>
      </c>
      <c r="G25286">
        <v>-10.97334092208327</v>
      </c>
      <c r="H25286">
        <v>-19.250996445060469</v>
      </c>
      <c r="I25286">
        <v>-12.76276989711026</v>
      </c>
      <c r="J25286">
        <v>-13.53370076927011</v>
      </c>
      <c r="K25286">
        <v>-10.247574883386401</v>
      </c>
      <c r="L25286">
        <v>-10.71257222489637</v>
      </c>
      <c r="M25286">
        <v>-19.71792334610284</v>
      </c>
      <c r="N25286">
        <v>-14.045529288569099</v>
      </c>
      <c r="O25286">
        <v>-8.4238832958205112</v>
      </c>
      <c r="P25286">
        <v>2.1206931085706588</v>
      </c>
      <c r="Q25286">
        <v>-8.951056268202418</v>
      </c>
      <c r="R25286">
        <v>-15.053502710220391</v>
      </c>
      <c r="S25286">
        <v>-9.9575901013782229</v>
      </c>
      <c r="T25286">
        <v>-24.528239386479559</v>
      </c>
      <c r="U25286">
        <v>-14.672198142601371</v>
      </c>
      <c r="V25286">
        <v>-20.891679768933749</v>
      </c>
      <c r="W25286">
        <v>-10.27247951035846</v>
      </c>
      <c r="X25286">
        <v>-10.60324328318455</v>
      </c>
      <c r="Y25286">
        <v>-11.035222682496251</v>
      </c>
      <c r="Z25286">
        <v>-5.4228338837419283</v>
      </c>
      <c r="AA25286">
        <v>-5.1366995818738932</v>
      </c>
      <c r="AB25286">
        <v>-11.762191832262211</v>
      </c>
      <c r="AC25286">
        <v>-5.6328579161491703</v>
      </c>
      <c r="AD25286">
        <v>-4.6710354140241712</v>
      </c>
      <c r="AE25286">
        <v>-10.67079242636364</v>
      </c>
      <c r="AF25286">
        <v>-8.1193890603119652</v>
      </c>
      <c r="AG25286">
        <v>-7.3913429145414664</v>
      </c>
      <c r="AH25286">
        <v>-8.2938673996466257</v>
      </c>
      <c r="AI25286">
        <v>-11.359008795103231</v>
      </c>
      <c r="AJ25286">
        <v>-0.70105410286628311</v>
      </c>
      <c r="AK25286">
        <v>-10.12000902913314</v>
      </c>
      <c r="AL25286">
        <v>-10.44346132513855</v>
      </c>
      <c r="AM25286">
        <v>-6.8551650873130532</v>
      </c>
      <c r="AN25286">
        <v>-8.5956395249417454</v>
      </c>
      <c r="AO25286">
        <v>-11.4386302925104</v>
      </c>
      <c r="AP25286">
        <v>-7.1046239866252803</v>
      </c>
      <c r="AQ25286">
        <v>-7.655181068922845</v>
      </c>
      <c r="AR25286">
        <v>-11.111252479932951</v>
      </c>
      <c r="AS25286">
        <v>-9.4638533038174479</v>
      </c>
      <c r="AT25286">
        <v>-9.9016814467113186</v>
      </c>
      <c r="AU25286">
        <v>-11.476257238679811</v>
      </c>
      <c r="AV25286">
        <v>-11.589267838556379</v>
      </c>
      <c r="AW25286">
        <v>-9.0770903856947527E-2</v>
      </c>
    </row>
    <row r="25287" spans="1:49" x14ac:dyDescent="0.25">
      <c r="A25287" s="1">
        <v>41518</v>
      </c>
      <c r="B25287">
        <v>2011</v>
      </c>
      <c r="C25287">
        <v>750</v>
      </c>
      <c r="D25287">
        <v>16.420521929298442</v>
      </c>
      <c r="E25287">
        <v>3.4909408341506238</v>
      </c>
      <c r="F25287">
        <v>11.46844436377916</v>
      </c>
      <c r="G25287">
        <v>19.888050120570959</v>
      </c>
      <c r="H25287">
        <v>17.383774243989851</v>
      </c>
      <c r="I25287">
        <v>10.75111564722997</v>
      </c>
      <c r="J25287">
        <v>11.148580939419061</v>
      </c>
      <c r="K25287">
        <v>14.832373273448439</v>
      </c>
      <c r="L25287">
        <v>12.86829721194724</v>
      </c>
      <c r="M25287">
        <v>11.6690386381094</v>
      </c>
      <c r="N25287">
        <v>13.80461022757129</v>
      </c>
      <c r="O25287">
        <v>8.5095438967256918</v>
      </c>
      <c r="P25287">
        <v>20.172177407124469</v>
      </c>
      <c r="Q25287">
        <v>10.176788944361199</v>
      </c>
      <c r="R25287">
        <v>10.07402883687976</v>
      </c>
      <c r="S25287">
        <v>6.1898720961056863</v>
      </c>
      <c r="T25287">
        <v>2.8499923710699981</v>
      </c>
      <c r="U25287">
        <v>14.13916973086382</v>
      </c>
      <c r="V25287">
        <v>20.278592804614728</v>
      </c>
      <c r="W25287">
        <v>13.909452084271081</v>
      </c>
      <c r="X25287">
        <v>23.899235632118689</v>
      </c>
      <c r="Y25287">
        <v>15.58255094762386</v>
      </c>
      <c r="Z25287">
        <v>13.272974145551689</v>
      </c>
      <c r="AA25287">
        <v>11.34808839353507</v>
      </c>
      <c r="AB25287">
        <v>13.978103635105141</v>
      </c>
      <c r="AC25287">
        <v>13.841251070773209</v>
      </c>
      <c r="AD25287">
        <v>21.8104086696199</v>
      </c>
      <c r="AE25287">
        <v>9.3034563457911048</v>
      </c>
      <c r="AF25287">
        <v>11.78957921523018</v>
      </c>
      <c r="AG25287">
        <v>24.783585218669501</v>
      </c>
      <c r="AH25287">
        <v>14.792967806359041</v>
      </c>
      <c r="AI25287">
        <v>21.889950399025992</v>
      </c>
      <c r="AJ25287">
        <v>10.577841051998901</v>
      </c>
      <c r="AK25287">
        <v>12.76237604401638</v>
      </c>
      <c r="AL25287">
        <v>13.88382153335233</v>
      </c>
      <c r="AM25287">
        <v>12.49586006955035</v>
      </c>
      <c r="AN25287">
        <v>11.33877481890579</v>
      </c>
      <c r="AO25287">
        <v>15.862429298435149</v>
      </c>
      <c r="AP25287">
        <v>14.86306542700302</v>
      </c>
      <c r="AQ25287">
        <v>14.329179109228109</v>
      </c>
      <c r="AR25287">
        <v>15.461672956311929</v>
      </c>
      <c r="AS25287">
        <v>12.56182458637454</v>
      </c>
      <c r="AT25287">
        <v>10.872575884357881</v>
      </c>
      <c r="AU25287">
        <v>10.879530363317039</v>
      </c>
      <c r="AV25287">
        <v>10.15334382351074</v>
      </c>
      <c r="AW25287">
        <v>6.6222123429579671E-2</v>
      </c>
    </row>
    <row r="25288" spans="1:49" x14ac:dyDescent="0.25">
      <c r="A25288" s="1">
        <v>41548</v>
      </c>
      <c r="B25288">
        <v>2011</v>
      </c>
      <c r="C25288">
        <v>750</v>
      </c>
      <c r="D25288">
        <v>11.28765917972359</v>
      </c>
      <c r="E25288">
        <v>6.3563803790861684</v>
      </c>
      <c r="F25288">
        <v>4.8350130588865614</v>
      </c>
      <c r="G25288">
        <v>6.7941357048075357</v>
      </c>
      <c r="H25288">
        <v>7.127742125714942</v>
      </c>
      <c r="I25288">
        <v>6.4769697994903952</v>
      </c>
      <c r="J25288">
        <v>0.7880270248370902</v>
      </c>
      <c r="K25288">
        <v>5.8942781352302021</v>
      </c>
      <c r="L25288">
        <v>1.476827321421359</v>
      </c>
      <c r="M25288">
        <v>8.636302391014139</v>
      </c>
      <c r="N25288">
        <v>4.2624318772958469</v>
      </c>
      <c r="O25288">
        <v>8.4497299817435145</v>
      </c>
      <c r="P25288">
        <v>8.5617471291904437</v>
      </c>
      <c r="Q25288">
        <v>0.93154984744630021</v>
      </c>
      <c r="R25288">
        <v>4.7316322547556364</v>
      </c>
      <c r="S25288">
        <v>2.3246118060023409</v>
      </c>
      <c r="T25288">
        <v>9.2859507279435149</v>
      </c>
      <c r="U25288">
        <v>10.52240349036018</v>
      </c>
      <c r="V25288">
        <v>6.0423206062524937</v>
      </c>
      <c r="W25288">
        <v>3.235719702312867</v>
      </c>
      <c r="X25288">
        <v>2.4901834555657092</v>
      </c>
      <c r="Y25288">
        <v>0.66048253429940029</v>
      </c>
      <c r="Z25288">
        <v>4.4520607361889786</v>
      </c>
      <c r="AA25288">
        <v>7.9701645852867884</v>
      </c>
      <c r="AB25288">
        <v>0.82525863772973107</v>
      </c>
      <c r="AC25288">
        <v>5.1552384833803533</v>
      </c>
      <c r="AD25288">
        <v>17.10638439643537</v>
      </c>
      <c r="AE25288">
        <v>7.7356960686444376</v>
      </c>
      <c r="AF25288">
        <v>1.2470134964257309</v>
      </c>
      <c r="AG25288">
        <v>7.2525409455013623</v>
      </c>
      <c r="AH25288">
        <v>12.70308095801982</v>
      </c>
      <c r="AI25288">
        <v>9.9474696983945954</v>
      </c>
      <c r="AJ25288">
        <v>0.93863116458186013</v>
      </c>
      <c r="AK25288">
        <v>5.4635948496031039</v>
      </c>
      <c r="AL25288">
        <v>5.5434265351912204</v>
      </c>
      <c r="AM25288">
        <v>7.8952800808700596</v>
      </c>
      <c r="AN25288">
        <v>2.3301169722929731</v>
      </c>
      <c r="AO25288">
        <v>6.4099978691514634</v>
      </c>
      <c r="AP25288">
        <v>12.95699201503176</v>
      </c>
      <c r="AQ25288">
        <v>6.2629613229534087</v>
      </c>
      <c r="AR25288">
        <v>4.7388777744437283</v>
      </c>
      <c r="AS25288">
        <v>4.1853787962036426</v>
      </c>
      <c r="AT25288">
        <v>4.0264750756921819</v>
      </c>
      <c r="AU25288">
        <v>0.92608160359939351</v>
      </c>
      <c r="AV25288">
        <v>5.1288705001112822</v>
      </c>
      <c r="AW25288">
        <v>6.6302989831921177E-3</v>
      </c>
    </row>
    <row r="25289" spans="1:49" x14ac:dyDescent="0.25">
      <c r="A25289" s="1">
        <v>41579</v>
      </c>
      <c r="B25289">
        <v>2011</v>
      </c>
      <c r="C25289">
        <v>750</v>
      </c>
      <c r="D25289">
        <v>-3.919260521323864</v>
      </c>
      <c r="E25289">
        <v>1.0601752261946371</v>
      </c>
      <c r="F25289">
        <v>5.3305207556149314</v>
      </c>
      <c r="G25289">
        <v>-7.1518572473412974</v>
      </c>
      <c r="H25289">
        <v>-9.3032882529962553</v>
      </c>
      <c r="I25289">
        <v>-2.290826791383616</v>
      </c>
      <c r="J25289">
        <v>8.6033798543800657</v>
      </c>
      <c r="K25289">
        <v>-4.3025543023212487</v>
      </c>
      <c r="L25289">
        <v>-6.7634617983318712</v>
      </c>
      <c r="M25289">
        <v>-6.3170439127633653</v>
      </c>
      <c r="N25289">
        <v>-2.0313483656619669</v>
      </c>
      <c r="O25289">
        <v>-9.5993087475985455</v>
      </c>
      <c r="P25289">
        <v>19.846727801426201</v>
      </c>
      <c r="Q25289">
        <v>-9.8103537631248123</v>
      </c>
      <c r="R25289">
        <v>2.208897109656927</v>
      </c>
      <c r="S25289">
        <v>5.0987500812719633</v>
      </c>
      <c r="T25289">
        <v>-14.481109843844211</v>
      </c>
      <c r="U25289">
        <v>-0.7720548556993001</v>
      </c>
      <c r="V25289">
        <v>-4.4539552990320752</v>
      </c>
      <c r="W25289">
        <v>6.9057183252230203E-2</v>
      </c>
      <c r="X25289">
        <v>-5.8687057841866679</v>
      </c>
      <c r="Y25289">
        <v>0.93760851318391847</v>
      </c>
      <c r="Z25289">
        <v>1.941438372365911</v>
      </c>
      <c r="AA25289">
        <v>3.9856511362945439</v>
      </c>
      <c r="AB25289">
        <v>0.54797534901545042</v>
      </c>
      <c r="AC25289">
        <v>0.69479723193281995</v>
      </c>
      <c r="AD25289">
        <v>-3.6558203986943978</v>
      </c>
      <c r="AE25289">
        <v>-3.129607020569158</v>
      </c>
      <c r="AF25289">
        <v>2.7579144731010312</v>
      </c>
      <c r="AG25289">
        <v>2.985703436379628</v>
      </c>
      <c r="AH25289">
        <v>-2.3586175202228059</v>
      </c>
      <c r="AI25289">
        <v>-0.73058042493371333</v>
      </c>
      <c r="AJ25289">
        <v>3.4210623841156811</v>
      </c>
      <c r="AK25289">
        <v>0.8806962668321372</v>
      </c>
      <c r="AL25289">
        <v>-1.139036294746298</v>
      </c>
      <c r="AM25289">
        <v>1.0299350863832939</v>
      </c>
      <c r="AN25289">
        <v>4.1343142314916204</v>
      </c>
      <c r="AO25289">
        <v>3.684068518068373</v>
      </c>
      <c r="AP25289">
        <v>-6.6749764122874264</v>
      </c>
      <c r="AQ25289">
        <v>-4.9212991003648288</v>
      </c>
      <c r="AR25289">
        <v>-0.24138769422284989</v>
      </c>
      <c r="AS25289">
        <v>0.46684852850880088</v>
      </c>
      <c r="AT25289">
        <v>-1.4020378558102009</v>
      </c>
      <c r="AU25289">
        <v>5.7435492519764431</v>
      </c>
      <c r="AV25289">
        <v>2.2911770629085781</v>
      </c>
      <c r="AW25289">
        <v>-5.4052343436113981E-3</v>
      </c>
    </row>
    <row r="25290" spans="1:49" x14ac:dyDescent="0.25">
      <c r="A25290" s="1">
        <v>41609</v>
      </c>
      <c r="B25290">
        <v>2011</v>
      </c>
      <c r="C25290">
        <v>750</v>
      </c>
      <c r="D25290">
        <v>4.2386207569530043</v>
      </c>
      <c r="E25290">
        <v>6.0695208943454704</v>
      </c>
      <c r="F25290">
        <v>-0.91075414171727376</v>
      </c>
      <c r="G25290">
        <v>-3.7039304618448621</v>
      </c>
      <c r="H25290">
        <v>-6.8794293958721724</v>
      </c>
      <c r="I25290">
        <v>2.3616309520501089</v>
      </c>
      <c r="J25290">
        <v>1.751338951719239</v>
      </c>
      <c r="K25290">
        <v>2.0939350341971701</v>
      </c>
      <c r="L25290">
        <v>-0.56285985847123188</v>
      </c>
      <c r="M25290">
        <v>-5.66902088344915</v>
      </c>
      <c r="N25290">
        <v>-0.39383052165684612</v>
      </c>
      <c r="O25290">
        <v>6.1143908017266444</v>
      </c>
      <c r="P25290">
        <v>-7.2218013506238474</v>
      </c>
      <c r="Q25290">
        <v>-1.3392691250198041</v>
      </c>
      <c r="R25290">
        <v>2.107076810418262</v>
      </c>
      <c r="S25290">
        <v>0.36716735834447789</v>
      </c>
      <c r="T25290">
        <v>-0.2257117640603212</v>
      </c>
      <c r="U25290">
        <v>9.9506014955241806</v>
      </c>
      <c r="V25290">
        <v>-14.362591772949481</v>
      </c>
      <c r="W25290">
        <v>1.9617235830281079</v>
      </c>
      <c r="X25290">
        <v>0.4982580193666708</v>
      </c>
      <c r="Y25290">
        <v>1.7189662022423891</v>
      </c>
      <c r="Z25290">
        <v>-1.967199408206632</v>
      </c>
      <c r="AA25290">
        <v>0.1674594823016573</v>
      </c>
      <c r="AB25290">
        <v>4.8045898359690984</v>
      </c>
      <c r="AC25290">
        <v>-0.75868480778832348</v>
      </c>
      <c r="AD25290">
        <v>-1.4198764695012689</v>
      </c>
      <c r="AE25290">
        <v>2.498175623624133</v>
      </c>
      <c r="AF25290">
        <v>-1.6681618692714779</v>
      </c>
      <c r="AG25290">
        <v>2.3354028609116511</v>
      </c>
      <c r="AH25290">
        <v>1.6278592371718801</v>
      </c>
      <c r="AI25290">
        <v>3.2361224590608861</v>
      </c>
      <c r="AJ25290">
        <v>4.4349176986562711</v>
      </c>
      <c r="AK25290">
        <v>3.1644573893716781</v>
      </c>
      <c r="AL25290">
        <v>4.6755974457849181</v>
      </c>
      <c r="AM25290">
        <v>-3.723212289872424</v>
      </c>
      <c r="AN25290">
        <v>4.5522783466273484</v>
      </c>
      <c r="AO25290">
        <v>3.7125607220843242</v>
      </c>
      <c r="AP25290">
        <v>-3.1792720592047958</v>
      </c>
      <c r="AQ25290">
        <v>-0.84430442871972211</v>
      </c>
      <c r="AR25290">
        <v>2.6308439523198501</v>
      </c>
      <c r="AS25290">
        <v>3.6621520674479551</v>
      </c>
      <c r="AT25290">
        <v>2.5949529143913801</v>
      </c>
      <c r="AU25290">
        <v>0.64845214890603131</v>
      </c>
      <c r="AV25290">
        <v>3.6120653629848398</v>
      </c>
      <c r="AW25290">
        <v>9.0589109063961004E-3</v>
      </c>
    </row>
    <row r="25291" spans="1:49" x14ac:dyDescent="0.25">
      <c r="A25291" s="1">
        <v>41640</v>
      </c>
      <c r="B25291">
        <v>2011</v>
      </c>
      <c r="C25291">
        <v>750</v>
      </c>
      <c r="D25291">
        <v>-4.747857078822781</v>
      </c>
      <c r="E25291">
        <v>0.2509985634134404</v>
      </c>
      <c r="F25291">
        <v>-5.8578366593970426</v>
      </c>
      <c r="G25291">
        <v>-11.45882783040482</v>
      </c>
      <c r="H25291">
        <v>-3.0187786233654039</v>
      </c>
      <c r="I25291">
        <v>-6.5162211426493926</v>
      </c>
      <c r="J25291">
        <v>-7.3260146474104619</v>
      </c>
      <c r="K25291">
        <v>-10.940466526503281</v>
      </c>
      <c r="L25291">
        <v>-13.24806731024646</v>
      </c>
      <c r="M25291">
        <v>-0.7534117575991317</v>
      </c>
      <c r="N25291">
        <v>-7.4671799505091618</v>
      </c>
      <c r="O25291">
        <v>-0.69729713081212452</v>
      </c>
      <c r="P25291">
        <v>-24.60630589714814</v>
      </c>
      <c r="Q25291">
        <v>-13.376500539091129</v>
      </c>
      <c r="R25291">
        <v>-7.4342560721092248</v>
      </c>
      <c r="S25291">
        <v>5.8709982171972994</v>
      </c>
      <c r="T25291">
        <v>4.1339566472035072</v>
      </c>
      <c r="U25291">
        <v>4.9712513086350718</v>
      </c>
      <c r="V25291">
        <v>-14.12516457026627</v>
      </c>
      <c r="W25291">
        <v>-2.9261611337811799</v>
      </c>
      <c r="X25291">
        <v>0.59018312651133442</v>
      </c>
      <c r="Y25291">
        <v>-4.8067281175354966</v>
      </c>
      <c r="Z25291">
        <v>-3.4438257530126299</v>
      </c>
      <c r="AA25291">
        <v>1.966871456097796</v>
      </c>
      <c r="AB25291">
        <v>-4.909293878403842</v>
      </c>
      <c r="AC25291">
        <v>-6.3957981889213977</v>
      </c>
      <c r="AD25291">
        <v>-1.150550358512459</v>
      </c>
      <c r="AE25291">
        <v>-7.3537202235528731</v>
      </c>
      <c r="AF25291">
        <v>-3.4878094945385412</v>
      </c>
      <c r="AG25291">
        <v>-8.5344685607673938</v>
      </c>
      <c r="AH25291">
        <v>-0.46801656993720192</v>
      </c>
      <c r="AI25291">
        <v>-2.9420737618685129</v>
      </c>
      <c r="AJ25291">
        <v>-4.7601027219224772</v>
      </c>
      <c r="AK25291">
        <v>-6.7019838232314939</v>
      </c>
      <c r="AL25291">
        <v>-6.9804815407341962</v>
      </c>
      <c r="AM25291">
        <v>-6.7030596592338343</v>
      </c>
      <c r="AN25291">
        <v>2.2904004552787289</v>
      </c>
      <c r="AO25291">
        <v>-5.8094626891506458</v>
      </c>
      <c r="AP25291">
        <v>-3.8911345040270939</v>
      </c>
      <c r="AQ25291">
        <v>-6.3564346721046601</v>
      </c>
      <c r="AR25291">
        <v>-5.8753278689851136</v>
      </c>
      <c r="AS25291">
        <v>-5.2403229331964729</v>
      </c>
      <c r="AT25291">
        <v>-5.01642107674577</v>
      </c>
      <c r="AU25291">
        <v>2.9770111201612219</v>
      </c>
      <c r="AV25291">
        <v>-4.3486034266459921</v>
      </c>
      <c r="AW25291">
        <v>-9.8437069221656293E-3</v>
      </c>
    </row>
    <row r="25292" spans="1:49" x14ac:dyDescent="0.25">
      <c r="A25292" s="1">
        <v>41671</v>
      </c>
      <c r="B25292">
        <v>2011</v>
      </c>
      <c r="C25292">
        <v>750</v>
      </c>
      <c r="D25292">
        <v>4.5376599076581314</v>
      </c>
      <c r="E25292">
        <v>-1.549357183905353</v>
      </c>
      <c r="F25292">
        <v>5.5881221001967907</v>
      </c>
      <c r="G25292">
        <v>4.7348019763077343</v>
      </c>
      <c r="H25292">
        <v>5.6010384569343818</v>
      </c>
      <c r="I25292">
        <v>5.1669603296935707</v>
      </c>
      <c r="J25292">
        <v>-1.874913117363997</v>
      </c>
      <c r="K25292">
        <v>10.412138111078001</v>
      </c>
      <c r="L25292">
        <v>9.5633057299991719</v>
      </c>
      <c r="M25292">
        <v>11.01242217077543</v>
      </c>
      <c r="N25292">
        <v>4.4988854633596143</v>
      </c>
      <c r="O25292">
        <v>3.2629158103133942</v>
      </c>
      <c r="P25292">
        <v>20.699020035667971</v>
      </c>
      <c r="Q25292">
        <v>4.9563088274935607</v>
      </c>
      <c r="R25292">
        <v>-2.6537848838497191</v>
      </c>
      <c r="S25292">
        <v>8.6160900032319141</v>
      </c>
      <c r="T25292">
        <v>11.404628509037829</v>
      </c>
      <c r="U25292">
        <v>6.7077204034408089</v>
      </c>
      <c r="V25292">
        <v>4.5495636048495269</v>
      </c>
      <c r="W25292">
        <v>8.2114915354974514</v>
      </c>
      <c r="X25292">
        <v>8.6774427121631312</v>
      </c>
      <c r="Y25292">
        <v>0.53556823903251338</v>
      </c>
      <c r="Z25292">
        <v>3.7315517574856738</v>
      </c>
      <c r="AA25292">
        <v>20.497973321473651</v>
      </c>
      <c r="AB25292">
        <v>8.360112453649581</v>
      </c>
      <c r="AC25292">
        <v>4.5961294050091972</v>
      </c>
      <c r="AD25292">
        <v>18.325832177967751</v>
      </c>
      <c r="AE25292">
        <v>8.6967815036410379</v>
      </c>
      <c r="AF25292">
        <v>11.885449986830849</v>
      </c>
      <c r="AG25292">
        <v>12.004388382055421</v>
      </c>
      <c r="AH25292">
        <v>8.2779055383885201</v>
      </c>
      <c r="AI25292">
        <v>5.5751643638756176</v>
      </c>
      <c r="AJ25292">
        <v>5.1943339966638913</v>
      </c>
      <c r="AK25292">
        <v>7.2093708171210746</v>
      </c>
      <c r="AL25292">
        <v>10.33274531700437</v>
      </c>
      <c r="AM25292">
        <v>13.2071856887128</v>
      </c>
      <c r="AN25292">
        <v>16.12329393832692</v>
      </c>
      <c r="AO25292">
        <v>7.8473224603622382</v>
      </c>
      <c r="AP25292">
        <v>9.7639810276183514</v>
      </c>
      <c r="AQ25292">
        <v>8.916823274978313</v>
      </c>
      <c r="AR25292">
        <v>9.6257853526348747</v>
      </c>
      <c r="AS25292">
        <v>8.1752727724093699</v>
      </c>
      <c r="AT25292">
        <v>5.5884689420524492</v>
      </c>
      <c r="AU25292">
        <v>8.4854407543048183</v>
      </c>
      <c r="AV25292">
        <v>5.8251421304432727</v>
      </c>
      <c r="AW25292">
        <v>1.0754986149031479E-2</v>
      </c>
    </row>
    <row r="25293" spans="1:49" x14ac:dyDescent="0.25">
      <c r="A25293" s="1">
        <v>41699</v>
      </c>
      <c r="B25293">
        <v>2011</v>
      </c>
      <c r="C25293">
        <v>750</v>
      </c>
      <c r="D25293">
        <v>12.29793264607615</v>
      </c>
      <c r="E25293">
        <v>12.261223446411959</v>
      </c>
      <c r="F25293">
        <v>-1.3691093353307979</v>
      </c>
      <c r="G25293">
        <v>14.676797583862269</v>
      </c>
      <c r="H25293">
        <v>8.5035962404433683</v>
      </c>
      <c r="I25293">
        <v>4.7200164064250094</v>
      </c>
      <c r="J25293">
        <v>-2.2899412359397959</v>
      </c>
      <c r="K25293">
        <v>10.253309836091921</v>
      </c>
      <c r="L25293">
        <v>6.3939717699521559</v>
      </c>
      <c r="M25293">
        <v>3.5162928489241851</v>
      </c>
      <c r="N25293">
        <v>5.9573615833059312</v>
      </c>
      <c r="O25293">
        <v>5.2198769826088842</v>
      </c>
      <c r="P25293">
        <v>20.27208736430801</v>
      </c>
      <c r="Q25293">
        <v>19.537506639836689</v>
      </c>
      <c r="R25293">
        <v>9.029488543576413</v>
      </c>
      <c r="S25293">
        <v>3.3729937348754291</v>
      </c>
      <c r="T25293">
        <v>9.3694364996731885</v>
      </c>
      <c r="U25293">
        <v>0.77951535196005839</v>
      </c>
      <c r="V25293">
        <v>20.697673612059099</v>
      </c>
      <c r="W25293">
        <v>3.4659804494256541</v>
      </c>
      <c r="X25293">
        <v>10.317822752713781</v>
      </c>
      <c r="Y25293">
        <v>2.1135950966738588</v>
      </c>
      <c r="Z25293">
        <v>0.3866528746753195</v>
      </c>
      <c r="AA25293">
        <v>-3.887596948269834</v>
      </c>
      <c r="AB25293">
        <v>3.3387176631483939</v>
      </c>
      <c r="AC25293">
        <v>3.5162801427564889</v>
      </c>
      <c r="AD25293">
        <v>4.4031044470911107</v>
      </c>
      <c r="AE25293">
        <v>4.8994164559813758</v>
      </c>
      <c r="AF25293">
        <v>5.0488328035870564</v>
      </c>
      <c r="AG25293">
        <v>1.174064666655483</v>
      </c>
      <c r="AH25293">
        <v>9.9236657290261867</v>
      </c>
      <c r="AI25293">
        <v>5.734572645906022</v>
      </c>
      <c r="AJ25293">
        <v>1.0822560807747681</v>
      </c>
      <c r="AK25293">
        <v>4.4774066857307337</v>
      </c>
      <c r="AL25293">
        <v>3.1452296082054021</v>
      </c>
      <c r="AM25293">
        <v>1.2507670582950989</v>
      </c>
      <c r="AN25293">
        <v>1.381956267489026</v>
      </c>
      <c r="AO25293">
        <v>1.503562459011754</v>
      </c>
      <c r="AP25293">
        <v>5.4225389876388697</v>
      </c>
      <c r="AQ25293">
        <v>7.4054670188297367</v>
      </c>
      <c r="AR25293">
        <v>3.1546230184924529</v>
      </c>
      <c r="AS25293">
        <v>2.7305028626156691E-2</v>
      </c>
      <c r="AT25293">
        <v>4.8895294231096287</v>
      </c>
      <c r="AU25293">
        <v>9.8554949104394662</v>
      </c>
      <c r="AV25293">
        <v>4.0138962586309344</v>
      </c>
      <c r="AW25293">
        <v>3.3096721958606252E-2</v>
      </c>
    </row>
    <row r="25294" spans="1:49" x14ac:dyDescent="0.25">
      <c r="A25294" s="1">
        <v>41730</v>
      </c>
      <c r="B25294">
        <v>2011</v>
      </c>
      <c r="C25294">
        <v>750</v>
      </c>
      <c r="D25294">
        <v>-1.813219157917823</v>
      </c>
      <c r="E25294">
        <v>5.6198526520303327</v>
      </c>
      <c r="F25294">
        <v>-4.726410584314622</v>
      </c>
      <c r="G25294">
        <v>3.1630628040803188</v>
      </c>
      <c r="H25294">
        <v>3.4832468450792349</v>
      </c>
      <c r="I25294">
        <v>0.48604328467303232</v>
      </c>
      <c r="J25294">
        <v>7.3394264694322864</v>
      </c>
      <c r="K25294">
        <v>-0.95238171681906181</v>
      </c>
      <c r="L25294">
        <v>0.81827654653463533</v>
      </c>
      <c r="M25294">
        <v>3.4044923786517249</v>
      </c>
      <c r="N25294">
        <v>3.2238852389041561</v>
      </c>
      <c r="O25294">
        <v>6.2032738554203224</v>
      </c>
      <c r="P25294">
        <v>1.4140253184067311</v>
      </c>
      <c r="Q25294">
        <v>2.159124004987012</v>
      </c>
      <c r="R25294">
        <v>-0.40713114140894507</v>
      </c>
      <c r="S25294">
        <v>7.9886318210232066</v>
      </c>
      <c r="T25294">
        <v>-1.124436641379889</v>
      </c>
      <c r="U25294">
        <v>7.1933959654283184</v>
      </c>
      <c r="V25294">
        <v>6.7457649066341441</v>
      </c>
      <c r="W25294">
        <v>1.0874346346660959</v>
      </c>
      <c r="X25294">
        <v>3.6147180420194052</v>
      </c>
      <c r="Y25294">
        <v>-3.276564268953797</v>
      </c>
      <c r="Z25294">
        <v>-0.26453759843174662</v>
      </c>
      <c r="AA25294">
        <v>0.14202679021946271</v>
      </c>
      <c r="AB25294">
        <v>-4.1605666351884903E-2</v>
      </c>
      <c r="AC25294">
        <v>0.95244745016971333</v>
      </c>
      <c r="AD25294">
        <v>-9.9510677924514841</v>
      </c>
      <c r="AE25294">
        <v>4.1953664545673064</v>
      </c>
      <c r="AF25294">
        <v>0.65685056358675276</v>
      </c>
      <c r="AG25294">
        <v>2.1546135711099978</v>
      </c>
      <c r="AH25294">
        <v>0.89072568491017634</v>
      </c>
      <c r="AI25294">
        <v>2.237112333149049</v>
      </c>
      <c r="AJ25294">
        <v>4.9037657321208794</v>
      </c>
      <c r="AK25294">
        <v>-2.2054820448887398</v>
      </c>
      <c r="AL25294">
        <v>1.5591733507986709</v>
      </c>
      <c r="AM25294">
        <v>-1.1103814550723621</v>
      </c>
      <c r="AN25294">
        <v>-4.5189945329071612E-2</v>
      </c>
      <c r="AO25294">
        <v>0.29519809017064519</v>
      </c>
      <c r="AP25294">
        <v>1.975104317235221</v>
      </c>
      <c r="AQ25294">
        <v>1.1415869944386701</v>
      </c>
      <c r="AR25294">
        <v>2.213151237254074</v>
      </c>
      <c r="AS25294">
        <v>3.7865260935612932</v>
      </c>
      <c r="AT25294">
        <v>2.2270095960103649</v>
      </c>
      <c r="AU25294">
        <v>-2.5932565301264421</v>
      </c>
      <c r="AV25294">
        <v>-0.1183067711118535</v>
      </c>
      <c r="AW25294">
        <v>-7.1255185251257744E-3</v>
      </c>
    </row>
    <row r="25295" spans="1:49" x14ac:dyDescent="0.25">
      <c r="A25295" s="1">
        <v>41760</v>
      </c>
      <c r="B25295">
        <v>2011</v>
      </c>
      <c r="C25295">
        <v>750</v>
      </c>
      <c r="D25295">
        <v>11.431068265930589</v>
      </c>
      <c r="E25295">
        <v>3.486286865130106</v>
      </c>
      <c r="F25295">
        <v>6.2120836245732169</v>
      </c>
      <c r="G25295">
        <v>-7.9160656131638252E-2</v>
      </c>
      <c r="H25295">
        <v>-1.5556426160954651</v>
      </c>
      <c r="I25295">
        <v>3.2026490645453491</v>
      </c>
      <c r="J25295">
        <v>10.88740406542335</v>
      </c>
      <c r="K25295">
        <v>3.5988989534671449</v>
      </c>
      <c r="L25295">
        <v>3.8339220313343252</v>
      </c>
      <c r="M25295">
        <v>3.8441493203147599</v>
      </c>
      <c r="N25295">
        <v>3.6189841993033771</v>
      </c>
      <c r="O25295">
        <v>1.5846394871050331</v>
      </c>
      <c r="P25295">
        <v>5.6511923100033723</v>
      </c>
      <c r="Q25295">
        <v>1.7039511587768399</v>
      </c>
      <c r="R25295">
        <v>4.8285052153634433</v>
      </c>
      <c r="S25295">
        <v>13.080547205628431</v>
      </c>
      <c r="T25295">
        <v>0.45790857501537552</v>
      </c>
      <c r="U25295">
        <v>-2.3205421310207419</v>
      </c>
      <c r="V25295">
        <v>11.80022977139688</v>
      </c>
      <c r="W25295">
        <v>2.869892979764233</v>
      </c>
      <c r="X25295">
        <v>-4.6822920799650447</v>
      </c>
      <c r="Y25295">
        <v>5.8222973298602376</v>
      </c>
      <c r="Z25295">
        <v>1.3352358551364629</v>
      </c>
      <c r="AA25295">
        <v>-2.2258799093240249</v>
      </c>
      <c r="AB25295">
        <v>2.5950617126933468</v>
      </c>
      <c r="AC25295">
        <v>5.5270060279640987</v>
      </c>
      <c r="AD25295">
        <v>0.86440763982245095</v>
      </c>
      <c r="AE25295">
        <v>7.1671894276140957</v>
      </c>
      <c r="AF25295">
        <v>0.98136721063664112</v>
      </c>
      <c r="AG25295">
        <v>4.3455134492522696</v>
      </c>
      <c r="AH25295">
        <v>0.86573751700547152</v>
      </c>
      <c r="AI25295">
        <v>4.2445622273516559</v>
      </c>
      <c r="AJ25295">
        <v>11.07685147299744</v>
      </c>
      <c r="AK25295">
        <v>2.9412619372870319</v>
      </c>
      <c r="AL25295">
        <v>3.5190163741848139</v>
      </c>
      <c r="AM25295">
        <v>1.8293407106109381</v>
      </c>
      <c r="AN25295">
        <v>0.52906211526821956</v>
      </c>
      <c r="AO25295">
        <v>3.601966339538154</v>
      </c>
      <c r="AP25295">
        <v>-0.21715155345275461</v>
      </c>
      <c r="AQ25295">
        <v>2.8130878042483598</v>
      </c>
      <c r="AR25295">
        <v>2.538953084002205</v>
      </c>
      <c r="AS25295">
        <v>2.5272543418153548</v>
      </c>
      <c r="AT25295">
        <v>2.5269978366120331</v>
      </c>
      <c r="AU25295">
        <v>2.7327772520058691</v>
      </c>
      <c r="AV25295">
        <v>4.1208613166905161</v>
      </c>
      <c r="AW25295">
        <v>1.6947202355165999E-2</v>
      </c>
    </row>
    <row r="25296" spans="1:49" x14ac:dyDescent="0.25">
      <c r="A25296" s="1">
        <v>41791</v>
      </c>
      <c r="B25296">
        <v>2011</v>
      </c>
      <c r="C25296">
        <v>750</v>
      </c>
      <c r="D25296">
        <v>2.6922582880106738</v>
      </c>
      <c r="E25296">
        <v>-0.87414654665780578</v>
      </c>
      <c r="F25296">
        <v>2.9456925607499018</v>
      </c>
      <c r="G25296">
        <v>4.1514024172704556</v>
      </c>
      <c r="H25296">
        <v>5.4957928787811916</v>
      </c>
      <c r="I25296">
        <v>-0.46424453065926352</v>
      </c>
      <c r="J25296">
        <v>9.068402748312355</v>
      </c>
      <c r="K25296">
        <v>1.682209724074313</v>
      </c>
      <c r="L25296">
        <v>-2.1930543750496971</v>
      </c>
      <c r="M25296">
        <v>1.4322052649708541</v>
      </c>
      <c r="N25296">
        <v>-1.4387306029420619</v>
      </c>
      <c r="O25296">
        <v>0.27821504614076181</v>
      </c>
      <c r="P25296">
        <v>10.46618860514474</v>
      </c>
      <c r="Q25296">
        <v>3.5364782161237951</v>
      </c>
      <c r="R25296">
        <v>1.8167010776971579</v>
      </c>
      <c r="S25296">
        <v>-22.745876367717059</v>
      </c>
      <c r="T25296">
        <v>-0.96963439443318311</v>
      </c>
      <c r="U25296">
        <v>-3.7225879095497572</v>
      </c>
      <c r="V25296">
        <v>-3.5999941878344099</v>
      </c>
      <c r="W25296">
        <v>-1.770777870196294</v>
      </c>
      <c r="X25296">
        <v>-2.7946909562082119E-2</v>
      </c>
      <c r="Y25296">
        <v>3.9481684283897649</v>
      </c>
      <c r="Z25296">
        <v>-1.533880983815916</v>
      </c>
      <c r="AA25296">
        <v>-7.2745198141033418</v>
      </c>
      <c r="AB25296">
        <v>-3.0089518835301421</v>
      </c>
      <c r="AC25296">
        <v>-0.41094205926440752</v>
      </c>
      <c r="AD25296">
        <v>-1.9961503627663471</v>
      </c>
      <c r="AE25296">
        <v>-1.027999810746316</v>
      </c>
      <c r="AF25296">
        <v>-3.7027620605281641</v>
      </c>
      <c r="AG25296">
        <v>-1.1760196604582609</v>
      </c>
      <c r="AH25296">
        <v>-1.7430582176693801</v>
      </c>
      <c r="AI25296">
        <v>0.46076724833872262</v>
      </c>
      <c r="AJ25296">
        <v>2.9008697353718031</v>
      </c>
      <c r="AK25296">
        <v>-0.28385724851556221</v>
      </c>
      <c r="AL25296">
        <v>0.14320996579706419</v>
      </c>
      <c r="AM25296">
        <v>-1.7833721494688539</v>
      </c>
      <c r="AN25296">
        <v>2.504858227956408</v>
      </c>
      <c r="AO25296">
        <v>-1.8652460899111549</v>
      </c>
      <c r="AP25296">
        <v>-0.1555549371713871</v>
      </c>
      <c r="AQ25296">
        <v>-1.3678937469618899</v>
      </c>
      <c r="AR25296">
        <v>-2.5717854297631519</v>
      </c>
      <c r="AS25296">
        <v>-0.60106723082511415</v>
      </c>
      <c r="AT25296">
        <v>4.7280312796213586</v>
      </c>
      <c r="AU25296">
        <v>2.0552593943775839</v>
      </c>
      <c r="AV25296">
        <v>0.88537155852104199</v>
      </c>
      <c r="AW25296">
        <v>-1.2275803540260369E-2</v>
      </c>
    </row>
    <row r="25297" spans="1:49" x14ac:dyDescent="0.25">
      <c r="A25297" s="1">
        <v>41821</v>
      </c>
      <c r="B25297">
        <v>2011</v>
      </c>
      <c r="C25297">
        <v>750</v>
      </c>
      <c r="D25297">
        <v>-0.2539281659644344</v>
      </c>
      <c r="E25297">
        <v>0.85341166194303764</v>
      </c>
      <c r="F25297">
        <v>5.0542399062616594</v>
      </c>
      <c r="G25297">
        <v>0.40398555794551871</v>
      </c>
      <c r="H25297">
        <v>0.2164763273036385</v>
      </c>
      <c r="I25297">
        <v>-1.364962508858081</v>
      </c>
      <c r="J25297">
        <v>5.4126414573439918</v>
      </c>
      <c r="K25297">
        <v>-0.56010889827580179</v>
      </c>
      <c r="L25297">
        <v>-6.2308618903751718</v>
      </c>
      <c r="M25297">
        <v>-0.65144758513839829</v>
      </c>
      <c r="N25297">
        <v>2.6877713775827372</v>
      </c>
      <c r="O25297">
        <v>-2.0879634341150588</v>
      </c>
      <c r="P25297">
        <v>4.7673866349050353</v>
      </c>
      <c r="Q25297">
        <v>-1.335886988253876</v>
      </c>
      <c r="R25297">
        <v>-7.41145072920113E-2</v>
      </c>
      <c r="S25297">
        <v>10.76492622653163</v>
      </c>
      <c r="T25297">
        <v>6.8789113021100468</v>
      </c>
      <c r="U25297">
        <v>9.9082555758015722</v>
      </c>
      <c r="V25297">
        <v>2.4292380899199268</v>
      </c>
      <c r="W25297">
        <v>-5.369987761011652</v>
      </c>
      <c r="X25297">
        <v>-3.092813414634255</v>
      </c>
      <c r="Y25297">
        <v>-0.87735483917285029</v>
      </c>
      <c r="Z25297">
        <v>-12.678899382440189</v>
      </c>
      <c r="AA25297">
        <v>-4.9821676015756271</v>
      </c>
      <c r="AB25297">
        <v>-4.5808232352599116</v>
      </c>
      <c r="AC25297">
        <v>0.33919661331209833</v>
      </c>
      <c r="AD25297">
        <v>-9.6596681062678833</v>
      </c>
      <c r="AE25297">
        <v>-5.17101184738189</v>
      </c>
      <c r="AF25297">
        <v>-17.04191551218258</v>
      </c>
      <c r="AG25297">
        <v>-2.1219033560839429</v>
      </c>
      <c r="AH25297">
        <v>-6.7401538231290807</v>
      </c>
      <c r="AI25297">
        <v>-4.5339701139378903</v>
      </c>
      <c r="AJ25297">
        <v>-5.7615259620607429</v>
      </c>
      <c r="AK25297">
        <v>-6.6777375988095189</v>
      </c>
      <c r="AL25297">
        <v>-5.4433190741990156</v>
      </c>
      <c r="AM25297">
        <v>-7.1568152773654798</v>
      </c>
      <c r="AN25297">
        <v>-3.8180369772896738</v>
      </c>
      <c r="AO25297">
        <v>-7.7948828892977504</v>
      </c>
      <c r="AP25297">
        <v>-4.1510185321769644</v>
      </c>
      <c r="AQ25297">
        <v>1.371307327245797</v>
      </c>
      <c r="AR25297">
        <v>-7.3783200889801837</v>
      </c>
      <c r="AS25297">
        <v>-2.6941222814274579</v>
      </c>
      <c r="AT25297">
        <v>-1.4735848137063861</v>
      </c>
      <c r="AU25297">
        <v>-0.51006671718568652</v>
      </c>
      <c r="AV25297">
        <v>-2.8353410006373698</v>
      </c>
      <c r="AW25297">
        <v>-1.446994648084554E-2</v>
      </c>
    </row>
    <row r="25298" spans="1:49" x14ac:dyDescent="0.25">
      <c r="A25298" s="1">
        <v>41852</v>
      </c>
      <c r="B25298">
        <v>2011</v>
      </c>
      <c r="C25298">
        <v>750</v>
      </c>
      <c r="D25298">
        <v>3.0894101226194288</v>
      </c>
      <c r="E25298">
        <v>-8.6112606401353311</v>
      </c>
      <c r="F25298">
        <v>0.2690826202650598</v>
      </c>
      <c r="G25298">
        <v>11.63042830654755</v>
      </c>
      <c r="H25298">
        <v>6.0381971494677167</v>
      </c>
      <c r="I25298">
        <v>1.749476925733062</v>
      </c>
      <c r="J25298">
        <v>3.178034413919129</v>
      </c>
      <c r="K25298">
        <v>2.4970295030340539</v>
      </c>
      <c r="L25298">
        <v>5.6854868835132237E-2</v>
      </c>
      <c r="M25298">
        <v>3.2869305069641812</v>
      </c>
      <c r="N25298">
        <v>-0.62649372177177032</v>
      </c>
      <c r="O25298">
        <v>6.3995265060825313</v>
      </c>
      <c r="P25298">
        <v>-12.673342818826161</v>
      </c>
      <c r="Q25298">
        <v>2.6066376435482712</v>
      </c>
      <c r="R25298">
        <v>5.5829580071266482</v>
      </c>
      <c r="S25298">
        <v>1.6624613671303521</v>
      </c>
      <c r="T25298">
        <v>-1.478678527285382</v>
      </c>
      <c r="U25298">
        <v>9.181261436897902</v>
      </c>
      <c r="V25298">
        <v>-2.9154420074889331</v>
      </c>
      <c r="W25298">
        <v>2.727457624341878</v>
      </c>
      <c r="X25298">
        <v>-0.59271205448961917</v>
      </c>
      <c r="Y25298">
        <v>-1.66835123841651</v>
      </c>
      <c r="Z25298">
        <v>-1.7403732400466549</v>
      </c>
      <c r="AA25298">
        <v>3.896441749188928</v>
      </c>
      <c r="AB25298">
        <v>0.29481353313187691</v>
      </c>
      <c r="AC25298">
        <v>-0.26566660658521313</v>
      </c>
      <c r="AD25298">
        <v>0.34459333865985992</v>
      </c>
      <c r="AE25298">
        <v>2.4446799548260678</v>
      </c>
      <c r="AF25298">
        <v>-1.008995544103952</v>
      </c>
      <c r="AG25298">
        <v>0.91826764047111542</v>
      </c>
      <c r="AH25298">
        <v>-1.7527208475790479</v>
      </c>
      <c r="AI25298">
        <v>-0.8378634621479697</v>
      </c>
      <c r="AJ25298">
        <v>1.4846699931081231</v>
      </c>
      <c r="AK25298">
        <v>2.6358289414227349</v>
      </c>
      <c r="AL25298">
        <v>3.0587136350285431</v>
      </c>
      <c r="AM25298">
        <v>2.3936329383551498</v>
      </c>
      <c r="AN25298">
        <v>-0.77496008459881915</v>
      </c>
      <c r="AO25298">
        <v>-0.38989585224113998</v>
      </c>
      <c r="AP25298">
        <v>5.0900659785554137</v>
      </c>
      <c r="AQ25298">
        <v>1.5619830903546681</v>
      </c>
      <c r="AR25298">
        <v>1.628776219779926</v>
      </c>
      <c r="AS25298">
        <v>0.89483767410640791</v>
      </c>
      <c r="AT25298">
        <v>2.8007971934313591</v>
      </c>
      <c r="AU25298">
        <v>-2.131506392258975</v>
      </c>
      <c r="AV25298">
        <v>4.5440392426306264</v>
      </c>
      <c r="AW25298">
        <v>5.1177687869676802E-3</v>
      </c>
    </row>
    <row r="25299" spans="1:49" x14ac:dyDescent="0.25">
      <c r="A25299" s="1">
        <v>41883</v>
      </c>
      <c r="B25299">
        <v>2011</v>
      </c>
      <c r="C25299">
        <v>750</v>
      </c>
      <c r="D25299">
        <v>-3.4910326729453822</v>
      </c>
      <c r="E25299">
        <v>-1.229319585375044</v>
      </c>
      <c r="F25299">
        <v>-8.8794659224345924</v>
      </c>
      <c r="G25299">
        <v>-20.91043768119631</v>
      </c>
      <c r="H25299">
        <v>-1.703677826067707</v>
      </c>
      <c r="I25299">
        <v>-6.4450359678935873</v>
      </c>
      <c r="J25299">
        <v>-5.2416804917783333</v>
      </c>
      <c r="K25299">
        <v>-11.046909703517301</v>
      </c>
      <c r="L25299">
        <v>-4.6417794175634182</v>
      </c>
      <c r="M25299">
        <v>-1.5687726100488739</v>
      </c>
      <c r="N25299">
        <v>-6.1012055766960893</v>
      </c>
      <c r="O25299">
        <v>-8.4090664181643344</v>
      </c>
      <c r="P25299">
        <v>9.388670222343265</v>
      </c>
      <c r="Q25299">
        <v>-12.151468533373709</v>
      </c>
      <c r="R25299">
        <v>-6.1703631816077191</v>
      </c>
      <c r="S25299">
        <v>1.3490606873175051</v>
      </c>
      <c r="T25299">
        <v>-3.7146588869859549</v>
      </c>
      <c r="U25299">
        <v>3.6050611801099701</v>
      </c>
      <c r="V25299">
        <v>-13.96325577136926</v>
      </c>
      <c r="W25299">
        <v>-4.6337512359986954</v>
      </c>
      <c r="X25299">
        <v>-8.0663578804038512</v>
      </c>
      <c r="Y25299">
        <v>-2.6918804170544819</v>
      </c>
      <c r="Z25299">
        <v>-11.292001252001169</v>
      </c>
      <c r="AA25299">
        <v>-4.8521565598221406</v>
      </c>
      <c r="AB25299">
        <v>-4.5478526256467866</v>
      </c>
      <c r="AC25299">
        <v>-10.135959481046701</v>
      </c>
      <c r="AD25299">
        <v>-14.439128953421481</v>
      </c>
      <c r="AE25299">
        <v>-7.5229683933523583</v>
      </c>
      <c r="AF25299">
        <v>-11.30639367735489</v>
      </c>
      <c r="AG25299">
        <v>-4.6589778971933171</v>
      </c>
      <c r="AH25299">
        <v>-3.248133194018699</v>
      </c>
      <c r="AI25299">
        <v>-5.1571767434987041</v>
      </c>
      <c r="AJ25299">
        <v>-9.0181924918031449</v>
      </c>
      <c r="AK25299">
        <v>-3.4552073625636059</v>
      </c>
      <c r="AL25299">
        <v>-4.1936707446548986</v>
      </c>
      <c r="AM25299">
        <v>-0.17256012221338321</v>
      </c>
      <c r="AN25299">
        <v>-2.2517020397775478</v>
      </c>
      <c r="AO25299">
        <v>-6.2097306719466339</v>
      </c>
      <c r="AP25299">
        <v>1.2602882370913</v>
      </c>
      <c r="AQ25299">
        <v>-13.271164288179429</v>
      </c>
      <c r="AR25299">
        <v>-5.5637512825677753</v>
      </c>
      <c r="AS25299">
        <v>-7.2044214253450427</v>
      </c>
      <c r="AT25299">
        <v>-8.3952643503916509</v>
      </c>
      <c r="AU25299">
        <v>-2.9179059578376972E-2</v>
      </c>
      <c r="AV25299">
        <v>-3.63357295311727</v>
      </c>
      <c r="AW25299">
        <v>-2.1032761773573608E-2</v>
      </c>
    </row>
    <row r="25300" spans="1:49" x14ac:dyDescent="0.25">
      <c r="A25300" s="1">
        <v>41913</v>
      </c>
      <c r="B25300">
        <v>2011</v>
      </c>
      <c r="C25300">
        <v>750</v>
      </c>
      <c r="D25300">
        <v>4.8065981748438347</v>
      </c>
      <c r="E25300">
        <v>-0.13454821360121549</v>
      </c>
      <c r="F25300">
        <v>4.7037657635951913</v>
      </c>
      <c r="G25300">
        <v>1.347275020611383</v>
      </c>
      <c r="H25300">
        <v>0.3083621512147694</v>
      </c>
      <c r="I25300">
        <v>0.97661801167223672</v>
      </c>
      <c r="J25300">
        <v>-8.6944262130219556</v>
      </c>
      <c r="K25300">
        <v>7.5658331218794617</v>
      </c>
      <c r="L25300">
        <v>0.15441770532498289</v>
      </c>
      <c r="M25300">
        <v>0.31623720693310098</v>
      </c>
      <c r="N25300">
        <v>-0.32401430979249751</v>
      </c>
      <c r="O25300">
        <v>0.35035206864908458</v>
      </c>
      <c r="P25300">
        <v>4.0173000408663118</v>
      </c>
      <c r="Q25300">
        <v>-2.9779067613963428</v>
      </c>
      <c r="R25300">
        <v>0.36191818297426348</v>
      </c>
      <c r="S25300">
        <v>-0.49217425775071039</v>
      </c>
      <c r="T25300">
        <v>1.918195629872965</v>
      </c>
      <c r="U25300">
        <v>-6.2159880778894667</v>
      </c>
      <c r="V25300">
        <v>11.41076312013443</v>
      </c>
      <c r="W25300">
        <v>7.3598674685193544E-2</v>
      </c>
      <c r="X25300">
        <v>0.35474784781073238</v>
      </c>
      <c r="Y25300">
        <v>-0.49115561309420741</v>
      </c>
      <c r="Z25300">
        <v>1.5658107204103771</v>
      </c>
      <c r="AA25300">
        <v>-1.4498949144436171</v>
      </c>
      <c r="AB25300">
        <v>-0.76186398190674076</v>
      </c>
      <c r="AC25300">
        <v>-2.3588120178130172</v>
      </c>
      <c r="AD25300">
        <v>-14.117921671003909</v>
      </c>
      <c r="AE25300">
        <v>-9.074862547468598</v>
      </c>
      <c r="AF25300">
        <v>-7.8499460976108821</v>
      </c>
      <c r="AG25300">
        <v>0.3459924441806983</v>
      </c>
      <c r="AH25300">
        <v>-5.0573777013500969</v>
      </c>
      <c r="AI25300">
        <v>-3.13953705252632</v>
      </c>
      <c r="AJ25300">
        <v>-2.7906781567105692</v>
      </c>
      <c r="AK25300">
        <v>-1.3557844064280959</v>
      </c>
      <c r="AL25300">
        <v>-1.2336064641763731</v>
      </c>
      <c r="AM25300">
        <v>-2.8832189762565852</v>
      </c>
      <c r="AN25300">
        <v>-1.592093384455284</v>
      </c>
      <c r="AO25300">
        <v>-1.2190395086195791</v>
      </c>
      <c r="AP25300">
        <v>-9.5340941863665041</v>
      </c>
      <c r="AQ25300">
        <v>6.1456882217149067</v>
      </c>
      <c r="AR25300">
        <v>-3.597291032669014</v>
      </c>
      <c r="AS25300">
        <v>-1.542378428942615</v>
      </c>
      <c r="AT25300">
        <v>-2.008864337246008</v>
      </c>
      <c r="AU25300">
        <v>-0.31698281466803202</v>
      </c>
      <c r="AV25300">
        <v>3.2548199006965821</v>
      </c>
      <c r="AW25300">
        <v>8.2349710317606295E-3</v>
      </c>
    </row>
    <row r="25301" spans="1:49" x14ac:dyDescent="0.25">
      <c r="A25301" s="1">
        <v>41944</v>
      </c>
      <c r="B25301">
        <v>2011</v>
      </c>
      <c r="C25301">
        <v>750</v>
      </c>
      <c r="D25301">
        <v>0.23316302028957289</v>
      </c>
      <c r="E25301">
        <v>3.8765730561118872E-2</v>
      </c>
      <c r="F25301">
        <v>1.174964427195224E-2</v>
      </c>
      <c r="G25301">
        <v>-5.9701957677241069</v>
      </c>
      <c r="H25301">
        <v>-4.3234673548209201E-2</v>
      </c>
      <c r="I25301">
        <v>-6.0366594985485911</v>
      </c>
      <c r="J25301">
        <v>-9.5610044927555986</v>
      </c>
      <c r="K25301">
        <v>-1.002557922870728</v>
      </c>
      <c r="L25301">
        <v>-2.0722078254216791</v>
      </c>
      <c r="M25301">
        <v>-0.19352891083087581</v>
      </c>
      <c r="N25301">
        <v>-0.1016391830802377</v>
      </c>
      <c r="O25301">
        <v>1.73520596562815</v>
      </c>
      <c r="P25301">
        <v>-2.5261971237742991</v>
      </c>
      <c r="Q25301">
        <v>-14.393700515030529</v>
      </c>
      <c r="R25301">
        <v>-5.7847461973226544</v>
      </c>
      <c r="S25301">
        <v>-1.8430554490786231</v>
      </c>
      <c r="T25301">
        <v>-0.81594306809150696</v>
      </c>
      <c r="U25301">
        <v>-0.12171703283160309</v>
      </c>
      <c r="V25301">
        <v>6.0179592854854969</v>
      </c>
      <c r="W25301">
        <v>1.9448645748687989</v>
      </c>
      <c r="X25301">
        <v>-1.3702216200985999</v>
      </c>
      <c r="Y25301">
        <v>-1.0392472027705439</v>
      </c>
      <c r="Z25301">
        <v>1.266849561528538</v>
      </c>
      <c r="AA25301">
        <v>5.9065704001315167</v>
      </c>
      <c r="AB25301">
        <v>1.247642091438417</v>
      </c>
      <c r="AC25301">
        <v>-3.8567477878040379</v>
      </c>
      <c r="AD25301">
        <v>1.2736957575402159</v>
      </c>
      <c r="AE25301">
        <v>-12.010228982620591</v>
      </c>
      <c r="AF25301">
        <v>-7.1221358544840694</v>
      </c>
      <c r="AG25301">
        <v>1.7685445587152679</v>
      </c>
      <c r="AH25301">
        <v>-1.217489223452328</v>
      </c>
      <c r="AI25301">
        <v>1.6161480285965091</v>
      </c>
      <c r="AJ25301">
        <v>-5.4918309973752466</v>
      </c>
      <c r="AK25301">
        <v>4.1503718549332769</v>
      </c>
      <c r="AL25301">
        <v>4.5914735489807734</v>
      </c>
      <c r="AM25301">
        <v>-3.1389339511602938</v>
      </c>
      <c r="AN25301">
        <v>-0.95133280167386536</v>
      </c>
      <c r="AO25301">
        <v>4.9356718435542568</v>
      </c>
      <c r="AP25301">
        <v>0.92927859265961033</v>
      </c>
      <c r="AQ25301">
        <v>-7.5480722196665244</v>
      </c>
      <c r="AR25301">
        <v>2.1105934337660499</v>
      </c>
      <c r="AS25301">
        <v>-0.57424121572279274</v>
      </c>
      <c r="AT25301">
        <v>-1.3028363752008669</v>
      </c>
      <c r="AU25301">
        <v>1.3617328069073451</v>
      </c>
      <c r="AV25301">
        <v>1.2705124677955479</v>
      </c>
      <c r="AW25301">
        <v>-1.344869268908044E-2</v>
      </c>
    </row>
    <row r="25302" spans="1:49" x14ac:dyDescent="0.25">
      <c r="A25302" s="1">
        <v>41974</v>
      </c>
      <c r="B25302">
        <v>2011</v>
      </c>
      <c r="C25302">
        <v>750</v>
      </c>
      <c r="D25302">
        <v>-7.4349803590713304</v>
      </c>
      <c r="E25302">
        <v>1.8943188800208071</v>
      </c>
      <c r="F25302">
        <v>-2.335000667336729</v>
      </c>
      <c r="G25302">
        <v>-12.46013325807788</v>
      </c>
      <c r="H25302">
        <v>-8.5741024147406257</v>
      </c>
      <c r="I25302">
        <v>-7.6411349457510944</v>
      </c>
      <c r="J25302">
        <v>-5.9673191319342456</v>
      </c>
      <c r="K25302">
        <v>-5.279604233149426</v>
      </c>
      <c r="L25302">
        <v>-5.4119202855749666</v>
      </c>
      <c r="M25302">
        <v>-1.5138637640302099</v>
      </c>
      <c r="N25302">
        <v>-2.1212290280364199</v>
      </c>
      <c r="O25302">
        <v>-4.8756166058548613</v>
      </c>
      <c r="P25302">
        <v>-11.242512583058041</v>
      </c>
      <c r="Q25302">
        <v>-9.1045540376495477</v>
      </c>
      <c r="R25302">
        <v>-9.1216291187292349</v>
      </c>
      <c r="S25302">
        <v>-8.6843328781451739</v>
      </c>
      <c r="T25302">
        <v>-2.2314720204509979</v>
      </c>
      <c r="U25302">
        <v>-4.4690110590777206</v>
      </c>
      <c r="V25302">
        <v>-7.4971855603912951</v>
      </c>
      <c r="W25302">
        <v>-6.1684999861686851</v>
      </c>
      <c r="X25302">
        <v>1.46432524338258</v>
      </c>
      <c r="Y25302">
        <v>-2.9642708759496932</v>
      </c>
      <c r="Z25302">
        <v>-11.76998635562874</v>
      </c>
      <c r="AA25302">
        <v>-4.439797669979983</v>
      </c>
      <c r="AB25302">
        <v>-5.9164011783054526</v>
      </c>
      <c r="AC25302">
        <v>-3.712322828483317</v>
      </c>
      <c r="AD25302">
        <v>-19.813110400106659</v>
      </c>
      <c r="AE25302">
        <v>-8.108086722608876</v>
      </c>
      <c r="AF25302">
        <v>-11.936504170835461</v>
      </c>
      <c r="AG25302">
        <v>-6.0498650957502402</v>
      </c>
      <c r="AH25302">
        <v>-9.5723763549220635</v>
      </c>
      <c r="AI25302">
        <v>-8.6734780320457556</v>
      </c>
      <c r="AJ25302">
        <v>-1.513589840281071</v>
      </c>
      <c r="AK25302">
        <v>-4.9290676437932284</v>
      </c>
      <c r="AL25302">
        <v>-4.5079342590422122</v>
      </c>
      <c r="AM25302">
        <v>-10.433400907785749</v>
      </c>
      <c r="AN25302">
        <v>-7.356747957768639</v>
      </c>
      <c r="AO25302">
        <v>-5.9193609506095974</v>
      </c>
      <c r="AP25302">
        <v>-9.2382821412045573</v>
      </c>
      <c r="AQ25302">
        <v>-3.804122225943118</v>
      </c>
      <c r="AR25302">
        <v>-6.3416488559353663</v>
      </c>
      <c r="AS25302">
        <v>-4.2188476131818202</v>
      </c>
      <c r="AT25302">
        <v>-3.441936735969886</v>
      </c>
      <c r="AU25302">
        <v>-1.800039945095355</v>
      </c>
      <c r="AV25302">
        <v>-1.8698995311014821</v>
      </c>
      <c r="AW25302">
        <v>-1.568618332447369E-2</v>
      </c>
    </row>
    <row r="25303" spans="1:49" x14ac:dyDescent="0.25">
      <c r="A25303" s="1">
        <v>42005</v>
      </c>
      <c r="B25303">
        <v>2011</v>
      </c>
      <c r="C25303">
        <v>750</v>
      </c>
      <c r="D25303">
        <v>9.8720534130011917</v>
      </c>
      <c r="E25303">
        <v>7.7028577198228643</v>
      </c>
      <c r="F25303">
        <v>6.0986899119593208</v>
      </c>
      <c r="G25303">
        <v>-4.7465949519633233</v>
      </c>
      <c r="H25303">
        <v>5.2563821223191809</v>
      </c>
      <c r="I25303">
        <v>-0.83265262342681057</v>
      </c>
      <c r="J25303">
        <v>-21.291124823945321</v>
      </c>
      <c r="K25303">
        <v>6.4393380721372129</v>
      </c>
      <c r="L25303">
        <v>-2.17873919363113</v>
      </c>
      <c r="M25303">
        <v>8.8844802619212118</v>
      </c>
      <c r="N25303">
        <v>-0.33694924190179609</v>
      </c>
      <c r="O25303">
        <v>-3.4148458078812278</v>
      </c>
      <c r="P25303">
        <v>-3.507728483999939</v>
      </c>
      <c r="Q25303">
        <v>-7.5186733688178631</v>
      </c>
      <c r="R25303">
        <v>-4.3214530607888264</v>
      </c>
      <c r="S25303">
        <v>-3.2179278791384052</v>
      </c>
      <c r="T25303">
        <v>2.479825654681922</v>
      </c>
      <c r="U25303">
        <v>7.9702314319022749</v>
      </c>
      <c r="V25303">
        <v>0.99567583529038828</v>
      </c>
      <c r="W25303">
        <v>2.4749363577880379</v>
      </c>
      <c r="X25303">
        <v>-0.93214537909096506</v>
      </c>
      <c r="Y25303">
        <v>4.1663310795204689</v>
      </c>
      <c r="Z25303">
        <v>-6.2766469549987214</v>
      </c>
      <c r="AA25303">
        <v>-2.1640919311687661</v>
      </c>
      <c r="AB25303">
        <v>3.9945441383804292</v>
      </c>
      <c r="AC25303">
        <v>4.2598521531815869</v>
      </c>
      <c r="AD25303">
        <v>-27.958853352054991</v>
      </c>
      <c r="AE25303">
        <v>3.024796034855326</v>
      </c>
      <c r="AF25303">
        <v>0.83191583129498259</v>
      </c>
      <c r="AG25303">
        <v>2.9030081422440679</v>
      </c>
      <c r="AH25303">
        <v>1.8025841965968461</v>
      </c>
      <c r="AI25303">
        <v>-4.7379989242514853</v>
      </c>
      <c r="AJ25303">
        <v>-0.97137002274071405</v>
      </c>
      <c r="AK25303">
        <v>1.920652977856685</v>
      </c>
      <c r="AL25303">
        <v>6.3031043302611334</v>
      </c>
      <c r="AM25303">
        <v>-2.0049291666932261</v>
      </c>
      <c r="AN25303">
        <v>3.7191847332599388</v>
      </c>
      <c r="AO25303">
        <v>3.6611784109783718</v>
      </c>
      <c r="AP25303">
        <v>-4.927854291361788</v>
      </c>
      <c r="AQ25303">
        <v>-1.9595898011315342E-2</v>
      </c>
      <c r="AR25303">
        <v>2.5336743236936239</v>
      </c>
      <c r="AS25303">
        <v>0.75880700055308559</v>
      </c>
      <c r="AT25303">
        <v>-6.6302222865285536</v>
      </c>
      <c r="AU25303">
        <v>0.62776240311428477</v>
      </c>
      <c r="AV25303">
        <v>-1.0851694970474559</v>
      </c>
      <c r="AW25303">
        <v>1.789680874235211E-2</v>
      </c>
    </row>
    <row r="25304" spans="1:49" x14ac:dyDescent="0.25">
      <c r="A25304" s="1">
        <v>42036</v>
      </c>
      <c r="B25304">
        <v>2011</v>
      </c>
      <c r="C25304">
        <v>750</v>
      </c>
      <c r="D25304">
        <v>2.7381281167749631</v>
      </c>
      <c r="E25304">
        <v>-2.1873442677468269</v>
      </c>
      <c r="F25304">
        <v>4.1454036218344434</v>
      </c>
      <c r="G25304">
        <v>3.756008001948663</v>
      </c>
      <c r="H25304">
        <v>1.6077299680772319</v>
      </c>
      <c r="I25304">
        <v>4.30778243536456</v>
      </c>
      <c r="J25304">
        <v>3.2305190299477982</v>
      </c>
      <c r="K25304">
        <v>1.5348917496009971</v>
      </c>
      <c r="L25304">
        <v>6.9625614471690467</v>
      </c>
      <c r="M25304">
        <v>2.3417752190040941</v>
      </c>
      <c r="N25304">
        <v>0.85491859611068755</v>
      </c>
      <c r="O25304">
        <v>4.1429971241516483</v>
      </c>
      <c r="P25304">
        <v>21.265779601896529</v>
      </c>
      <c r="Q25304">
        <v>-2.5302837899953472</v>
      </c>
      <c r="R25304">
        <v>8.370078208542008</v>
      </c>
      <c r="S25304">
        <v>6.4128573183272142</v>
      </c>
      <c r="T25304">
        <v>2.529449377728477</v>
      </c>
      <c r="U25304">
        <v>-4.0561709043831158</v>
      </c>
      <c r="V25304">
        <v>-8.3245815272104835</v>
      </c>
      <c r="W25304">
        <v>5.4929966881438252</v>
      </c>
      <c r="X25304">
        <v>5.2422701327049523</v>
      </c>
      <c r="Y25304">
        <v>6.9891680797645961</v>
      </c>
      <c r="Z25304">
        <v>17.382883666904259</v>
      </c>
      <c r="AA25304">
        <v>14.751613887614459</v>
      </c>
      <c r="AB25304">
        <v>7.7458759646791284</v>
      </c>
      <c r="AC25304">
        <v>1.470899786047331</v>
      </c>
      <c r="AD25304">
        <v>20.839195106666409</v>
      </c>
      <c r="AE25304">
        <v>7.6530314745953074</v>
      </c>
      <c r="AF25304">
        <v>11.18299237889944</v>
      </c>
      <c r="AG25304">
        <v>5.119157951406228</v>
      </c>
      <c r="AH25304">
        <v>9.3103298266220555</v>
      </c>
      <c r="AI25304">
        <v>8.0741373443047983</v>
      </c>
      <c r="AJ25304">
        <v>1.362186506614282</v>
      </c>
      <c r="AK25304">
        <v>7.6037075724035397</v>
      </c>
      <c r="AL25304">
        <v>6.0887689610392703</v>
      </c>
      <c r="AM25304">
        <v>2.6130736123699538</v>
      </c>
      <c r="AN25304">
        <v>9.4087788749473553</v>
      </c>
      <c r="AO25304">
        <v>6.9954074833074253</v>
      </c>
      <c r="AP25304">
        <v>7.1522295042427908</v>
      </c>
      <c r="AQ25304">
        <v>8.6063743450985655</v>
      </c>
      <c r="AR25304">
        <v>7.4559148376958762</v>
      </c>
      <c r="AS25304">
        <v>7.1996017301497739</v>
      </c>
      <c r="AT25304">
        <v>6.8885952557989913</v>
      </c>
      <c r="AU25304">
        <v>0.90304346333096586</v>
      </c>
      <c r="AV25304">
        <v>6.7642844867050744</v>
      </c>
      <c r="AW25304">
        <v>8.6356858846918794E-3</v>
      </c>
    </row>
    <row r="25305" spans="1:49" x14ac:dyDescent="0.25">
      <c r="A25305" s="1">
        <v>42064</v>
      </c>
      <c r="B25305">
        <v>2011</v>
      </c>
      <c r="C25305">
        <v>750</v>
      </c>
      <c r="D25305">
        <v>-5.2448041955107438</v>
      </c>
      <c r="E25305">
        <v>-12.76725541870233</v>
      </c>
      <c r="F25305">
        <v>3.0462703497329708</v>
      </c>
      <c r="G25305">
        <v>-12.27992000750158</v>
      </c>
      <c r="H25305">
        <v>-2.785577487216917</v>
      </c>
      <c r="I25305">
        <v>-3.4649196667178028</v>
      </c>
      <c r="J25305">
        <v>8.1447781686238905</v>
      </c>
      <c r="K25305">
        <v>-2.9589158801314408</v>
      </c>
      <c r="L25305">
        <v>-2.8716107404469282</v>
      </c>
      <c r="M25305">
        <v>0.33935169645713531</v>
      </c>
      <c r="N25305">
        <v>-0.95131698667824116</v>
      </c>
      <c r="O25305">
        <v>-5.1465956902182146</v>
      </c>
      <c r="P25305">
        <v>8.3894738269125302</v>
      </c>
      <c r="Q25305">
        <v>-8.9480651802927529</v>
      </c>
      <c r="R25305">
        <v>-4.0245139642436154</v>
      </c>
      <c r="S25305">
        <v>-4.6808708265965944</v>
      </c>
      <c r="T25305">
        <v>0.2964480496582711</v>
      </c>
      <c r="U25305">
        <v>-0.56123380072102824</v>
      </c>
      <c r="V25305">
        <v>-7.6674806432799674</v>
      </c>
      <c r="W25305">
        <v>-1.3012874578971929</v>
      </c>
      <c r="X25305">
        <v>-4.0827776226267432</v>
      </c>
      <c r="Y25305">
        <v>0.47908854033320569</v>
      </c>
      <c r="Z25305">
        <v>-4.8133523924266841</v>
      </c>
      <c r="AA25305">
        <v>-6.1570509786466836</v>
      </c>
      <c r="AB25305">
        <v>-4.3333581805285011</v>
      </c>
      <c r="AC25305">
        <v>0.1099434570371649</v>
      </c>
      <c r="AD25305">
        <v>-17.601912760560101</v>
      </c>
      <c r="AE25305">
        <v>-6.3448637043415967</v>
      </c>
      <c r="AF25305">
        <v>-2.8994210395191571</v>
      </c>
      <c r="AG25305">
        <v>-3.5808815899117219</v>
      </c>
      <c r="AH25305">
        <v>-2.5701241458388262</v>
      </c>
      <c r="AI25305">
        <v>-1.969019202404354</v>
      </c>
      <c r="AJ25305">
        <v>-5.6237538957532589</v>
      </c>
      <c r="AK25305">
        <v>-2.8965240338415739</v>
      </c>
      <c r="AL25305">
        <v>-4.6476298170603174</v>
      </c>
      <c r="AM25305">
        <v>-2.107631510282526</v>
      </c>
      <c r="AN25305">
        <v>4.3469474120463758</v>
      </c>
      <c r="AO25305">
        <v>-0.85084714520834437</v>
      </c>
      <c r="AP25305">
        <v>-3.485038002949437</v>
      </c>
      <c r="AQ25305">
        <v>-3.6129858618319299</v>
      </c>
      <c r="AR25305">
        <v>-3.5062777818706041</v>
      </c>
      <c r="AS25305">
        <v>-6.932880440361</v>
      </c>
      <c r="AT25305">
        <v>-4.294000860095359</v>
      </c>
      <c r="AU25305">
        <v>9.0383427198322828</v>
      </c>
      <c r="AV25305">
        <v>-2.579715113851289</v>
      </c>
      <c r="AW25305">
        <v>-1.15182330380077E-2</v>
      </c>
    </row>
    <row r="25306" spans="1:49" x14ac:dyDescent="0.25">
      <c r="A25306" s="1">
        <v>42095</v>
      </c>
      <c r="B25306">
        <v>2011</v>
      </c>
      <c r="C25306">
        <v>750</v>
      </c>
      <c r="D25306">
        <v>-8.336493107236997</v>
      </c>
      <c r="E25306">
        <v>8.8075807792906691</v>
      </c>
      <c r="F25306">
        <v>12.60920668517676</v>
      </c>
      <c r="G25306">
        <v>14.594495195524161</v>
      </c>
      <c r="H25306">
        <v>-1.7226728875009649</v>
      </c>
      <c r="I25306">
        <v>1.766426713336045</v>
      </c>
      <c r="J25306">
        <v>-5.3832636047558156</v>
      </c>
      <c r="K25306">
        <v>3.367857370625682</v>
      </c>
      <c r="L25306">
        <v>3.0597167195077768</v>
      </c>
      <c r="M25306">
        <v>-4.5855503274603198</v>
      </c>
      <c r="N25306">
        <v>4.9817521236764861</v>
      </c>
      <c r="O25306">
        <v>8.4638366833647218</v>
      </c>
      <c r="P25306">
        <v>-3.151649811379365</v>
      </c>
      <c r="Q25306">
        <v>14.130253306384841</v>
      </c>
      <c r="R25306">
        <v>-1.014739244350116</v>
      </c>
      <c r="S25306">
        <v>0.51316832184737926</v>
      </c>
      <c r="T25306">
        <v>-9.6882984743433269</v>
      </c>
      <c r="U25306">
        <v>-4.2717859572813834</v>
      </c>
      <c r="V25306">
        <v>-0.1104371179136199</v>
      </c>
      <c r="W25306">
        <v>2.2979542410148208</v>
      </c>
      <c r="X25306">
        <v>-0.67854961653618373</v>
      </c>
      <c r="Y25306">
        <v>1.556522642440483</v>
      </c>
      <c r="Z25306">
        <v>8.25180551300042</v>
      </c>
      <c r="AA25306">
        <v>4.5135526004808302</v>
      </c>
      <c r="AB25306">
        <v>0.30339715812912621</v>
      </c>
      <c r="AC25306">
        <v>4.5921874379612593</v>
      </c>
      <c r="AD25306">
        <v>7.7053430240060949</v>
      </c>
      <c r="AE25306">
        <v>9.6154603408695305</v>
      </c>
      <c r="AF25306">
        <v>8.6138212531634561</v>
      </c>
      <c r="AG25306">
        <v>-3.1176590175808978</v>
      </c>
      <c r="AH25306">
        <v>2.1385164757699471</v>
      </c>
      <c r="AI25306">
        <v>1.5118102067405159</v>
      </c>
      <c r="AJ25306">
        <v>11.076354319419289</v>
      </c>
      <c r="AK25306">
        <v>2.1947479025436372</v>
      </c>
      <c r="AL25306">
        <v>-0.36071466255817031</v>
      </c>
      <c r="AM25306">
        <v>8.329070081061607</v>
      </c>
      <c r="AN25306">
        <v>3.6161434483514832</v>
      </c>
      <c r="AO25306">
        <v>-2.038163946511717</v>
      </c>
      <c r="AP25306">
        <v>5.4968408898391274</v>
      </c>
      <c r="AQ25306">
        <v>-0.78152564375174594</v>
      </c>
      <c r="AR25306">
        <v>3.1827093308349759</v>
      </c>
      <c r="AS25306">
        <v>4.8677935470772704</v>
      </c>
      <c r="AT25306">
        <v>4.948761298294535</v>
      </c>
      <c r="AU25306">
        <v>-2.82636557744762</v>
      </c>
      <c r="AV25306">
        <v>-1.0250773357221019</v>
      </c>
      <c r="AW25306">
        <v>-1.9192150159064281E-2</v>
      </c>
    </row>
    <row r="25307" spans="1:49" x14ac:dyDescent="0.25">
      <c r="A25307" s="1">
        <v>42125</v>
      </c>
      <c r="B25307">
        <v>2011</v>
      </c>
      <c r="C25307">
        <v>750</v>
      </c>
      <c r="D25307">
        <v>2.4164182152617948</v>
      </c>
      <c r="E25307">
        <v>-3.13752469992109</v>
      </c>
      <c r="F25307">
        <v>-3.8717431170455119</v>
      </c>
      <c r="G25307">
        <v>-12.09038944605579</v>
      </c>
      <c r="H25307">
        <v>-4.2203666611282724</v>
      </c>
      <c r="I25307">
        <v>-6.7293512459140947</v>
      </c>
      <c r="J25307">
        <v>-2.8120399024941349</v>
      </c>
      <c r="K25307">
        <v>-8.6855179427032798</v>
      </c>
      <c r="L25307">
        <v>-1.352206906899545</v>
      </c>
      <c r="M25307">
        <v>-1.591544691064317</v>
      </c>
      <c r="N25307">
        <v>-5.7435084727405989</v>
      </c>
      <c r="O25307">
        <v>-6.9670149692688028</v>
      </c>
      <c r="P25307">
        <v>-8.8724249777937363</v>
      </c>
      <c r="Q25307">
        <v>-12.58234638093726</v>
      </c>
      <c r="R25307">
        <v>-9.86434099279343E-3</v>
      </c>
      <c r="S25307">
        <v>-6.0796942426066707</v>
      </c>
      <c r="T25307">
        <v>1.312277974702591</v>
      </c>
      <c r="U25307">
        <v>-1.15836841349094</v>
      </c>
      <c r="V25307">
        <v>7.8474699618302779E-2</v>
      </c>
      <c r="W25307">
        <v>0.92205546254739978</v>
      </c>
      <c r="X25307">
        <v>-7.2272995423856567</v>
      </c>
      <c r="Y25307">
        <v>0.90618483127220539</v>
      </c>
      <c r="Z25307">
        <v>-3.14047652420073</v>
      </c>
      <c r="AA25307">
        <v>-0.22781073163482549</v>
      </c>
      <c r="AB25307">
        <v>-1.265618972389648</v>
      </c>
      <c r="AC25307">
        <v>-6.0825238485673339</v>
      </c>
      <c r="AD25307">
        <v>-1.276250734236861</v>
      </c>
      <c r="AE25307">
        <v>-3.6477561919187051</v>
      </c>
      <c r="AF25307">
        <v>-4.2159064327734868</v>
      </c>
      <c r="AG25307">
        <v>-8.928336557523231E-4</v>
      </c>
      <c r="AH25307">
        <v>0.97961944436661952</v>
      </c>
      <c r="AI25307">
        <v>-3.5822264249187219</v>
      </c>
      <c r="AJ25307">
        <v>-2.9138495083736231</v>
      </c>
      <c r="AK25307">
        <v>0.56157954581488312</v>
      </c>
      <c r="AL25307">
        <v>3.0040053702906629E-2</v>
      </c>
      <c r="AM25307">
        <v>-7.0841212567890111</v>
      </c>
      <c r="AN25307">
        <v>-1.178851944415338</v>
      </c>
      <c r="AO25307">
        <v>-2.8118339008411541</v>
      </c>
      <c r="AP25307">
        <v>-5.1572795197813441</v>
      </c>
      <c r="AQ25307">
        <v>-3.1448579877796701</v>
      </c>
      <c r="AR25307">
        <v>-1.964153793284962</v>
      </c>
      <c r="AS25307">
        <v>-0.50954138096698243</v>
      </c>
      <c r="AT25307">
        <v>-4.8770406645873283</v>
      </c>
      <c r="AU25307">
        <v>-0.1088305216090824</v>
      </c>
      <c r="AV25307">
        <v>0.92612843952697421</v>
      </c>
      <c r="AW25307">
        <v>-4.0024490339228844E-3</v>
      </c>
    </row>
    <row r="25308" spans="1:49" x14ac:dyDescent="0.25">
      <c r="A25308" s="1">
        <v>42156</v>
      </c>
      <c r="B25308">
        <v>2011</v>
      </c>
      <c r="C25308">
        <v>750</v>
      </c>
      <c r="D25308">
        <v>0.58136848045309275</v>
      </c>
      <c r="E25308">
        <v>3.1388717929713432</v>
      </c>
      <c r="F25308">
        <v>-6.5395335540203607</v>
      </c>
      <c r="G25308">
        <v>4.0673122163204178</v>
      </c>
      <c r="H25308">
        <v>0.63707258564502656</v>
      </c>
      <c r="I25308">
        <v>-4.9281183304070613</v>
      </c>
      <c r="J25308">
        <v>-1.8228306171897639</v>
      </c>
      <c r="K25308">
        <v>3.1400090222128969</v>
      </c>
      <c r="L25308">
        <v>-6.513355535946264</v>
      </c>
      <c r="M25308">
        <v>-0.72621845881589708</v>
      </c>
      <c r="N25308">
        <v>-1.046641717272712</v>
      </c>
      <c r="O25308">
        <v>-2.168519099507038</v>
      </c>
      <c r="P25308">
        <v>-4.0542655840073554</v>
      </c>
      <c r="Q25308">
        <v>1.594391782996829</v>
      </c>
      <c r="R25308">
        <v>-0.61889626823711241</v>
      </c>
      <c r="S25308">
        <v>2.9434761097670181</v>
      </c>
      <c r="T25308">
        <v>-6.5038046744923754</v>
      </c>
      <c r="U25308">
        <v>-2.7752329919425449</v>
      </c>
      <c r="V25308">
        <v>-0.85470601053833084</v>
      </c>
      <c r="W25308">
        <v>-3.823155191610939</v>
      </c>
      <c r="X25308">
        <v>-7.459005530995455</v>
      </c>
      <c r="Y25308">
        <v>-1.419006419210278</v>
      </c>
      <c r="Z25308">
        <v>-3.4219421047107512</v>
      </c>
      <c r="AA25308">
        <v>1.9722872465278929</v>
      </c>
      <c r="AB25308">
        <v>-3.4017906247513219</v>
      </c>
      <c r="AC25308">
        <v>-3.967125859866139</v>
      </c>
      <c r="AD25308">
        <v>-2.9425252407470959</v>
      </c>
      <c r="AE25308">
        <v>-3.6416907826634199</v>
      </c>
      <c r="AF25308">
        <v>-3.2624448803533439</v>
      </c>
      <c r="AG25308">
        <v>-2.0470643269060118</v>
      </c>
      <c r="AH25308">
        <v>-2.1344744678387979</v>
      </c>
      <c r="AI25308">
        <v>-1.843523029205929</v>
      </c>
      <c r="AJ25308">
        <v>1.880942786163486</v>
      </c>
      <c r="AK25308">
        <v>-1.7943672842347209</v>
      </c>
      <c r="AL25308">
        <v>-0.15275433715984391</v>
      </c>
      <c r="AM25308">
        <v>-3.3265399120428811</v>
      </c>
      <c r="AN25308">
        <v>-2.0525153549660109</v>
      </c>
      <c r="AO25308">
        <v>-2.3211611927645088</v>
      </c>
      <c r="AP25308">
        <v>1.8123379575974099</v>
      </c>
      <c r="AQ25308">
        <v>-4.309853888237047</v>
      </c>
      <c r="AR25308">
        <v>-2.2130393864519871</v>
      </c>
      <c r="AS25308">
        <v>-3.2890423211941018</v>
      </c>
      <c r="AT25308">
        <v>-2.6026700310363582</v>
      </c>
      <c r="AU25308">
        <v>-0.40110870694018969</v>
      </c>
      <c r="AV25308">
        <v>-1.613261044994174</v>
      </c>
      <c r="AW25308">
        <v>2.8705400498207911E-3</v>
      </c>
    </row>
    <row r="25309" spans="1:49" x14ac:dyDescent="0.25">
      <c r="A25309" s="1">
        <v>42186</v>
      </c>
      <c r="B25309">
        <v>2011</v>
      </c>
      <c r="C25309">
        <v>750</v>
      </c>
      <c r="D25309">
        <v>1.0585943689061179</v>
      </c>
      <c r="E25309">
        <v>2.845583160316179</v>
      </c>
      <c r="F25309">
        <v>-11.69862470982566</v>
      </c>
      <c r="G25309">
        <v>-12.82469164161672</v>
      </c>
      <c r="H25309">
        <v>-8.3265530700664225</v>
      </c>
      <c r="I25309">
        <v>-1.0700241676529609</v>
      </c>
      <c r="J25309">
        <v>-11.9902433751405</v>
      </c>
      <c r="K25309">
        <v>-6.4761054076867612</v>
      </c>
      <c r="L25309">
        <v>-5.9508458723986584</v>
      </c>
      <c r="M25309">
        <v>-2.0886387719147188</v>
      </c>
      <c r="N25309">
        <v>-5.4070392366783793</v>
      </c>
      <c r="O25309">
        <v>-8.9876095990009013</v>
      </c>
      <c r="P25309">
        <v>-10.662266741327709</v>
      </c>
      <c r="Q25309">
        <v>-10.43854131852507</v>
      </c>
      <c r="R25309">
        <v>-3.220113625637655</v>
      </c>
      <c r="S25309">
        <v>-4.6377204651068871</v>
      </c>
      <c r="T25309">
        <v>-2.4005528572559891</v>
      </c>
      <c r="U25309">
        <v>-4.2942533591067029</v>
      </c>
      <c r="V25309">
        <v>-6.3726554545149083</v>
      </c>
      <c r="W25309">
        <v>3.7081566871266292</v>
      </c>
      <c r="X25309">
        <v>0.9354919877195611</v>
      </c>
      <c r="Y25309">
        <v>-0.23569519586753571</v>
      </c>
      <c r="Z25309">
        <v>2.7224038375797792</v>
      </c>
      <c r="AA25309">
        <v>3.9586553154201898</v>
      </c>
      <c r="AB25309">
        <v>0.48965002721301781</v>
      </c>
      <c r="AC25309">
        <v>-8.679684985809466</v>
      </c>
      <c r="AD25309">
        <v>-1.5374614046353761</v>
      </c>
      <c r="AE25309">
        <v>-3.6776118068135628</v>
      </c>
      <c r="AF25309">
        <v>-0.79948656948536367</v>
      </c>
      <c r="AG25309">
        <v>3.0462154709281148</v>
      </c>
      <c r="AH25309">
        <v>3.4022664983099471</v>
      </c>
      <c r="AI25309">
        <v>3.0239637741251939</v>
      </c>
      <c r="AJ25309">
        <v>8.1200046674239523</v>
      </c>
      <c r="AK25309">
        <v>3.5836617398391719</v>
      </c>
      <c r="AL25309">
        <v>1.3650377814456991</v>
      </c>
      <c r="AM25309">
        <v>-3.8043085201676652</v>
      </c>
      <c r="AN25309">
        <v>5.3538062402206377</v>
      </c>
      <c r="AO25309">
        <v>1.964658921278351</v>
      </c>
      <c r="AP25309">
        <v>2.5664589685780781</v>
      </c>
      <c r="AQ25309">
        <v>-0.91461940534987018</v>
      </c>
      <c r="AR25309">
        <v>4.2204129894493292</v>
      </c>
      <c r="AS25309">
        <v>1.0155677406741499</v>
      </c>
      <c r="AT25309">
        <v>-4.2820227990903241</v>
      </c>
      <c r="AU25309">
        <v>12.2225954582567</v>
      </c>
      <c r="AV25309">
        <v>1.2801246677146549</v>
      </c>
      <c r="AW25309">
        <v>-7.0603544161672582E-3</v>
      </c>
    </row>
    <row r="25310" spans="1:49" x14ac:dyDescent="0.25">
      <c r="A25310" s="1">
        <v>42217</v>
      </c>
      <c r="B25310">
        <v>2011</v>
      </c>
      <c r="C25310">
        <v>750</v>
      </c>
      <c r="D25310">
        <v>-12.0280121354755</v>
      </c>
      <c r="E25310">
        <v>-11.57391789615111</v>
      </c>
      <c r="F25310">
        <v>-14.52405028778346</v>
      </c>
      <c r="G25310">
        <v>-17.191467690413791</v>
      </c>
      <c r="H25310">
        <v>-9.1190438555335263</v>
      </c>
      <c r="I25310">
        <v>-18.207490645882469</v>
      </c>
      <c r="J25310">
        <v>-12.112931645651249</v>
      </c>
      <c r="K25310">
        <v>-10.70655193818015</v>
      </c>
      <c r="L25310">
        <v>-6.9732280534641973</v>
      </c>
      <c r="M25310">
        <v>-10.434866927935801</v>
      </c>
      <c r="N25310">
        <v>-14.716830869877009</v>
      </c>
      <c r="O25310">
        <v>-15.407750452907671</v>
      </c>
      <c r="P25310">
        <v>-4.8063810325363558</v>
      </c>
      <c r="Q25310">
        <v>-15.340780395588549</v>
      </c>
      <c r="R25310">
        <v>-9.8268370400873994</v>
      </c>
      <c r="S25310">
        <v>-5.4165434622870041</v>
      </c>
      <c r="T25310">
        <v>-10.28173619015851</v>
      </c>
      <c r="U25310">
        <v>-14.921442316655289</v>
      </c>
      <c r="V25310">
        <v>-13.385002056725691</v>
      </c>
      <c r="W25310">
        <v>-10.11131055289264</v>
      </c>
      <c r="X25310">
        <v>-9.0221949867921758</v>
      </c>
      <c r="Y25310">
        <v>-9.1592383958266623</v>
      </c>
      <c r="Z25310">
        <v>-11.074984527410169</v>
      </c>
      <c r="AA25310">
        <v>-5.2490726433952588</v>
      </c>
      <c r="AB25310">
        <v>-9.4591931647899798</v>
      </c>
      <c r="AC25310">
        <v>-9.1084676503946245</v>
      </c>
      <c r="AD25310">
        <v>-37.486760471405233</v>
      </c>
      <c r="AE25310">
        <v>-14.73757587701636</v>
      </c>
      <c r="AF25310">
        <v>-10.743684158939789</v>
      </c>
      <c r="AG25310">
        <v>-11.06850712270939</v>
      </c>
      <c r="AH25310">
        <v>-8.6888678839537334</v>
      </c>
      <c r="AI25310">
        <v>-10.500443214618301</v>
      </c>
      <c r="AJ25310">
        <v>-10.91808309296049</v>
      </c>
      <c r="AK25310">
        <v>-11.469994684496029</v>
      </c>
      <c r="AL25310">
        <v>-10.29661010059657</v>
      </c>
      <c r="AM25310">
        <v>-6.8362773337453442</v>
      </c>
      <c r="AN25310">
        <v>-8.536495279363276</v>
      </c>
      <c r="AO25310">
        <v>-10.796679749374009</v>
      </c>
      <c r="AP25310">
        <v>-6.2995081124816554</v>
      </c>
      <c r="AQ25310">
        <v>-14.54143885354503</v>
      </c>
      <c r="AR25310">
        <v>-10.33460240095223</v>
      </c>
      <c r="AS25310">
        <v>-10.71786702526555</v>
      </c>
      <c r="AT25310">
        <v>-9.7440245100780416</v>
      </c>
      <c r="AU25310">
        <v>-11.085426969104221</v>
      </c>
      <c r="AV25310">
        <v>-9.4084327290421044</v>
      </c>
      <c r="AW25310">
        <v>-3.5486948283281687E-2</v>
      </c>
    </row>
    <row r="25311" spans="1:49" x14ac:dyDescent="0.25">
      <c r="A25311" s="1">
        <v>42248</v>
      </c>
      <c r="B25311">
        <v>2011</v>
      </c>
      <c r="C25311">
        <v>750</v>
      </c>
      <c r="D25311">
        <v>1.7606796493004011</v>
      </c>
      <c r="E25311">
        <v>-7.3379350150977407</v>
      </c>
      <c r="F25311">
        <v>1.6497626129409639</v>
      </c>
      <c r="G25311">
        <v>-10.725072191729581</v>
      </c>
      <c r="H25311">
        <v>-3.9468771584144302</v>
      </c>
      <c r="I25311">
        <v>-1.9741276260026419</v>
      </c>
      <c r="J25311">
        <v>-20.581655577853859</v>
      </c>
      <c r="K25311">
        <v>-5.3729954687571144</v>
      </c>
      <c r="L25311">
        <v>-4.1747796280488743</v>
      </c>
      <c r="M25311">
        <v>-0.63503140811128622</v>
      </c>
      <c r="N25311">
        <v>-3.1673161118465081</v>
      </c>
      <c r="O25311">
        <v>-1.0882787289868801</v>
      </c>
      <c r="P25311">
        <v>-16.315399299756361</v>
      </c>
      <c r="Q25311">
        <v>-1.7746503971498351</v>
      </c>
      <c r="R25311">
        <v>-2.0839993054520218</v>
      </c>
      <c r="S25311">
        <v>0.46569405507075329</v>
      </c>
      <c r="T25311">
        <v>-10.31858556985282</v>
      </c>
      <c r="U25311">
        <v>3.7202425469645028</v>
      </c>
      <c r="V25311">
        <v>-3.6973816153480721</v>
      </c>
      <c r="W25311">
        <v>-3.159223593918004</v>
      </c>
      <c r="X25311">
        <v>-1.355769386326966</v>
      </c>
      <c r="Y25311">
        <v>-5.4801029227056652</v>
      </c>
      <c r="Z25311">
        <v>-3.2134922503236241</v>
      </c>
      <c r="AA25311">
        <v>-4.5612930842690247</v>
      </c>
      <c r="AB25311">
        <v>-3.147259139779468</v>
      </c>
      <c r="AC25311">
        <v>3.0778731796087029</v>
      </c>
      <c r="AD25311">
        <v>1.2364540453839721</v>
      </c>
      <c r="AE25311">
        <v>-4.3965586890438608</v>
      </c>
      <c r="AF25311">
        <v>-2.9670392783282979</v>
      </c>
      <c r="AG25311">
        <v>7.720302980041005E-3</v>
      </c>
      <c r="AH25311">
        <v>-1.6383906375679991</v>
      </c>
      <c r="AI25311">
        <v>-6.3880681420451886</v>
      </c>
      <c r="AJ25311">
        <v>1.0414413616987921</v>
      </c>
      <c r="AK25311">
        <v>-3.5247513063621509</v>
      </c>
      <c r="AL25311">
        <v>-1.6855524110323099</v>
      </c>
      <c r="AM25311">
        <v>-3.1424181541714229</v>
      </c>
      <c r="AN25311">
        <v>-1.7369908845612629</v>
      </c>
      <c r="AO25311">
        <v>-4.961801986154379</v>
      </c>
      <c r="AP25311">
        <v>-5.743163825318498</v>
      </c>
      <c r="AQ25311">
        <v>-2.9558553963589418</v>
      </c>
      <c r="AR25311">
        <v>-2.8442891703819528</v>
      </c>
      <c r="AS25311">
        <v>-3.210429140979743</v>
      </c>
      <c r="AT25311">
        <v>-3.4091334080114222</v>
      </c>
      <c r="AU25311">
        <v>-8.0616946374206577</v>
      </c>
      <c r="AV25311">
        <v>-1.3833332290054901</v>
      </c>
      <c r="AW25311">
        <v>1.301743587789295E-2</v>
      </c>
    </row>
    <row r="25312" spans="1:49" x14ac:dyDescent="0.25">
      <c r="A25312" s="1">
        <v>42278</v>
      </c>
      <c r="B25312">
        <v>2011</v>
      </c>
      <c r="C25312">
        <v>750</v>
      </c>
      <c r="D25312">
        <v>1.790370533102603</v>
      </c>
      <c r="E25312">
        <v>6.21121554045303</v>
      </c>
      <c r="F25312">
        <v>10.035994820273491</v>
      </c>
      <c r="G25312">
        <v>5.4259268813523054</v>
      </c>
      <c r="H25312">
        <v>5.5590945335754594</v>
      </c>
      <c r="I25312">
        <v>5.8811716277087589</v>
      </c>
      <c r="J25312">
        <v>8.9119400698910223</v>
      </c>
      <c r="K25312">
        <v>7.4735702943101279</v>
      </c>
      <c r="L25312">
        <v>5.9873675205762256</v>
      </c>
      <c r="M25312">
        <v>2.740738758199246</v>
      </c>
      <c r="N25312">
        <v>9.7150211810502753</v>
      </c>
      <c r="O25312">
        <v>5.8905003643822784</v>
      </c>
      <c r="P25312">
        <v>45.253756389594969</v>
      </c>
      <c r="Q25312">
        <v>8.2245091228020826</v>
      </c>
      <c r="R25312">
        <v>7.3909564220534518</v>
      </c>
      <c r="S25312">
        <v>0.32058773062104701</v>
      </c>
      <c r="T25312">
        <v>13.57873497375506</v>
      </c>
      <c r="U25312">
        <v>-2.825949339929124</v>
      </c>
      <c r="V25312">
        <v>12.52160768660973</v>
      </c>
      <c r="W25312">
        <v>4.6592432594117161</v>
      </c>
      <c r="X25312">
        <v>15.347641411798611</v>
      </c>
      <c r="Y25312">
        <v>10.330849653668951</v>
      </c>
      <c r="Z25312">
        <v>7.6056132746315184</v>
      </c>
      <c r="AA25312">
        <v>4.0207283300875751</v>
      </c>
      <c r="AB25312">
        <v>5.1469161140896613</v>
      </c>
      <c r="AC25312">
        <v>11.52053302938927</v>
      </c>
      <c r="AD25312">
        <v>10.52376310330834</v>
      </c>
      <c r="AE25312">
        <v>7.2664704854822126</v>
      </c>
      <c r="AF25312">
        <v>6.4302476053074598</v>
      </c>
      <c r="AG25312">
        <v>9.9335600235090702</v>
      </c>
      <c r="AH25312">
        <v>4.7436426950799193</v>
      </c>
      <c r="AI25312">
        <v>7.3751713813536401</v>
      </c>
      <c r="AJ25312">
        <v>3.8193130826774451</v>
      </c>
      <c r="AK25312">
        <v>8.3088353456833186</v>
      </c>
      <c r="AL25312">
        <v>10.005436008344381</v>
      </c>
      <c r="AM25312">
        <v>-0.91101824268494669</v>
      </c>
      <c r="AN25312">
        <v>0.68599843303995822</v>
      </c>
      <c r="AO25312">
        <v>10.859525320535541</v>
      </c>
      <c r="AP25312">
        <v>-3.5730338797663301</v>
      </c>
      <c r="AQ25312">
        <v>6.0664817247146452</v>
      </c>
      <c r="AR25312">
        <v>8.6393305597345602</v>
      </c>
      <c r="AS25312">
        <v>7.5183007132623381</v>
      </c>
      <c r="AT25312">
        <v>4.488134050144521</v>
      </c>
      <c r="AU25312">
        <v>7.4464871906026353</v>
      </c>
      <c r="AV25312">
        <v>8.4849626366612529</v>
      </c>
      <c r="AW25312">
        <v>2.097298226180655E-3</v>
      </c>
    </row>
    <row r="25313" spans="1:49" x14ac:dyDescent="0.25">
      <c r="A25313" s="1">
        <v>42309</v>
      </c>
      <c r="B25313">
        <v>2011</v>
      </c>
      <c r="C25313">
        <v>750</v>
      </c>
      <c r="D25313">
        <v>-6.3414134101849591</v>
      </c>
      <c r="E25313">
        <v>-9.6354258342069343</v>
      </c>
      <c r="F25313">
        <v>-2.5749256621252492</v>
      </c>
      <c r="G25313">
        <v>-4.7317116632867764</v>
      </c>
      <c r="H25313">
        <v>-5.1296241669829614</v>
      </c>
      <c r="I25313">
        <v>-0.26858611000084581</v>
      </c>
      <c r="J25313">
        <v>4.8024893768913168</v>
      </c>
      <c r="K25313">
        <v>-8.2964533137475538</v>
      </c>
      <c r="L25313">
        <v>-9.0240064343197872</v>
      </c>
      <c r="M25313">
        <v>-5.1767543937828231</v>
      </c>
      <c r="N25313">
        <v>-6.9553104716980618</v>
      </c>
      <c r="O25313">
        <v>-10.12640185509351</v>
      </c>
      <c r="P25313">
        <v>-11.367110453555259</v>
      </c>
      <c r="Q25313">
        <v>-17.74309944019015</v>
      </c>
      <c r="R25313">
        <v>-4.3891350772547364</v>
      </c>
      <c r="S25313">
        <v>-15.301463048679731</v>
      </c>
      <c r="T25313">
        <v>-1.423099909787817</v>
      </c>
      <c r="U25313">
        <v>-16.75072875583994</v>
      </c>
      <c r="V25313">
        <v>-7.4053200504476058</v>
      </c>
      <c r="W25313">
        <v>-4.8114632398581154</v>
      </c>
      <c r="X25313">
        <v>-4.6086738633388631</v>
      </c>
      <c r="Y25313">
        <v>-2.6207029563446231</v>
      </c>
      <c r="Z25313">
        <v>-0.39193649346201948</v>
      </c>
      <c r="AA25313">
        <v>1.2196393097418929</v>
      </c>
      <c r="AB25313">
        <v>-1.658414065664193</v>
      </c>
      <c r="AC25313">
        <v>-5.0949899443576978</v>
      </c>
      <c r="AD25313">
        <v>-26.442664332665721</v>
      </c>
      <c r="AE25313">
        <v>-2.504611891275788</v>
      </c>
      <c r="AF25313">
        <v>-8.088919057998945</v>
      </c>
      <c r="AG25313">
        <v>-1.612009500873091</v>
      </c>
      <c r="AH25313">
        <v>-4.7513181686052004</v>
      </c>
      <c r="AI25313">
        <v>-5.1508708507845391</v>
      </c>
      <c r="AJ25313">
        <v>-10.11779766630732</v>
      </c>
      <c r="AK25313">
        <v>-3.501980399527338</v>
      </c>
      <c r="AL25313">
        <v>3.2371404098547218</v>
      </c>
      <c r="AM25313">
        <v>-12.315205057972699</v>
      </c>
      <c r="AN25313">
        <v>1.4302715141995219</v>
      </c>
      <c r="AO25313">
        <v>-1.63392809427293</v>
      </c>
      <c r="AP25313">
        <v>-7.8184893193675498</v>
      </c>
      <c r="AQ25313">
        <v>-0.82650094977376742</v>
      </c>
      <c r="AR25313">
        <v>-4.5317872075961274</v>
      </c>
      <c r="AS25313">
        <v>-3.8783394016327128</v>
      </c>
      <c r="AT25313">
        <v>-3.5716312000894539</v>
      </c>
      <c r="AU25313">
        <v>-2.4085809926676971</v>
      </c>
      <c r="AV25313">
        <v>-1.3008691125433789</v>
      </c>
      <c r="AW25313">
        <v>-1.642114588438404E-2</v>
      </c>
    </row>
    <row r="25314" spans="1:49" x14ac:dyDescent="0.25">
      <c r="A25314" s="1">
        <v>42339</v>
      </c>
      <c r="B25314">
        <v>2011</v>
      </c>
      <c r="C25314">
        <v>750</v>
      </c>
      <c r="D25314">
        <v>2.894855825105203</v>
      </c>
      <c r="E25314">
        <v>2.7169800113197469</v>
      </c>
      <c r="F25314">
        <v>-1.6536893276934199</v>
      </c>
      <c r="G25314">
        <v>-4.5473328170677618</v>
      </c>
      <c r="H25314">
        <v>-7.2481042729651168</v>
      </c>
      <c r="I25314">
        <v>1.125491431858872</v>
      </c>
      <c r="J25314">
        <v>-6.5394534585501152</v>
      </c>
      <c r="K25314">
        <v>-10.11124583597258</v>
      </c>
      <c r="L25314">
        <v>1.6755638203441281</v>
      </c>
      <c r="M25314">
        <v>1.163814033262955</v>
      </c>
      <c r="N25314">
        <v>1.1064595510732469</v>
      </c>
      <c r="O25314">
        <v>-4.412557463037647</v>
      </c>
      <c r="P25314">
        <v>-3.3784379842912271</v>
      </c>
      <c r="Q25314">
        <v>0.74971021649488101</v>
      </c>
      <c r="R25314">
        <v>-4.659329733808848</v>
      </c>
      <c r="S25314">
        <v>4.6098042205963807</v>
      </c>
      <c r="T25314">
        <v>5.5018591851581764</v>
      </c>
      <c r="U25314">
        <v>12.786429225206611</v>
      </c>
      <c r="V25314">
        <v>-5.2146662207818162</v>
      </c>
      <c r="W25314">
        <v>1.4020246117139701</v>
      </c>
      <c r="X25314">
        <v>6.3214450320445259</v>
      </c>
      <c r="Y25314">
        <v>0.78217063326813108</v>
      </c>
      <c r="Z25314">
        <v>-1.310940554264717</v>
      </c>
      <c r="AA25314">
        <v>0.61269753153343487</v>
      </c>
      <c r="AB25314">
        <v>-1.901462138985466</v>
      </c>
      <c r="AC25314">
        <v>-1.1103005355718401</v>
      </c>
      <c r="AD25314">
        <v>-1.356387443900076</v>
      </c>
      <c r="AE25314">
        <v>-5.6537567516117937</v>
      </c>
      <c r="AF25314">
        <v>5.6406852848645217</v>
      </c>
      <c r="AG25314">
        <v>0.35504961599128748</v>
      </c>
      <c r="AH25314">
        <v>-3.0293978219504409</v>
      </c>
      <c r="AI25314">
        <v>-5.2305561054493683</v>
      </c>
      <c r="AJ25314">
        <v>2.8353351018141519</v>
      </c>
      <c r="AK25314">
        <v>-2.2831256625946428</v>
      </c>
      <c r="AL25314">
        <v>-0.71142974725527663</v>
      </c>
      <c r="AM25314">
        <v>-0.76109852282274515</v>
      </c>
      <c r="AN25314">
        <v>3.4375256942792638</v>
      </c>
      <c r="AO25314">
        <v>-2.2234347397193992</v>
      </c>
      <c r="AP25314">
        <v>-1.202760461605523</v>
      </c>
      <c r="AQ25314">
        <v>3.5487448379298399</v>
      </c>
      <c r="AR25314">
        <v>-2.8329620924149812</v>
      </c>
      <c r="AS25314">
        <v>-3.5028121095389109</v>
      </c>
      <c r="AT25314">
        <v>-6.5735871640902221</v>
      </c>
      <c r="AU25314">
        <v>3.0004391145478819</v>
      </c>
      <c r="AV25314">
        <v>-1.251833561252069</v>
      </c>
      <c r="AW25314">
        <v>4.5247093188747201E-3</v>
      </c>
    </row>
    <row r="25315" spans="1:49" x14ac:dyDescent="0.25">
      <c r="A25315" s="1">
        <v>42370</v>
      </c>
      <c r="B25315">
        <v>2011</v>
      </c>
      <c r="C25315">
        <v>750</v>
      </c>
      <c r="D25315">
        <v>-9.1670952744006726</v>
      </c>
      <c r="E25315">
        <v>-9.8429798295635145</v>
      </c>
      <c r="F25315">
        <v>-16.14888734295204</v>
      </c>
      <c r="G25315">
        <v>-9.5854687451430891</v>
      </c>
      <c r="H25315">
        <v>1.565356559324838</v>
      </c>
      <c r="I25315">
        <v>-3.4494376179117207E-2</v>
      </c>
      <c r="J25315">
        <v>-13.60818429973089</v>
      </c>
      <c r="K25315">
        <v>-6.0946028994287911</v>
      </c>
      <c r="L25315">
        <v>-1.5718893564825369</v>
      </c>
      <c r="M25315">
        <v>-7.2865823858625838</v>
      </c>
      <c r="N25315">
        <v>-11.23924470775083</v>
      </c>
      <c r="O25315">
        <v>-0.86504724381548659</v>
      </c>
      <c r="P25315">
        <v>1.0722830379068069</v>
      </c>
      <c r="Q25315">
        <v>-4.6670433334250134</v>
      </c>
      <c r="R25315">
        <v>-5.7527789994551988</v>
      </c>
      <c r="S25315">
        <v>-12.219793732503989</v>
      </c>
      <c r="T25315">
        <v>-0.14245504327948799</v>
      </c>
      <c r="U25315">
        <v>-19.117937831799502</v>
      </c>
      <c r="V25315">
        <v>-0.94100809041516298</v>
      </c>
      <c r="W25315">
        <v>-9.7792593779370769</v>
      </c>
      <c r="X25315">
        <v>-10.470981510776451</v>
      </c>
      <c r="Y25315">
        <v>-10.476930100386321</v>
      </c>
      <c r="Z25315">
        <v>-11.732146945184001</v>
      </c>
      <c r="AA25315">
        <v>-9.8462924927650075</v>
      </c>
      <c r="AB25315">
        <v>-10.16058141109289</v>
      </c>
      <c r="AC25315">
        <v>-7.9102983547004291</v>
      </c>
      <c r="AD25315">
        <v>-23.126357575380961</v>
      </c>
      <c r="AE25315">
        <v>-7.6697356926311073</v>
      </c>
      <c r="AF25315">
        <v>-4.9565656549281467</v>
      </c>
      <c r="AG25315">
        <v>-6.1240691838244103</v>
      </c>
      <c r="AH25315">
        <v>-15.6788074016763</v>
      </c>
      <c r="AI25315">
        <v>-10.03587153879972</v>
      </c>
      <c r="AJ25315">
        <v>-13.15688020180977</v>
      </c>
      <c r="AK25315">
        <v>-5.1783583662018629</v>
      </c>
      <c r="AL25315">
        <v>-4.9207408624029947</v>
      </c>
      <c r="AM25315">
        <v>-9.354103329373487</v>
      </c>
      <c r="AN25315">
        <v>-6.8689801448083792</v>
      </c>
      <c r="AO25315">
        <v>-11.09099736003318</v>
      </c>
      <c r="AP25315">
        <v>-2.962036478748431</v>
      </c>
      <c r="AQ25315">
        <v>-10.772222990035949</v>
      </c>
      <c r="AR25315">
        <v>-6.8883947817175439</v>
      </c>
      <c r="AS25315">
        <v>-8.3342134861888582</v>
      </c>
      <c r="AT25315">
        <v>-4.837768430745526</v>
      </c>
      <c r="AU25315">
        <v>-9.9243587303465493</v>
      </c>
      <c r="AV25315">
        <v>-7.6384754180029208</v>
      </c>
      <c r="AW25315">
        <v>-2.449970484483777E-2</v>
      </c>
    </row>
    <row r="25316" spans="1:49" x14ac:dyDescent="0.25">
      <c r="A25316" s="1">
        <v>42401</v>
      </c>
      <c r="B25316">
        <v>2011</v>
      </c>
      <c r="C25316">
        <v>750</v>
      </c>
      <c r="D25316">
        <v>-7.8486774226964604</v>
      </c>
      <c r="E25316">
        <v>1.8575597076046171</v>
      </c>
      <c r="F25316">
        <v>-2.759223914699771</v>
      </c>
      <c r="G25316">
        <v>5.766847736483971</v>
      </c>
      <c r="H25316">
        <v>3.9878102903546209</v>
      </c>
      <c r="I25316">
        <v>-2.4271029478134531</v>
      </c>
      <c r="J25316">
        <v>1.519376229153768</v>
      </c>
      <c r="K25316">
        <v>-0.1610439120881324</v>
      </c>
      <c r="L25316">
        <v>1.225749813846533</v>
      </c>
      <c r="M25316">
        <v>-0.83754547165660886</v>
      </c>
      <c r="N25316">
        <v>2.903495033350056</v>
      </c>
      <c r="O25316">
        <v>7.9561644903181286</v>
      </c>
      <c r="P25316">
        <v>7.8205273863235503</v>
      </c>
      <c r="Q25316">
        <v>4.4872151450029429</v>
      </c>
      <c r="R25316">
        <v>0.46378390120715979</v>
      </c>
      <c r="S25316">
        <v>7.4062608439972264</v>
      </c>
      <c r="T25316">
        <v>6.6704962817777824</v>
      </c>
      <c r="U25316">
        <v>4.8756992251916884</v>
      </c>
      <c r="V25316">
        <v>2.9994342797678102</v>
      </c>
      <c r="W25316">
        <v>-2.2677776454818388</v>
      </c>
      <c r="X25316">
        <v>5.1249355916653814</v>
      </c>
      <c r="Y25316">
        <v>-3.2063550455046719</v>
      </c>
      <c r="Z25316">
        <v>-1.6755960494790669</v>
      </c>
      <c r="AA25316">
        <v>-1.2013062582036269</v>
      </c>
      <c r="AB25316">
        <v>0.78583795739346485</v>
      </c>
      <c r="AC25316">
        <v>-2.798096467109823</v>
      </c>
      <c r="AD25316">
        <v>-10.54275586768858</v>
      </c>
      <c r="AE25316">
        <v>1.295072695745114</v>
      </c>
      <c r="AF25316">
        <v>-7.8329677378773948</v>
      </c>
      <c r="AG25316">
        <v>-6.8550992329854736</v>
      </c>
      <c r="AH25316">
        <v>-5.6636730932410391</v>
      </c>
      <c r="AI25316">
        <v>-4.0613103646112494</v>
      </c>
      <c r="AJ25316">
        <v>5.1695807155270668</v>
      </c>
      <c r="AK25316">
        <v>-1.9641630993188941</v>
      </c>
      <c r="AL25316">
        <v>-7.5789440688565302</v>
      </c>
      <c r="AM25316">
        <v>3.8382787968397558</v>
      </c>
      <c r="AN25316">
        <v>-2.8034920118032329</v>
      </c>
      <c r="AO25316">
        <v>-3.034544547748852</v>
      </c>
      <c r="AP25316">
        <v>-10.497004308011601</v>
      </c>
      <c r="AQ25316">
        <v>-1.3799552312708689</v>
      </c>
      <c r="AR25316">
        <v>-1.5163707186011679</v>
      </c>
      <c r="AS25316">
        <v>-1.33085235985686</v>
      </c>
      <c r="AT25316">
        <v>3.3477592021732732</v>
      </c>
      <c r="AU25316">
        <v>-2.860269425091122</v>
      </c>
      <c r="AV25316">
        <v>-0.69215053796380932</v>
      </c>
      <c r="AW25316">
        <v>-4.6137282626936837E-3</v>
      </c>
    </row>
    <row r="25317" spans="1:49" x14ac:dyDescent="0.25">
      <c r="A25317" s="1">
        <v>42430</v>
      </c>
      <c r="B25317">
        <v>2011</v>
      </c>
      <c r="C25317">
        <v>750</v>
      </c>
      <c r="D25317">
        <v>16.4285546182549</v>
      </c>
      <c r="E25317">
        <v>8.3440110113831345</v>
      </c>
      <c r="F25317">
        <v>15.62516457060206</v>
      </c>
      <c r="G25317">
        <v>34.403243964871017</v>
      </c>
      <c r="H25317">
        <v>10.75836661288152</v>
      </c>
      <c r="I25317">
        <v>16.045030282346161</v>
      </c>
      <c r="J25317">
        <v>10.977869632500941</v>
      </c>
      <c r="K25317">
        <v>21.47776303865183</v>
      </c>
      <c r="L25317">
        <v>13.60517459311113</v>
      </c>
      <c r="M25317">
        <v>16.567583322725518</v>
      </c>
      <c r="N25317">
        <v>14.96452992266377</v>
      </c>
      <c r="O25317">
        <v>18.63478218771257</v>
      </c>
      <c r="P25317">
        <v>-0.5956024364891177</v>
      </c>
      <c r="Q25317">
        <v>22.907135421271558</v>
      </c>
      <c r="R25317">
        <v>14.53302616641272</v>
      </c>
      <c r="S25317">
        <v>10.020402450512851</v>
      </c>
      <c r="T25317">
        <v>3.8594955760975052</v>
      </c>
      <c r="U25317">
        <v>11.00243283939999</v>
      </c>
      <c r="V25317">
        <v>19.21638016526606</v>
      </c>
      <c r="W25317">
        <v>7.5543287382771718</v>
      </c>
      <c r="X25317">
        <v>18.959734626953821</v>
      </c>
      <c r="Y25317">
        <v>7.9897181826058539</v>
      </c>
      <c r="Z25317">
        <v>14.568659982777231</v>
      </c>
      <c r="AA25317">
        <v>7.813441160811907</v>
      </c>
      <c r="AB25317">
        <v>10.556355158205699</v>
      </c>
      <c r="AC25317">
        <v>17.477996482028079</v>
      </c>
      <c r="AD25317">
        <v>27.570363251156159</v>
      </c>
      <c r="AE25317">
        <v>8.8143506925000281</v>
      </c>
      <c r="AF25317">
        <v>17.792402051596799</v>
      </c>
      <c r="AG25317">
        <v>8.6869096859357278</v>
      </c>
      <c r="AH25317">
        <v>10.99530626746839</v>
      </c>
      <c r="AI25317">
        <v>11.184582134103559</v>
      </c>
      <c r="AJ25317">
        <v>16.497349799769982</v>
      </c>
      <c r="AK25317">
        <v>11.145969872951021</v>
      </c>
      <c r="AL25317">
        <v>11.00050577799456</v>
      </c>
      <c r="AM25317">
        <v>20.9353512799977</v>
      </c>
      <c r="AN25317">
        <v>9.8023535413034768</v>
      </c>
      <c r="AO25317">
        <v>13.13202101448336</v>
      </c>
      <c r="AP25317">
        <v>20.971683254332518</v>
      </c>
      <c r="AQ25317">
        <v>16.014938682966129</v>
      </c>
      <c r="AR25317">
        <v>9.226053744718655</v>
      </c>
      <c r="AS25317">
        <v>7.9460383422973679</v>
      </c>
      <c r="AT25317">
        <v>13.30621940037755</v>
      </c>
      <c r="AU25317">
        <v>2.7297747823105571</v>
      </c>
      <c r="AV25317">
        <v>10.011716432501119</v>
      </c>
      <c r="AW25317">
        <v>2.9940837358840341E-2</v>
      </c>
    </row>
    <row r="25318" spans="1:49" x14ac:dyDescent="0.25">
      <c r="A25318" s="1">
        <v>42461</v>
      </c>
      <c r="B25318">
        <v>2011</v>
      </c>
      <c r="C25318">
        <v>750</v>
      </c>
      <c r="D25318">
        <v>0.1248104531828442</v>
      </c>
      <c r="E25318">
        <v>5.186606804784466</v>
      </c>
      <c r="F25318">
        <v>-1.5087674963997879</v>
      </c>
      <c r="G25318">
        <v>10.017168974218251</v>
      </c>
      <c r="H25318">
        <v>0.39742896078300838</v>
      </c>
      <c r="I25318">
        <v>-2.883233805574315</v>
      </c>
      <c r="J25318">
        <v>-10.81705544943723</v>
      </c>
      <c r="K25318">
        <v>3.8802878777968841</v>
      </c>
      <c r="L25318">
        <v>2.4272479952753829</v>
      </c>
      <c r="M25318">
        <v>-3.5220713947377802</v>
      </c>
      <c r="N25318">
        <v>0.19135780625376689</v>
      </c>
      <c r="O25318">
        <v>13.16287424795299</v>
      </c>
      <c r="P25318">
        <v>3.6007488347127969</v>
      </c>
      <c r="Q25318">
        <v>5.7564062484990242</v>
      </c>
      <c r="R25318">
        <v>-0.54120743781839176</v>
      </c>
      <c r="S25318">
        <v>-1.652130483733061</v>
      </c>
      <c r="T25318">
        <v>1.8130931707956319</v>
      </c>
      <c r="U25318">
        <v>12.950511975118159</v>
      </c>
      <c r="V25318">
        <v>4.1524755875909758</v>
      </c>
      <c r="W25318">
        <v>2.7713660510270799</v>
      </c>
      <c r="X25318">
        <v>2.1365291440087701</v>
      </c>
      <c r="Y25318">
        <v>4.285582164171764</v>
      </c>
      <c r="Z25318">
        <v>4.3727719191152481</v>
      </c>
      <c r="AA25318">
        <v>-0.74956449126281077</v>
      </c>
      <c r="AB25318">
        <v>1.856456516175742</v>
      </c>
      <c r="AC25318">
        <v>-0.79149811109262558</v>
      </c>
      <c r="AD25318">
        <v>2.804700619276157</v>
      </c>
      <c r="AE25318">
        <v>7.5022340807208376</v>
      </c>
      <c r="AF25318">
        <v>2.9581804787437882</v>
      </c>
      <c r="AG25318">
        <v>-0.51220652983691162</v>
      </c>
      <c r="AH25318">
        <v>2.513417489756864</v>
      </c>
      <c r="AI25318">
        <v>4.8767751545137683</v>
      </c>
      <c r="AJ25318">
        <v>-4.0907465358463684</v>
      </c>
      <c r="AK25318">
        <v>-9.9254930759440363E-2</v>
      </c>
      <c r="AL25318">
        <v>1.293703015008951</v>
      </c>
      <c r="AM25318">
        <v>-8.0622104012194384</v>
      </c>
      <c r="AN25318">
        <v>1.9070883060588131</v>
      </c>
      <c r="AO25318">
        <v>0.90451027839744125</v>
      </c>
      <c r="AP25318">
        <v>3.9977785065009601</v>
      </c>
      <c r="AQ25318">
        <v>2.5006243448239212</v>
      </c>
      <c r="AR25318">
        <v>1.606265205833934</v>
      </c>
      <c r="AS25318">
        <v>3.102783045642532</v>
      </c>
      <c r="AT25318">
        <v>6.4048261331022482</v>
      </c>
      <c r="AU25318">
        <v>2.165192087521151</v>
      </c>
      <c r="AV25318">
        <v>0.14339722574392419</v>
      </c>
      <c r="AW25318">
        <v>-3.308801656095151E-3</v>
      </c>
    </row>
    <row r="25319" spans="1:49" x14ac:dyDescent="0.25">
      <c r="A25319" s="1">
        <v>42491</v>
      </c>
      <c r="B25319">
        <v>2011</v>
      </c>
      <c r="C25319">
        <v>750</v>
      </c>
      <c r="D25319">
        <v>0.63648160620999317</v>
      </c>
      <c r="E25319">
        <v>1.597797037217874</v>
      </c>
      <c r="F25319">
        <v>-3.3330512593876538E-2</v>
      </c>
      <c r="G25319">
        <v>-14.69495315040426</v>
      </c>
      <c r="H25319">
        <v>-1.001795045829901</v>
      </c>
      <c r="I25319">
        <v>-8.5027744337787823</v>
      </c>
      <c r="J25319">
        <v>14.34144841931575</v>
      </c>
      <c r="K25319">
        <v>-10.507324429378521</v>
      </c>
      <c r="L25319">
        <v>-7.3361737846149637</v>
      </c>
      <c r="M25319">
        <v>3.2627243508724701</v>
      </c>
      <c r="N25319">
        <v>-5.528416742316633</v>
      </c>
      <c r="O25319">
        <v>-7.3905860746697813</v>
      </c>
      <c r="P25319">
        <v>-0.90126145982454275</v>
      </c>
      <c r="Q25319">
        <v>-12.545676406887599</v>
      </c>
      <c r="R25319">
        <v>-8.9490577097106279</v>
      </c>
      <c r="S25319">
        <v>-8.0966922117437061</v>
      </c>
      <c r="T25319">
        <v>-2.5612028337057451</v>
      </c>
      <c r="U25319">
        <v>-6.731923654448102</v>
      </c>
      <c r="V25319">
        <v>-14.397696630692989</v>
      </c>
      <c r="W25319">
        <v>-1.2588995856246401</v>
      </c>
      <c r="X25319">
        <v>-1.435453332084957</v>
      </c>
      <c r="Y25319">
        <v>-2.2480920311906178</v>
      </c>
      <c r="Z25319">
        <v>-7.4972858150356148</v>
      </c>
      <c r="AA25319">
        <v>1.1507956157530641</v>
      </c>
      <c r="AB25319">
        <v>-3.552699902737166</v>
      </c>
      <c r="AC25319">
        <v>-5.8542534086639453</v>
      </c>
      <c r="AD25319">
        <v>10.073783725389321</v>
      </c>
      <c r="AE25319">
        <v>-3.655038871716132</v>
      </c>
      <c r="AF25319">
        <v>-4.103894584620793</v>
      </c>
      <c r="AG25319">
        <v>-1.298381163405848</v>
      </c>
      <c r="AH25319">
        <v>-4.6696445999334752</v>
      </c>
      <c r="AI25319">
        <v>-3.631532121753978</v>
      </c>
      <c r="AJ25319">
        <v>8.6037097464575218E-2</v>
      </c>
      <c r="AK25319">
        <v>5.0258739269759552E-2</v>
      </c>
      <c r="AL25319">
        <v>0.92899473907921415</v>
      </c>
      <c r="AM25319">
        <v>-9.2199259095746342</v>
      </c>
      <c r="AN25319">
        <v>0.34393345554109001</v>
      </c>
      <c r="AO25319">
        <v>-1.759836514220914</v>
      </c>
      <c r="AP25319">
        <v>-6.7662257740621854</v>
      </c>
      <c r="AQ25319">
        <v>-3.584157860464654</v>
      </c>
      <c r="AR25319">
        <v>-0.90162565377871484</v>
      </c>
      <c r="AS25319">
        <v>-1.6855299947758471</v>
      </c>
      <c r="AT25319">
        <v>-4.5859271531516264</v>
      </c>
      <c r="AU25319">
        <v>-5.7502192382118844</v>
      </c>
      <c r="AV25319">
        <v>0.58756383849152272</v>
      </c>
      <c r="AW25319">
        <v>-1.208956182007603E-2</v>
      </c>
    </row>
    <row r="25320" spans="1:49" x14ac:dyDescent="0.25">
      <c r="A25320" s="1">
        <v>42522</v>
      </c>
      <c r="B25320">
        <v>2011</v>
      </c>
      <c r="C25320">
        <v>750</v>
      </c>
      <c r="D25320">
        <v>0.9082669775011265</v>
      </c>
      <c r="E25320">
        <v>5.1095596387759734</v>
      </c>
      <c r="F25320">
        <v>-1.534669442832937</v>
      </c>
      <c r="G25320">
        <v>19.011251913736121</v>
      </c>
      <c r="H25320">
        <v>1.5075680348129561</v>
      </c>
      <c r="I25320">
        <v>3.7789394960621392</v>
      </c>
      <c r="J25320">
        <v>-4.1848756163553773</v>
      </c>
      <c r="K25320">
        <v>7.2540658361305077</v>
      </c>
      <c r="L25320">
        <v>5.8777191821929309</v>
      </c>
      <c r="M25320">
        <v>4.2162548850914972</v>
      </c>
      <c r="N25320">
        <v>3.9344523554762918</v>
      </c>
      <c r="O25320">
        <v>10.55994221094123</v>
      </c>
      <c r="P25320">
        <v>2.610071671762149</v>
      </c>
      <c r="Q25320">
        <v>9.0126089684543267</v>
      </c>
      <c r="R25320">
        <v>0.73400779876489075</v>
      </c>
      <c r="S25320">
        <v>3.1810886341494542</v>
      </c>
      <c r="T25320">
        <v>8.5786440692335209</v>
      </c>
      <c r="U25320">
        <v>-6.0655989049254524</v>
      </c>
      <c r="V25320">
        <v>1.535131679636748</v>
      </c>
      <c r="W25320">
        <v>-1.016056178885494</v>
      </c>
      <c r="X25320">
        <v>3.0841522283803662</v>
      </c>
      <c r="Y25320">
        <v>-2.8451134043515851</v>
      </c>
      <c r="Z25320">
        <v>-8.2740845009672377</v>
      </c>
      <c r="AA25320">
        <v>-11.977410912730139</v>
      </c>
      <c r="AB25320">
        <v>-4.8169321587776759</v>
      </c>
      <c r="AC25320">
        <v>3.6843896990973461</v>
      </c>
      <c r="AD25320">
        <v>-25.414644940892451</v>
      </c>
      <c r="AE25320">
        <v>-2.398525534342133</v>
      </c>
      <c r="AF25320">
        <v>-2.6365743090269289</v>
      </c>
      <c r="AG25320">
        <v>-1.170259109393845</v>
      </c>
      <c r="AH25320">
        <v>-9.3948295316570007</v>
      </c>
      <c r="AI25320">
        <v>-10.22240287445673</v>
      </c>
      <c r="AJ25320">
        <v>1.6724797048273119</v>
      </c>
      <c r="AK25320">
        <v>-6.6188736914905677</v>
      </c>
      <c r="AL25320">
        <v>-1.422197005865578</v>
      </c>
      <c r="AM25320">
        <v>-2.8965057280220252</v>
      </c>
      <c r="AN25320">
        <v>-4.6092094765398102</v>
      </c>
      <c r="AO25320">
        <v>-6.0376707367140963</v>
      </c>
      <c r="AP25320">
        <v>-2.5391409256776192</v>
      </c>
      <c r="AQ25320">
        <v>-0.28462313830301961</v>
      </c>
      <c r="AR25320">
        <v>-6.0849111491465884</v>
      </c>
      <c r="AS25320">
        <v>-3.9889308069505969</v>
      </c>
      <c r="AT25320">
        <v>3.8386359511988211E-2</v>
      </c>
      <c r="AU25320">
        <v>-1.889428585585307</v>
      </c>
      <c r="AV25320">
        <v>-0.1567573540442013</v>
      </c>
      <c r="AW25320">
        <v>-3.897765965307221E-3</v>
      </c>
    </row>
    <row r="25321" spans="1:49" x14ac:dyDescent="0.25">
      <c r="A25321" s="1">
        <v>42552</v>
      </c>
      <c r="B25321">
        <v>2011</v>
      </c>
      <c r="C25321">
        <v>750</v>
      </c>
      <c r="D25321">
        <v>6.9226195862809536</v>
      </c>
      <c r="E25321">
        <v>6.8547644244838501</v>
      </c>
      <c r="F25321">
        <v>4.9364604551154878</v>
      </c>
      <c r="G25321">
        <v>11.28820013815775</v>
      </c>
      <c r="H25321">
        <v>8.5563552071292506</v>
      </c>
      <c r="I25321">
        <v>0.33698641831174658</v>
      </c>
      <c r="J25321">
        <v>6.8899807861861673</v>
      </c>
      <c r="K25321">
        <v>10.13213822486949</v>
      </c>
      <c r="L25321">
        <v>4.1691759709150622</v>
      </c>
      <c r="M25321">
        <v>3.311864195927217</v>
      </c>
      <c r="N25321">
        <v>1.4156600519345639</v>
      </c>
      <c r="O25321">
        <v>6.8096252923824494</v>
      </c>
      <c r="P25321">
        <v>0.93983139814131089</v>
      </c>
      <c r="Q25321">
        <v>-4.7127221298833843</v>
      </c>
      <c r="R25321">
        <v>0.9413172163452721</v>
      </c>
      <c r="S25321">
        <v>9.5651667747366211</v>
      </c>
      <c r="T25321">
        <v>5.062561477940708</v>
      </c>
      <c r="U25321">
        <v>22.260275167216559</v>
      </c>
      <c r="V25321">
        <v>-4.6549343550257412</v>
      </c>
      <c r="W25321">
        <v>3.6701258901139959</v>
      </c>
      <c r="X25321">
        <v>11.8029711613181</v>
      </c>
      <c r="Y25321">
        <v>7.7416250019329844</v>
      </c>
      <c r="Z25321">
        <v>9.6233282759427894</v>
      </c>
      <c r="AA25321">
        <v>5.2620942670986048</v>
      </c>
      <c r="AB25321">
        <v>4.9442924218173756</v>
      </c>
      <c r="AC25321">
        <v>7.3601143550547699</v>
      </c>
      <c r="AD25321">
        <v>7.6478073051196027</v>
      </c>
      <c r="AE25321">
        <v>0.7014342764594339</v>
      </c>
      <c r="AF25321">
        <v>7.0142504380262594</v>
      </c>
      <c r="AG25321">
        <v>6.4481115802584199</v>
      </c>
      <c r="AH25321">
        <v>5.5044373782042078</v>
      </c>
      <c r="AI25321">
        <v>7.7755281400506249</v>
      </c>
      <c r="AJ25321">
        <v>9.4850413377088216</v>
      </c>
      <c r="AK25321">
        <v>6.0673338102544614</v>
      </c>
      <c r="AL25321">
        <v>2.7747845101780522</v>
      </c>
      <c r="AM25321">
        <v>4.2701323640581323</v>
      </c>
      <c r="AN25321">
        <v>5.594377804404016</v>
      </c>
      <c r="AO25321">
        <v>8.7055217970661616</v>
      </c>
      <c r="AP25321">
        <v>9.5204770464169197</v>
      </c>
      <c r="AQ25321">
        <v>9.4410683976742895</v>
      </c>
      <c r="AR25321">
        <v>6.8246143882195298</v>
      </c>
      <c r="AS25321">
        <v>3.9794441747812441</v>
      </c>
      <c r="AT25321">
        <v>4.657258363091854</v>
      </c>
      <c r="AU25321">
        <v>7.0253466098205708</v>
      </c>
      <c r="AV25321">
        <v>5.0202925790201247</v>
      </c>
      <c r="AW25321">
        <v>1.2018672073982989E-2</v>
      </c>
    </row>
    <row r="25322" spans="1:49" x14ac:dyDescent="0.25">
      <c r="A25322" s="1">
        <v>42583</v>
      </c>
      <c r="B25322">
        <v>2011</v>
      </c>
      <c r="C25322">
        <v>750</v>
      </c>
      <c r="D25322">
        <v>0.7267012365088199</v>
      </c>
      <c r="E25322">
        <v>-1.1516673877939869</v>
      </c>
      <c r="F25322">
        <v>8.6734229181585789</v>
      </c>
      <c r="G25322">
        <v>0.47010819329094122</v>
      </c>
      <c r="H25322">
        <v>3.222582394280904</v>
      </c>
      <c r="I25322">
        <v>1.884559745050862</v>
      </c>
      <c r="J25322">
        <v>-2.7877603262966839</v>
      </c>
      <c r="K25322">
        <v>-8.0690825129823285</v>
      </c>
      <c r="L25322">
        <v>-4.526359762858279</v>
      </c>
      <c r="M25322">
        <v>-2.0757287750538089</v>
      </c>
      <c r="N25322">
        <v>-2.400458945565664</v>
      </c>
      <c r="O25322">
        <v>-4.780226299362722</v>
      </c>
      <c r="P25322">
        <v>-2.6142396132451728</v>
      </c>
      <c r="Q25322">
        <v>9.086133564896425</v>
      </c>
      <c r="R25322">
        <v>0.97425119775971236</v>
      </c>
      <c r="S25322">
        <v>3.5590672914477262</v>
      </c>
      <c r="T25322">
        <v>-0.38103321012844532</v>
      </c>
      <c r="U25322">
        <v>1.3355278358986089</v>
      </c>
      <c r="V25322">
        <v>0.96216066395278244</v>
      </c>
      <c r="W25322">
        <v>-1.0570703055083339</v>
      </c>
      <c r="X25322">
        <v>1.7047180923386089</v>
      </c>
      <c r="Y25322">
        <v>-4.1629333845405458E-2</v>
      </c>
      <c r="Z25322">
        <v>1.9915339074413341</v>
      </c>
      <c r="AA25322">
        <v>5.0126633197933312</v>
      </c>
      <c r="AB25322">
        <v>1.1243004858012999</v>
      </c>
      <c r="AC25322">
        <v>2.7364534158783149</v>
      </c>
      <c r="AD25322">
        <v>-0.1710604099160129</v>
      </c>
      <c r="AE25322">
        <v>1.986544405387547</v>
      </c>
      <c r="AF25322">
        <v>-0.1972511830638069</v>
      </c>
      <c r="AG25322">
        <v>-1.862338399686492</v>
      </c>
      <c r="AH25322">
        <v>0.29094969404603882</v>
      </c>
      <c r="AI25322">
        <v>0.87972931487765305</v>
      </c>
      <c r="AJ25322">
        <v>5.2040431874867732</v>
      </c>
      <c r="AK25322">
        <v>2.5612372167971742</v>
      </c>
      <c r="AL25322">
        <v>-1.1139525122956131</v>
      </c>
      <c r="AM25322">
        <v>1.393252540637069</v>
      </c>
      <c r="AN25322">
        <v>-6.6717765326039231</v>
      </c>
      <c r="AO25322">
        <v>1.5687837468643999</v>
      </c>
      <c r="AP25322">
        <v>-10.612164095124291</v>
      </c>
      <c r="AQ25322">
        <v>-3.011266119965228</v>
      </c>
      <c r="AR25322">
        <v>-0.93291006665708887</v>
      </c>
      <c r="AS25322">
        <v>-0.25267520071196042</v>
      </c>
      <c r="AT25322">
        <v>-7.0997132095285131E-2</v>
      </c>
      <c r="AU25322">
        <v>-3.8583139462654681</v>
      </c>
      <c r="AV25322">
        <v>-0.27687176207588088</v>
      </c>
      <c r="AW25322">
        <v>-4.0670356262791918E-3</v>
      </c>
    </row>
    <row r="25323" spans="1:49" x14ac:dyDescent="0.25">
      <c r="A25323" s="1">
        <v>42614</v>
      </c>
      <c r="B25323">
        <v>2011</v>
      </c>
      <c r="C25323">
        <v>750</v>
      </c>
      <c r="D25323">
        <v>-0.31975062013273048</v>
      </c>
      <c r="E25323">
        <v>2.2719221264431382</v>
      </c>
      <c r="F25323">
        <v>5.207239618437165</v>
      </c>
      <c r="G25323">
        <v>0.95104324624959435</v>
      </c>
      <c r="H25323">
        <v>-2.9294676789264118</v>
      </c>
      <c r="I25323">
        <v>-2.3590337655324478</v>
      </c>
      <c r="J25323">
        <v>8.120128365177969</v>
      </c>
      <c r="K25323">
        <v>6.5084160481384554</v>
      </c>
      <c r="L25323">
        <v>0.17805551056515601</v>
      </c>
      <c r="M25323">
        <v>-5.0448962383759399</v>
      </c>
      <c r="N25323">
        <v>2.2586060862475281</v>
      </c>
      <c r="O25323">
        <v>0.74179402551171059</v>
      </c>
      <c r="P25323">
        <v>5.9725485044962454</v>
      </c>
      <c r="Q25323">
        <v>0.19628982632664549</v>
      </c>
      <c r="R25323">
        <v>-2.7498460830372879</v>
      </c>
      <c r="S25323">
        <v>-4.4768720111792231</v>
      </c>
      <c r="T25323">
        <v>1.812488627525366</v>
      </c>
      <c r="U25323">
        <v>-0.55837275157916144</v>
      </c>
      <c r="V25323">
        <v>-0.25259442086880141</v>
      </c>
      <c r="W25323">
        <v>1.436049547966656</v>
      </c>
      <c r="X25323">
        <v>0.6278916765871001</v>
      </c>
      <c r="Y25323">
        <v>2.3517826262694501</v>
      </c>
      <c r="Z25323">
        <v>5.9409611232270843</v>
      </c>
      <c r="AA25323">
        <v>-1.430999747322748</v>
      </c>
      <c r="AB25323">
        <v>2.6469325255521929</v>
      </c>
      <c r="AC25323">
        <v>1.9758891137037879</v>
      </c>
      <c r="AD25323">
        <v>-4.7523311232682053</v>
      </c>
      <c r="AE25323">
        <v>4.964030490948601</v>
      </c>
      <c r="AF25323">
        <v>1.0389906168813301</v>
      </c>
      <c r="AG25323">
        <v>4.2224950913394732</v>
      </c>
      <c r="AH25323">
        <v>-1.976049402975155</v>
      </c>
      <c r="AI25323">
        <v>2.0339528832856719</v>
      </c>
      <c r="AJ25323">
        <v>-0.269072736500231</v>
      </c>
      <c r="AK25323">
        <v>1.767053351802095</v>
      </c>
      <c r="AL25323">
        <v>4.7403541888760614</v>
      </c>
      <c r="AM25323">
        <v>-0.88008619402986099</v>
      </c>
      <c r="AN25323">
        <v>-3.5035084663291638</v>
      </c>
      <c r="AO25323">
        <v>0.99679157812031516</v>
      </c>
      <c r="AP25323">
        <v>3.1492254823310311</v>
      </c>
      <c r="AQ25323">
        <v>3.0741072530426461</v>
      </c>
      <c r="AR25323">
        <v>1.9275837397825011</v>
      </c>
      <c r="AS25323">
        <v>1.6230477888413919</v>
      </c>
      <c r="AT25323">
        <v>1.792381998202663</v>
      </c>
      <c r="AU25323">
        <v>-3.3029540395010599</v>
      </c>
      <c r="AV25323">
        <v>0.71007083428309414</v>
      </c>
      <c r="AW25323">
        <v>6.2988862692934244E-3</v>
      </c>
    </row>
    <row r="25324" spans="1:49" x14ac:dyDescent="0.25">
      <c r="A25324" s="1">
        <v>42644</v>
      </c>
      <c r="B25324">
        <v>2011</v>
      </c>
      <c r="C25324">
        <v>750</v>
      </c>
      <c r="D25324">
        <v>-0.69996613405283181</v>
      </c>
      <c r="E25324">
        <v>-1.7768977940533</v>
      </c>
      <c r="F25324">
        <v>-2.6466513930693099</v>
      </c>
      <c r="G25324">
        <v>13.77582357468239</v>
      </c>
      <c r="H25324">
        <v>-2.488468994012683</v>
      </c>
      <c r="I25324">
        <v>-0.36053860615825611</v>
      </c>
      <c r="J25324">
        <v>-0.38562154326732268</v>
      </c>
      <c r="K25324">
        <v>-1.1917285995919129</v>
      </c>
      <c r="L25324">
        <v>7.6510905413925023</v>
      </c>
      <c r="M25324">
        <v>-2.960064713336763</v>
      </c>
      <c r="N25324">
        <v>-4.2374224794569093</v>
      </c>
      <c r="O25324">
        <v>-1.299979227596493</v>
      </c>
      <c r="P25324">
        <v>-1.0238386180597581</v>
      </c>
      <c r="Q25324">
        <v>-1.4870205509453509</v>
      </c>
      <c r="R25324">
        <v>4.7632672026334264</v>
      </c>
      <c r="S25324">
        <v>-2.304464445762</v>
      </c>
      <c r="T25324">
        <v>-0.93988731385479252</v>
      </c>
      <c r="U25324">
        <v>8.2748315152220364</v>
      </c>
      <c r="V25324">
        <v>-0.97287919037359893</v>
      </c>
      <c r="W25324">
        <v>-5.6216457744416743</v>
      </c>
      <c r="X25324">
        <v>-5.9241941410700267</v>
      </c>
      <c r="Y25324">
        <v>1.1094097649730461</v>
      </c>
      <c r="Z25324">
        <v>3.861631379081043</v>
      </c>
      <c r="AA25324">
        <v>-5.517153249699625</v>
      </c>
      <c r="AB25324">
        <v>-5.3064025215741504</v>
      </c>
      <c r="AC25324">
        <v>-3.8508737498024188</v>
      </c>
      <c r="AD25324">
        <v>3.3405869789589588</v>
      </c>
      <c r="AE25324">
        <v>-0.91001551142463333</v>
      </c>
      <c r="AF25324">
        <v>-1.4991093430569811</v>
      </c>
      <c r="AG25324">
        <v>-6.8859184923853238</v>
      </c>
      <c r="AH25324">
        <v>1.492393131827741</v>
      </c>
      <c r="AI25324">
        <v>3.0607361199154188</v>
      </c>
      <c r="AJ25324">
        <v>-5.5760723274110529</v>
      </c>
      <c r="AK25324">
        <v>-2.5205077423124611</v>
      </c>
      <c r="AL25324">
        <v>-8.7599220945368863</v>
      </c>
      <c r="AM25324">
        <v>3.1667086221800922</v>
      </c>
      <c r="AN25324">
        <v>-6.4261208969481514</v>
      </c>
      <c r="AO25324">
        <v>-1.719891204006319</v>
      </c>
      <c r="AP25324">
        <v>4.2965305067888648</v>
      </c>
      <c r="AQ25324">
        <v>-2.3278877968517242</v>
      </c>
      <c r="AR25324">
        <v>-0.83724980803271398</v>
      </c>
      <c r="AS25324">
        <v>-5.346356799032403</v>
      </c>
      <c r="AT25324">
        <v>-1.0402949723887329</v>
      </c>
      <c r="AU25324">
        <v>-7.071665884002476</v>
      </c>
      <c r="AV25324">
        <v>-2.0987644717127769</v>
      </c>
      <c r="AW25324">
        <v>-1.8616086940013161E-3</v>
      </c>
    </row>
    <row r="25325" spans="1:49" x14ac:dyDescent="0.25">
      <c r="A25325" s="1">
        <v>42675</v>
      </c>
      <c r="B25325">
        <v>2011</v>
      </c>
      <c r="C25325">
        <v>750</v>
      </c>
      <c r="D25325">
        <v>-10.05442887164793</v>
      </c>
      <c r="E25325">
        <v>0.69304023742129406</v>
      </c>
      <c r="F25325">
        <v>-6.2813574096241336</v>
      </c>
      <c r="G25325">
        <v>-13.68909486148311</v>
      </c>
      <c r="H25325">
        <v>-4.2541557853159269</v>
      </c>
      <c r="I25325">
        <v>-11.262530372816659</v>
      </c>
      <c r="J25325">
        <v>-4.3009309497703203</v>
      </c>
      <c r="K25325">
        <v>-10.567978125470161</v>
      </c>
      <c r="L25325">
        <v>-7.5037018580578767</v>
      </c>
      <c r="M25325">
        <v>-13.53887861588438</v>
      </c>
      <c r="N25325">
        <v>-0.67091881521538221</v>
      </c>
      <c r="O25325">
        <v>0.60247706852400995</v>
      </c>
      <c r="P25325">
        <v>-11.601961302051389</v>
      </c>
      <c r="Q25325">
        <v>-10.89831858610604</v>
      </c>
      <c r="R25325">
        <v>-15.174193607102911</v>
      </c>
      <c r="S25325">
        <v>-6.4880746551746924</v>
      </c>
      <c r="T25325">
        <v>-15.7552333683879</v>
      </c>
      <c r="U25325">
        <v>-35.388664590742749</v>
      </c>
      <c r="V25325">
        <v>-17.40803585315069</v>
      </c>
      <c r="W25325">
        <v>-5.1923255302359532</v>
      </c>
      <c r="X25325">
        <v>-5.5951394665601839</v>
      </c>
      <c r="Y25325">
        <v>-5.1492996475857256</v>
      </c>
      <c r="Z25325">
        <v>-4.536282206092479</v>
      </c>
      <c r="AA25325">
        <v>-1.6039159705349191</v>
      </c>
      <c r="AB25325">
        <v>-2.641143187201167</v>
      </c>
      <c r="AC25325">
        <v>-5.3256304414057372</v>
      </c>
      <c r="AD25325">
        <v>6.7766718814137539</v>
      </c>
      <c r="AE25325">
        <v>-2.8572074482653091</v>
      </c>
      <c r="AF25325">
        <v>-9.6601529228719123</v>
      </c>
      <c r="AG25325">
        <v>-5.671087306970457</v>
      </c>
      <c r="AH25325">
        <v>-6.284461628457116</v>
      </c>
      <c r="AI25325">
        <v>-11.050542405744491</v>
      </c>
      <c r="AJ25325">
        <v>-4.4886300747099543</v>
      </c>
      <c r="AK25325">
        <v>-6.0748432733382156</v>
      </c>
      <c r="AL25325">
        <v>-7.8149298639357596</v>
      </c>
      <c r="AM25325">
        <v>-10.076211640011859</v>
      </c>
      <c r="AN25325">
        <v>-9.8760463903143183</v>
      </c>
      <c r="AO25325">
        <v>-6.4003206188795074</v>
      </c>
      <c r="AP25325">
        <v>-13.15646970111327</v>
      </c>
      <c r="AQ25325">
        <v>-2.4545224961673999</v>
      </c>
      <c r="AR25325">
        <v>-4.5230163453919499</v>
      </c>
      <c r="AS25325">
        <v>-2.465704565612048</v>
      </c>
      <c r="AT25325">
        <v>-0.44689407380811291</v>
      </c>
      <c r="AU25325">
        <v>-7.1923455394087732</v>
      </c>
      <c r="AV25325">
        <v>0.70581356562036124</v>
      </c>
      <c r="AW25325">
        <v>-2.7872347744644199E-2</v>
      </c>
    </row>
    <row r="25326" spans="1:49" x14ac:dyDescent="0.25">
      <c r="A25326" s="1">
        <v>42705</v>
      </c>
      <c r="B25326">
        <v>2011</v>
      </c>
      <c r="C25326">
        <v>750</v>
      </c>
      <c r="D25326">
        <v>0.81363715964453132</v>
      </c>
      <c r="E25326">
        <v>15.21090401448977</v>
      </c>
      <c r="F25326">
        <v>-3.7013742055753589</v>
      </c>
      <c r="G25326">
        <v>1.8474760063883491</v>
      </c>
      <c r="H25326">
        <v>2.9860298818120019</v>
      </c>
      <c r="I25326">
        <v>1.3833941779764829</v>
      </c>
      <c r="J25326">
        <v>1.8206749526369139</v>
      </c>
      <c r="K25326">
        <v>6.3431015104634003</v>
      </c>
      <c r="L25326">
        <v>0.60120445230196218</v>
      </c>
      <c r="M25326">
        <v>1.748477897201717</v>
      </c>
      <c r="N25326">
        <v>-0.85492273538022578</v>
      </c>
      <c r="O25326">
        <v>1.0508287906713101</v>
      </c>
      <c r="P25326">
        <v>-1.8153650491926301</v>
      </c>
      <c r="Q25326">
        <v>8.9292172283596862</v>
      </c>
      <c r="R25326">
        <v>1.502692933949934</v>
      </c>
      <c r="S25326">
        <v>7.8128783988546724</v>
      </c>
      <c r="T25326">
        <v>4.8034983971779521</v>
      </c>
      <c r="U25326">
        <v>7.2280604648260249</v>
      </c>
      <c r="V25326">
        <v>3.2546910018359081</v>
      </c>
      <c r="W25326">
        <v>5.1453652482116752</v>
      </c>
      <c r="X25326">
        <v>-1.7895966709819191</v>
      </c>
      <c r="Y25326">
        <v>1.8937836607243239</v>
      </c>
      <c r="Z25326">
        <v>5.1227758749339269</v>
      </c>
      <c r="AA25326">
        <v>5.4166176670275679</v>
      </c>
      <c r="AB25326">
        <v>5.3537594617477646</v>
      </c>
      <c r="AC25326">
        <v>1.824363044995359</v>
      </c>
      <c r="AD25326">
        <v>2.350109677983014</v>
      </c>
      <c r="AE25326">
        <v>4.3268765783275542</v>
      </c>
      <c r="AF25326">
        <v>6.7659329117498723</v>
      </c>
      <c r="AG25326">
        <v>6.513246249542326</v>
      </c>
      <c r="AH25326">
        <v>14.024627808124549</v>
      </c>
      <c r="AI25326">
        <v>9.2209105723897835</v>
      </c>
      <c r="AJ25326">
        <v>3.5773922057057428</v>
      </c>
      <c r="AK25326">
        <v>4.6673842597083848</v>
      </c>
      <c r="AL25326">
        <v>2.946393360330513</v>
      </c>
      <c r="AM25326">
        <v>9.1041360259275663</v>
      </c>
      <c r="AN25326">
        <v>5.9505434963550652</v>
      </c>
      <c r="AO25326">
        <v>7.929121145876894</v>
      </c>
      <c r="AP25326">
        <v>4.388472871359772</v>
      </c>
      <c r="AQ25326">
        <v>3.4849721976588199</v>
      </c>
      <c r="AR25326">
        <v>6.5113963616834303</v>
      </c>
      <c r="AS25326">
        <v>5.0684567472661479</v>
      </c>
      <c r="AT25326">
        <v>2.744049552710814</v>
      </c>
      <c r="AU25326">
        <v>0.73806478876436987</v>
      </c>
      <c r="AV25326">
        <v>2.7760457815646729</v>
      </c>
      <c r="AW25326">
        <v>9.2638403742368869E-3</v>
      </c>
    </row>
    <row r="25327" spans="1:49" x14ac:dyDescent="0.25">
      <c r="A25327" s="1">
        <v>42736</v>
      </c>
      <c r="B25327">
        <v>2011</v>
      </c>
      <c r="C25327">
        <v>750</v>
      </c>
      <c r="D25327">
        <v>4.8515427894752614</v>
      </c>
      <c r="E25327">
        <v>0.49794282202433321</v>
      </c>
      <c r="F25327">
        <v>9.9493982986898608</v>
      </c>
      <c r="G25327">
        <v>11.28201510843185</v>
      </c>
      <c r="H25327">
        <v>4.2397509384036747</v>
      </c>
      <c r="I25327">
        <v>3.5899787825501179</v>
      </c>
      <c r="J25327">
        <v>22.281929725781598</v>
      </c>
      <c r="K25327">
        <v>3.318970933166399</v>
      </c>
      <c r="L25327">
        <v>5.1920047506306863</v>
      </c>
      <c r="M25327">
        <v>6.2546827706928987</v>
      </c>
      <c r="N25327">
        <v>8.8706092743460196</v>
      </c>
      <c r="O25327">
        <v>9.6503498731111961</v>
      </c>
      <c r="P25327">
        <v>18.997209424463861</v>
      </c>
      <c r="Q25327">
        <v>4.0486323347178832</v>
      </c>
      <c r="R25327">
        <v>2.6952443762378491</v>
      </c>
      <c r="S25327">
        <v>1.6984441982857981</v>
      </c>
      <c r="T25327">
        <v>0.61854275045352125</v>
      </c>
      <c r="U25327">
        <v>-1.4269985318813849</v>
      </c>
      <c r="V25327">
        <v>4.0854470187531744</v>
      </c>
      <c r="W25327">
        <v>4.5107065434758287</v>
      </c>
      <c r="X25327">
        <v>9.3483840330566217</v>
      </c>
      <c r="Y25327">
        <v>4.2181777914947594</v>
      </c>
      <c r="Z25327">
        <v>5.9546391530523657</v>
      </c>
      <c r="AA25327">
        <v>0.98185121297964528</v>
      </c>
      <c r="AB25327">
        <v>6.2211939263906668</v>
      </c>
      <c r="AC25327">
        <v>8.2339702890051001</v>
      </c>
      <c r="AD25327">
        <v>-7.4388884352035394</v>
      </c>
      <c r="AE25327">
        <v>7.1126081921599971</v>
      </c>
      <c r="AF25327">
        <v>-0.1781881052013268</v>
      </c>
      <c r="AG25327">
        <v>-0.1955548704660415</v>
      </c>
      <c r="AH25327">
        <v>-2.016754467908366</v>
      </c>
      <c r="AI25327">
        <v>3.2794961390961941</v>
      </c>
      <c r="AJ25327">
        <v>7.4200211818336914</v>
      </c>
      <c r="AK25327">
        <v>2.2097542335887339</v>
      </c>
      <c r="AL25327">
        <v>0.57854117384563697</v>
      </c>
      <c r="AM25327">
        <v>10.989790159684951</v>
      </c>
      <c r="AN25327">
        <v>4.9432399534098836</v>
      </c>
      <c r="AO25327">
        <v>3.6155245290627529</v>
      </c>
      <c r="AP25327">
        <v>2.7765597706888911</v>
      </c>
      <c r="AQ25327">
        <v>4.7659590437582056</v>
      </c>
      <c r="AR25327">
        <v>1.084717413516034</v>
      </c>
      <c r="AS25327">
        <v>1.7749123879738931</v>
      </c>
      <c r="AT25327">
        <v>4.2796742938838506</v>
      </c>
      <c r="AU25327">
        <v>1.3365089396505601</v>
      </c>
      <c r="AV25327">
        <v>2.55970098750482</v>
      </c>
      <c r="AW25327">
        <v>5.1693997392541213E-3</v>
      </c>
    </row>
    <row r="25328" spans="1:49" x14ac:dyDescent="0.25">
      <c r="A25328" s="1">
        <v>42767</v>
      </c>
      <c r="B25328">
        <v>2011</v>
      </c>
      <c r="C25328">
        <v>750</v>
      </c>
      <c r="D25328">
        <v>7.3201813103518374</v>
      </c>
      <c r="E25328">
        <v>1.8845511007262059</v>
      </c>
      <c r="F25328">
        <v>4.2495304820930446</v>
      </c>
      <c r="G25328">
        <v>5.7975812685292949</v>
      </c>
      <c r="H25328">
        <v>2.0241822760778572</v>
      </c>
      <c r="I25328">
        <v>3.1512851314823949</v>
      </c>
      <c r="J25328">
        <v>6.8063896890681708</v>
      </c>
      <c r="K25328">
        <v>3.1472864571576942</v>
      </c>
      <c r="L25328">
        <v>4.4288721189143621</v>
      </c>
      <c r="M25328">
        <v>0.29322968140115258</v>
      </c>
      <c r="N25328">
        <v>3.827678114586508</v>
      </c>
      <c r="O25328">
        <v>-0.80892947980518715</v>
      </c>
      <c r="P25328">
        <v>2.2394898565164749</v>
      </c>
      <c r="Q25328">
        <v>-1.524856395454377</v>
      </c>
      <c r="R25328">
        <v>4.7789616412148304</v>
      </c>
      <c r="S25328">
        <v>3.3760960239335391</v>
      </c>
      <c r="T25328">
        <v>1.990678540588076</v>
      </c>
      <c r="U25328">
        <v>12.73862528602756</v>
      </c>
      <c r="V25328">
        <v>6.8988862565642304</v>
      </c>
      <c r="W25328">
        <v>2.9049973999867751</v>
      </c>
      <c r="X25328">
        <v>1.263002313843131</v>
      </c>
      <c r="Y25328">
        <v>2.4735993859050791</v>
      </c>
      <c r="Z25328">
        <v>1.314706577863145</v>
      </c>
      <c r="AA25328">
        <v>0.96324978659134697</v>
      </c>
      <c r="AB25328">
        <v>1.2448119687166419</v>
      </c>
      <c r="AC25328">
        <v>4.4690025032182454</v>
      </c>
      <c r="AD25328">
        <v>4.5029364091875301</v>
      </c>
      <c r="AE25328">
        <v>-1.209212807435722</v>
      </c>
      <c r="AF25328">
        <v>2.86675284999931</v>
      </c>
      <c r="AG25328">
        <v>4.7887008687784283</v>
      </c>
      <c r="AH25328">
        <v>1.0139284314824251</v>
      </c>
      <c r="AI25328">
        <v>1.8596534768330339</v>
      </c>
      <c r="AJ25328">
        <v>6.5143631487962539</v>
      </c>
      <c r="AK25328">
        <v>5.0765282995655534</v>
      </c>
      <c r="AL25328">
        <v>3.2890255408061679</v>
      </c>
      <c r="AM25328">
        <v>6.5423744981785834</v>
      </c>
      <c r="AN25328">
        <v>0.86480596773224061</v>
      </c>
      <c r="AO25328">
        <v>2.0606635219710512</v>
      </c>
      <c r="AP25328">
        <v>3.8657595178924979</v>
      </c>
      <c r="AQ25328">
        <v>5.1578870160307266</v>
      </c>
      <c r="AR25328">
        <v>1.705484632445331</v>
      </c>
      <c r="AS25328">
        <v>3.3791320434424899</v>
      </c>
      <c r="AT25328">
        <v>-0.2339844573653882</v>
      </c>
      <c r="AU25328">
        <v>5.6381970752981134</v>
      </c>
      <c r="AV25328">
        <v>5.3199808707724783</v>
      </c>
      <c r="AW25328">
        <v>1.3730256206492261E-2</v>
      </c>
    </row>
    <row r="25329" spans="1:49" x14ac:dyDescent="0.25">
      <c r="A25329" s="1">
        <v>42795</v>
      </c>
      <c r="B25329">
        <v>2011</v>
      </c>
      <c r="C25329">
        <v>750</v>
      </c>
      <c r="D25329">
        <v>9.0286749742383599</v>
      </c>
      <c r="E25329">
        <v>0.25915256944986093</v>
      </c>
      <c r="F25329">
        <v>7.1012144176011649</v>
      </c>
      <c r="G25329">
        <v>-1.7468976578494779</v>
      </c>
      <c r="H25329">
        <v>7.0396561846117311</v>
      </c>
      <c r="I25329">
        <v>6.1601150030511143</v>
      </c>
      <c r="J25329">
        <v>2.5426857864513819</v>
      </c>
      <c r="K25329">
        <v>2.7699913225907702</v>
      </c>
      <c r="L25329">
        <v>10.73872586063791</v>
      </c>
      <c r="M25329">
        <v>4.5322576168310924</v>
      </c>
      <c r="N25329">
        <v>5.1589913618252492</v>
      </c>
      <c r="O25329">
        <v>1.609174503830801</v>
      </c>
      <c r="P25329">
        <v>16.06418521144553</v>
      </c>
      <c r="Q25329">
        <v>8.0613522584265684</v>
      </c>
      <c r="R25329">
        <v>12.97975840866366</v>
      </c>
      <c r="S25329">
        <v>1.491398544928058</v>
      </c>
      <c r="T25329">
        <v>7.1966851188261849</v>
      </c>
      <c r="U25329">
        <v>-4.009538317918004</v>
      </c>
      <c r="V25329">
        <v>4.3611944081652032</v>
      </c>
      <c r="W25329">
        <v>6.001399907450522</v>
      </c>
      <c r="X25329">
        <v>-3.1954160147878108</v>
      </c>
      <c r="Y25329">
        <v>2.6357306926925839</v>
      </c>
      <c r="Z25329">
        <v>6.4509754392906524</v>
      </c>
      <c r="AA25329">
        <v>6.7403780089755561</v>
      </c>
      <c r="AB25329">
        <v>7.1252543234817889</v>
      </c>
      <c r="AC25329">
        <v>8.2968930192209633</v>
      </c>
      <c r="AD25329">
        <v>4.5421225021378584</v>
      </c>
      <c r="AE25329">
        <v>0.47626393548640961</v>
      </c>
      <c r="AF25329">
        <v>10.426110300562749</v>
      </c>
      <c r="AG25329">
        <v>7.8710870880916328</v>
      </c>
      <c r="AH25329">
        <v>12.442809835713909</v>
      </c>
      <c r="AI25329">
        <v>14.378889791591609</v>
      </c>
      <c r="AJ25329">
        <v>4.5986418022281539</v>
      </c>
      <c r="AK25329">
        <v>8.6063364474146642</v>
      </c>
      <c r="AL25329">
        <v>6.0266420618224634</v>
      </c>
      <c r="AM25329">
        <v>4.3055129832182404</v>
      </c>
      <c r="AN25329">
        <v>5.4602586734067824</v>
      </c>
      <c r="AO25329">
        <v>7.4954922933755164</v>
      </c>
      <c r="AP25329">
        <v>3.6738976850662959</v>
      </c>
      <c r="AQ25329">
        <v>5.5500898535369991</v>
      </c>
      <c r="AR25329">
        <v>9.3723898742288156</v>
      </c>
      <c r="AS25329">
        <v>4.5933210843561723</v>
      </c>
      <c r="AT25329">
        <v>3.3862330695322069</v>
      </c>
      <c r="AU25329">
        <v>3.3663471338251978</v>
      </c>
      <c r="AV25329">
        <v>3.02120057461206</v>
      </c>
      <c r="AW25329">
        <v>2.9085406816486529E-2</v>
      </c>
    </row>
    <row r="25330" spans="1:49" x14ac:dyDescent="0.25">
      <c r="A25330" s="1">
        <v>42826</v>
      </c>
      <c r="B25330">
        <v>2011</v>
      </c>
      <c r="C25330">
        <v>750</v>
      </c>
      <c r="D25330">
        <v>2.762463439987739</v>
      </c>
      <c r="E25330">
        <v>2.7472351039064868</v>
      </c>
      <c r="F25330">
        <v>6.4884115807326337</v>
      </c>
      <c r="G25330">
        <v>0.81940762166512471</v>
      </c>
      <c r="H25330">
        <v>0.93471379817531286</v>
      </c>
      <c r="I25330">
        <v>4.7163776811898206</v>
      </c>
      <c r="J25330">
        <v>-0.69857577378797941</v>
      </c>
      <c r="K25330">
        <v>6.3707998169359348</v>
      </c>
      <c r="L25330">
        <v>-0.13613543489625621</v>
      </c>
      <c r="M25330">
        <v>6.5739657003005991</v>
      </c>
      <c r="N25330">
        <v>1.119710144299324</v>
      </c>
      <c r="O25330">
        <v>-1.863595905332438</v>
      </c>
      <c r="P25330">
        <v>3.460944861453608</v>
      </c>
      <c r="Q25330">
        <v>-0.39469154829928632</v>
      </c>
      <c r="R25330">
        <v>1.7162025541164421</v>
      </c>
      <c r="S25330">
        <v>-0.44152787500806312</v>
      </c>
      <c r="T25330">
        <v>6.4050377755931143</v>
      </c>
      <c r="U25330">
        <v>-0.7220570592043174</v>
      </c>
      <c r="V25330">
        <v>12.648360660948279</v>
      </c>
      <c r="W25330">
        <v>4.6712349271887277</v>
      </c>
      <c r="X25330">
        <v>1.702173889894776</v>
      </c>
      <c r="Y25330">
        <v>1.874289888080827</v>
      </c>
      <c r="Z25330">
        <v>10.56986417790025</v>
      </c>
      <c r="AA25330">
        <v>4.4393672349856361</v>
      </c>
      <c r="AB25330">
        <v>5.6390101566729864</v>
      </c>
      <c r="AC25330">
        <v>1.826758646140991</v>
      </c>
      <c r="AD25330">
        <v>12.230087773178891</v>
      </c>
      <c r="AE25330">
        <v>1.038592009695583</v>
      </c>
      <c r="AF25330">
        <v>1.004606568617761</v>
      </c>
      <c r="AG25330">
        <v>7.7233182796458744</v>
      </c>
      <c r="AH25330">
        <v>3.1615450568660108</v>
      </c>
      <c r="AI25330">
        <v>5.4882813530267027</v>
      </c>
      <c r="AJ25330">
        <v>5.5629622597165751</v>
      </c>
      <c r="AK25330">
        <v>5.1358003026804164</v>
      </c>
      <c r="AL25330">
        <v>4.1844692824197338</v>
      </c>
      <c r="AM25330">
        <v>12.384439227018859</v>
      </c>
      <c r="AN25330">
        <v>8.6551901847521826</v>
      </c>
      <c r="AO25330">
        <v>3.8882165939435391</v>
      </c>
      <c r="AP25330">
        <v>6.1480387314989837</v>
      </c>
      <c r="AQ25330">
        <v>0.10939595604062551</v>
      </c>
      <c r="AR25330">
        <v>6.3112906517354572</v>
      </c>
      <c r="AS25330">
        <v>2.9120717712976418</v>
      </c>
      <c r="AT25330">
        <v>-1.2692665024444441</v>
      </c>
      <c r="AU25330">
        <v>1.3966510601135069</v>
      </c>
      <c r="AV25330">
        <v>1.9058295480059111</v>
      </c>
      <c r="AW25330">
        <v>8.7562814562667235E-3</v>
      </c>
    </row>
    <row r="25331" spans="1:49" x14ac:dyDescent="0.25">
      <c r="A25331" s="1">
        <v>42856</v>
      </c>
      <c r="B25331">
        <v>2011</v>
      </c>
      <c r="C25331">
        <v>750</v>
      </c>
      <c r="D25331">
        <v>1.3784463532326541</v>
      </c>
      <c r="E25331">
        <v>2.0104698962126739</v>
      </c>
      <c r="F25331">
        <v>6.1696538603586824</v>
      </c>
      <c r="G25331">
        <v>-5.3581989681562252</v>
      </c>
      <c r="H25331">
        <v>0.86612235087430989</v>
      </c>
      <c r="I25331">
        <v>1.0920196325066469</v>
      </c>
      <c r="J25331">
        <v>0.56786190658906222</v>
      </c>
      <c r="K25331">
        <v>1.6528528431467351</v>
      </c>
      <c r="L25331">
        <v>0.35590508107101743</v>
      </c>
      <c r="M25331">
        <v>2.2409347397014172</v>
      </c>
      <c r="N25331">
        <v>3.375043728164195</v>
      </c>
      <c r="O25331">
        <v>5.9488742908716086</v>
      </c>
      <c r="P25331">
        <v>5.5936267053106281</v>
      </c>
      <c r="Q25331">
        <v>5.2727515014235227</v>
      </c>
      <c r="R25331">
        <v>4.0563986262753822E-2</v>
      </c>
      <c r="S25331">
        <v>-2.378297804993768</v>
      </c>
      <c r="T25331">
        <v>-0.22759699850325441</v>
      </c>
      <c r="U25331">
        <v>7.0308506764576117</v>
      </c>
      <c r="V25331">
        <v>2.6539450982663531</v>
      </c>
      <c r="W25331">
        <v>5.1774903566906616</v>
      </c>
      <c r="X25331">
        <v>1.377938808361479</v>
      </c>
      <c r="Y25331">
        <v>2.6381975105181699</v>
      </c>
      <c r="Z25331">
        <v>9.1959986335940833</v>
      </c>
      <c r="AA25331">
        <v>1.557854519233226</v>
      </c>
      <c r="AB25331">
        <v>2.8457563445221319</v>
      </c>
      <c r="AC25331">
        <v>7.683584285100209</v>
      </c>
      <c r="AD25331">
        <v>13.612650555256851</v>
      </c>
      <c r="AE25331">
        <v>5.0117045680145864</v>
      </c>
      <c r="AF25331">
        <v>9.9380743701448448</v>
      </c>
      <c r="AG25331">
        <v>7.2913592296215413</v>
      </c>
      <c r="AH25331">
        <v>5.400027072351965</v>
      </c>
      <c r="AI25331">
        <v>4.286716757714637</v>
      </c>
      <c r="AJ25331">
        <v>11.103566195771529</v>
      </c>
      <c r="AK25331">
        <v>4.8322794455108786</v>
      </c>
      <c r="AL25331">
        <v>5.1238316397228756</v>
      </c>
      <c r="AM25331">
        <v>-0.13722598282872589</v>
      </c>
      <c r="AN25331">
        <v>5.8245878907282611</v>
      </c>
      <c r="AO25331">
        <v>4.4540710465897471</v>
      </c>
      <c r="AP25331">
        <v>5.7686079935870271</v>
      </c>
      <c r="AQ25331">
        <v>-4.2878669485728826</v>
      </c>
      <c r="AR25331">
        <v>5.040018863983331</v>
      </c>
      <c r="AS25331">
        <v>4.2492788383403646</v>
      </c>
      <c r="AT25331">
        <v>-0.55672684319436616</v>
      </c>
      <c r="AU25331">
        <v>-0.8761003143103907</v>
      </c>
      <c r="AV25331">
        <v>0.98813827913699637</v>
      </c>
      <c r="AW25331">
        <v>-3.1428394254592318E-3</v>
      </c>
    </row>
    <row r="25332" spans="1:49" x14ac:dyDescent="0.25">
      <c r="A25332" s="1">
        <v>42887</v>
      </c>
      <c r="B25332">
        <v>2011</v>
      </c>
      <c r="C25332">
        <v>750</v>
      </c>
      <c r="D25332">
        <v>-1.0985600812786549</v>
      </c>
      <c r="E25332">
        <v>-6.4599147293164183</v>
      </c>
      <c r="F25332">
        <v>4.5008339879988757</v>
      </c>
      <c r="G25332">
        <v>-2.0095315095271631</v>
      </c>
      <c r="H25332">
        <v>0.83270262777093151</v>
      </c>
      <c r="I25332">
        <v>-0.56066346561639557</v>
      </c>
      <c r="J25332">
        <v>3.1172982085309942</v>
      </c>
      <c r="K25332">
        <v>-4.0436160863311033</v>
      </c>
      <c r="L25332">
        <v>-1.604450791718337</v>
      </c>
      <c r="M25332">
        <v>-1.502526998047971</v>
      </c>
      <c r="N25332">
        <v>0.82934296362848769</v>
      </c>
      <c r="O25332">
        <v>3.2445945605728221</v>
      </c>
      <c r="P25332">
        <v>-3.7594031864976012</v>
      </c>
      <c r="Q25332">
        <v>-2.1428021558397958</v>
      </c>
      <c r="R25332">
        <v>5.5905913973614219</v>
      </c>
      <c r="S25332">
        <v>-8.200037877410038</v>
      </c>
      <c r="T25332">
        <v>2.9292949853191752</v>
      </c>
      <c r="U25332">
        <v>-2.7152531899219401</v>
      </c>
      <c r="V25332">
        <v>3.7256118953828299</v>
      </c>
      <c r="W25332">
        <v>-0.48985184795777847</v>
      </c>
      <c r="X25332">
        <v>4.9500531106433598</v>
      </c>
      <c r="Y25332">
        <v>0.75937670055670203</v>
      </c>
      <c r="Z25332">
        <v>1.2239552925681569</v>
      </c>
      <c r="AA25332">
        <v>-1.9754754752030479</v>
      </c>
      <c r="AB25332">
        <v>0.49588953018548931</v>
      </c>
      <c r="AC25332">
        <v>0.68672478916043111</v>
      </c>
      <c r="AD25332">
        <v>5.2422517308106542</v>
      </c>
      <c r="AE25332">
        <v>-1.1303109157471349</v>
      </c>
      <c r="AF25332">
        <v>-6.1619148092168619</v>
      </c>
      <c r="AG25332">
        <v>-0.93883538206434025</v>
      </c>
      <c r="AH25332">
        <v>0.91367249072431544</v>
      </c>
      <c r="AI25332">
        <v>-1.6234011520854461</v>
      </c>
      <c r="AJ25332">
        <v>-7.0797058581080989</v>
      </c>
      <c r="AK25332">
        <v>-1.837192449439629</v>
      </c>
      <c r="AL25332">
        <v>-3.5311833505353052</v>
      </c>
      <c r="AM25332">
        <v>1.5403431901108491</v>
      </c>
      <c r="AN25332">
        <v>0.47992827079139661</v>
      </c>
      <c r="AO25332">
        <v>-1.3430046060584839</v>
      </c>
      <c r="AP25332">
        <v>-1.1041788801945289</v>
      </c>
      <c r="AQ25332">
        <v>2.5963435818603391</v>
      </c>
      <c r="AR25332">
        <v>-1.4964025535036729</v>
      </c>
      <c r="AS25332">
        <v>-2.2518773846184952</v>
      </c>
      <c r="AT25332">
        <v>2.814316970369712</v>
      </c>
      <c r="AU25332">
        <v>6.2667144174690224</v>
      </c>
      <c r="AV25332">
        <v>0.30657571846595122</v>
      </c>
      <c r="AW25332">
        <v>-2.3769429910021071E-3</v>
      </c>
    </row>
    <row r="25333" spans="1:49" x14ac:dyDescent="0.25">
      <c r="A25333" s="1">
        <v>42917</v>
      </c>
      <c r="B25333">
        <v>2011</v>
      </c>
      <c r="C25333">
        <v>750</v>
      </c>
      <c r="D25333">
        <v>8.3256961851696953</v>
      </c>
      <c r="E25333">
        <v>-6.3850427450488194</v>
      </c>
      <c r="F25333">
        <v>12.25584413337104</v>
      </c>
      <c r="G25333">
        <v>11.605150720675271</v>
      </c>
      <c r="H25333">
        <v>3.3381604636967488</v>
      </c>
      <c r="I25333">
        <v>0.69684968909156098</v>
      </c>
      <c r="J25333">
        <v>3.4757428455834072</v>
      </c>
      <c r="K25333">
        <v>7.4311270860528253</v>
      </c>
      <c r="L25333">
        <v>9.4875196342579127</v>
      </c>
      <c r="M25333">
        <v>2.8475254438540039</v>
      </c>
      <c r="N25333">
        <v>5.8650634171236726</v>
      </c>
      <c r="O25333">
        <v>5.9959207387505931</v>
      </c>
      <c r="P25333">
        <v>-6.3125788895592834</v>
      </c>
      <c r="Q25333">
        <v>3.678369699322293</v>
      </c>
      <c r="R25333">
        <v>4.8488430061928378</v>
      </c>
      <c r="S25333">
        <v>6.1005909095177779</v>
      </c>
      <c r="T25333">
        <v>1.2223388155061741</v>
      </c>
      <c r="U25333">
        <v>3.8643503060342259</v>
      </c>
      <c r="V25333">
        <v>6.6863580051054639</v>
      </c>
      <c r="W25333">
        <v>1.447206225027142</v>
      </c>
      <c r="X25333">
        <v>3.544078554500008</v>
      </c>
      <c r="Y25333">
        <v>2.6085429632088708</v>
      </c>
      <c r="Z25333">
        <v>9.5728228821448269</v>
      </c>
      <c r="AA25333">
        <v>1.0887084471871811</v>
      </c>
      <c r="AB25333">
        <v>1.378775363934359</v>
      </c>
      <c r="AC25333">
        <v>3.7742904920753162</v>
      </c>
      <c r="AD25333">
        <v>1.6285828800764119</v>
      </c>
      <c r="AE25333">
        <v>12.62468113301523</v>
      </c>
      <c r="AF25333">
        <v>6.0242042543283469</v>
      </c>
      <c r="AG25333">
        <v>2.823505136249183</v>
      </c>
      <c r="AH25333">
        <v>8.2310846089523881</v>
      </c>
      <c r="AI25333">
        <v>5.2979314085898066</v>
      </c>
      <c r="AJ25333">
        <v>11.36298043959432</v>
      </c>
      <c r="AK25333">
        <v>7.4536815300709103</v>
      </c>
      <c r="AL25333">
        <v>9.1235385370727293</v>
      </c>
      <c r="AM25333">
        <v>7.3380825313532414</v>
      </c>
      <c r="AN25333">
        <v>5.0684750030663084</v>
      </c>
      <c r="AO25333">
        <v>2.4078150074884119</v>
      </c>
      <c r="AP25333">
        <v>6.8695889778086716</v>
      </c>
      <c r="AQ25333">
        <v>5.0469896418888114</v>
      </c>
      <c r="AR25333">
        <v>3.422014418254737</v>
      </c>
      <c r="AS25333">
        <v>3.1680280577448978</v>
      </c>
      <c r="AT25333">
        <v>4.5977392572845277</v>
      </c>
      <c r="AU25333">
        <v>-1.339342034841295</v>
      </c>
      <c r="AV25333">
        <v>2.6219940719773409</v>
      </c>
      <c r="AW25333">
        <v>6.4686621102478803E-3</v>
      </c>
    </row>
    <row r="25334" spans="1:49" x14ac:dyDescent="0.25">
      <c r="A25334" s="1">
        <v>42948</v>
      </c>
      <c r="B25334">
        <v>2011</v>
      </c>
      <c r="C25334">
        <v>750</v>
      </c>
      <c r="D25334">
        <v>-0.48304800682763549</v>
      </c>
      <c r="E25334">
        <v>-13.280540181886121</v>
      </c>
      <c r="F25334">
        <v>5.0142860660445043</v>
      </c>
      <c r="G25334">
        <v>6.6369261692962533</v>
      </c>
      <c r="H25334">
        <v>4.8210750714533068</v>
      </c>
      <c r="I25334">
        <v>1.4081955048473871</v>
      </c>
      <c r="J25334">
        <v>4.6195278202997958</v>
      </c>
      <c r="K25334">
        <v>4.2172720243463413</v>
      </c>
      <c r="L25334">
        <v>5.7216771569124747</v>
      </c>
      <c r="M25334">
        <v>-2.0763289557902298</v>
      </c>
      <c r="N25334">
        <v>-0.43042794969967441</v>
      </c>
      <c r="O25334">
        <v>8.8298421675520942</v>
      </c>
      <c r="P25334">
        <v>11.470754082911981</v>
      </c>
      <c r="Q25334">
        <v>2.830506810848465</v>
      </c>
      <c r="R25334">
        <v>1.2562449227749179</v>
      </c>
      <c r="S25334">
        <v>-6.3563538091893417</v>
      </c>
      <c r="T25334">
        <v>-2.4880203849841909E-2</v>
      </c>
      <c r="U25334">
        <v>2.1969288517069918</v>
      </c>
      <c r="V25334">
        <v>4.8567020299343344</v>
      </c>
      <c r="W25334">
        <v>-0.58702686776634927</v>
      </c>
      <c r="X25334">
        <v>-2.1321382140767731</v>
      </c>
      <c r="Y25334">
        <v>0.2239730362976422</v>
      </c>
      <c r="Z25334">
        <v>1.8438176526790471</v>
      </c>
      <c r="AA25334">
        <v>-0.50408980169331929</v>
      </c>
      <c r="AB25334">
        <v>1.8014262002104211</v>
      </c>
      <c r="AC25334">
        <v>-2.2244411195803888</v>
      </c>
      <c r="AD25334">
        <v>1.404429488507275</v>
      </c>
      <c r="AE25334">
        <v>2.718587938517802</v>
      </c>
      <c r="AF25334">
        <v>5.3300287987201767</v>
      </c>
      <c r="AG25334">
        <v>0.26160161978736612</v>
      </c>
      <c r="AH25334">
        <v>2.108664085437884</v>
      </c>
      <c r="AI25334">
        <v>-0.90371394306834052</v>
      </c>
      <c r="AJ25334">
        <v>-2.4089867945961241</v>
      </c>
      <c r="AK25334">
        <v>0.22235877729053219</v>
      </c>
      <c r="AL25334">
        <v>-0.93978126025312525</v>
      </c>
      <c r="AM25334">
        <v>6.9941141325325704</v>
      </c>
      <c r="AN25334">
        <v>3.8820243408054012</v>
      </c>
      <c r="AO25334">
        <v>0.51423555308374169</v>
      </c>
      <c r="AP25334">
        <v>2.0809572359835831</v>
      </c>
      <c r="AQ25334">
        <v>8.0161557319713417E-2</v>
      </c>
      <c r="AR25334">
        <v>1.330635014666504</v>
      </c>
      <c r="AS25334">
        <v>-0.48922836162175187</v>
      </c>
      <c r="AT25334">
        <v>0.45193787478194908</v>
      </c>
      <c r="AU25334">
        <v>-14.179514872357039</v>
      </c>
      <c r="AV25334">
        <v>0.59945852598890514</v>
      </c>
      <c r="AW25334">
        <v>3.6039565692351778E-3</v>
      </c>
    </row>
    <row r="25335" spans="1:49" x14ac:dyDescent="0.25">
      <c r="A25335" s="1">
        <v>42979</v>
      </c>
      <c r="B25335">
        <v>2011</v>
      </c>
      <c r="C25335">
        <v>750</v>
      </c>
      <c r="D25335">
        <v>-5.8094858319849951</v>
      </c>
      <c r="E25335">
        <v>1.705854374282834</v>
      </c>
      <c r="F25335">
        <v>0.33158151243422029</v>
      </c>
      <c r="G25335">
        <v>1.9504648372158371</v>
      </c>
      <c r="H25335">
        <v>0.72694117844116501</v>
      </c>
      <c r="I25335">
        <v>-1.6419898392996399</v>
      </c>
      <c r="J25335">
        <v>-5.8965611740614774</v>
      </c>
      <c r="K25335">
        <v>-8.4053936366760738</v>
      </c>
      <c r="L25335">
        <v>-0.34613152403620839</v>
      </c>
      <c r="M25335">
        <v>1.0019136388548679</v>
      </c>
      <c r="N25335">
        <v>-3.5125035716869202</v>
      </c>
      <c r="O25335">
        <v>-2.4692363339110508</v>
      </c>
      <c r="P25335">
        <v>7.919288333937069</v>
      </c>
      <c r="Q25335">
        <v>-1.4747749123137259</v>
      </c>
      <c r="R25335">
        <v>-5.7081533228972354</v>
      </c>
      <c r="S25335">
        <v>-7.5448256209658338</v>
      </c>
      <c r="T25335">
        <v>-2.4106253692999902</v>
      </c>
      <c r="U25335">
        <v>-5.0362849665117064</v>
      </c>
      <c r="V25335">
        <v>-11.51953761632317</v>
      </c>
      <c r="W25335">
        <v>-0.24946049819992711</v>
      </c>
      <c r="X25335">
        <v>-2.4446432507004618</v>
      </c>
      <c r="Y25335">
        <v>-0.15826229847466511</v>
      </c>
      <c r="Z25335">
        <v>-0.29245966865539819</v>
      </c>
      <c r="AA25335">
        <v>4.0874535815731194</v>
      </c>
      <c r="AB25335">
        <v>0.80994754944574421</v>
      </c>
      <c r="AC25335">
        <v>-0.1592144967693665</v>
      </c>
      <c r="AD25335">
        <v>-15.88377222916667</v>
      </c>
      <c r="AE25335">
        <v>1.700429501693512</v>
      </c>
      <c r="AF25335">
        <v>0.12831087419946649</v>
      </c>
      <c r="AG25335">
        <v>-1.1766219495529699</v>
      </c>
      <c r="AH25335">
        <v>1.6186967942668271</v>
      </c>
      <c r="AI25335">
        <v>-1.36865354629564</v>
      </c>
      <c r="AJ25335">
        <v>-5.3275154928098196</v>
      </c>
      <c r="AK25335">
        <v>0.1562775497208069</v>
      </c>
      <c r="AL25335">
        <v>-0.30005224377541723</v>
      </c>
      <c r="AM25335">
        <v>-5.9109167388228814</v>
      </c>
      <c r="AN25335">
        <v>-2.5501624171379249</v>
      </c>
      <c r="AO25335">
        <v>3.238716737423331</v>
      </c>
      <c r="AP25335">
        <v>-0.50726415560173876</v>
      </c>
      <c r="AQ25335">
        <v>-3.2102939359181399</v>
      </c>
      <c r="AR25335">
        <v>2.0395375388606811</v>
      </c>
      <c r="AS25335">
        <v>1.048139913280433</v>
      </c>
      <c r="AT25335">
        <v>1.479714554044276</v>
      </c>
      <c r="AU25335">
        <v>1.75059457831015</v>
      </c>
      <c r="AV25335">
        <v>-0.20245367386715341</v>
      </c>
      <c r="AW25335">
        <v>-2.1100416597827239E-2</v>
      </c>
    </row>
    <row r="25336" spans="1:49" x14ac:dyDescent="0.25">
      <c r="A25336" s="1">
        <v>43009</v>
      </c>
      <c r="B25336">
        <v>2011</v>
      </c>
      <c r="C25336">
        <v>750</v>
      </c>
      <c r="D25336">
        <v>8.3901092512179254</v>
      </c>
      <c r="E25336">
        <v>-6.6783151926025912</v>
      </c>
      <c r="F25336">
        <v>4.5667613495439907</v>
      </c>
      <c r="G25336">
        <v>-2.372638729560272</v>
      </c>
      <c r="H25336">
        <v>3.4366355767435852</v>
      </c>
      <c r="I25336">
        <v>0.69087943484444914</v>
      </c>
      <c r="J25336">
        <v>5.3323020113795527</v>
      </c>
      <c r="K25336">
        <v>3.40979816241942</v>
      </c>
      <c r="L25336">
        <v>5.9852042203573319</v>
      </c>
      <c r="M25336">
        <v>1.8977223532567371</v>
      </c>
      <c r="N25336">
        <v>6.0131277064791488</v>
      </c>
      <c r="O25336">
        <v>4.8481640988961017</v>
      </c>
      <c r="P25336">
        <v>6.5890658044286621</v>
      </c>
      <c r="Q25336">
        <v>-8.107065308419859</v>
      </c>
      <c r="R25336">
        <v>-6.6779169949823469</v>
      </c>
      <c r="S25336">
        <v>-1.0829085693697671</v>
      </c>
      <c r="T25336">
        <v>-2.7492914852445209</v>
      </c>
      <c r="U25336">
        <v>-0.37267926036834709</v>
      </c>
      <c r="V25336">
        <v>1.0443467879185819</v>
      </c>
      <c r="W25336">
        <v>-0.75780153429810815</v>
      </c>
      <c r="X25336">
        <v>-5.3605028152638123</v>
      </c>
      <c r="Y25336">
        <v>5.6023452856615918</v>
      </c>
      <c r="Z25336">
        <v>3.049492619921379</v>
      </c>
      <c r="AA25336">
        <v>1.428758542280639</v>
      </c>
      <c r="AB25336">
        <v>0.74443353092641384</v>
      </c>
      <c r="AC25336">
        <v>9.4333981757001695</v>
      </c>
      <c r="AD25336">
        <v>-1.2143445183660171</v>
      </c>
      <c r="AE25336">
        <v>1.944048204552651</v>
      </c>
      <c r="AF25336">
        <v>-0.94739581274047024</v>
      </c>
      <c r="AG25336">
        <v>-1.483512471722392</v>
      </c>
      <c r="AH25336">
        <v>-0.46900036072189399</v>
      </c>
      <c r="AI25336">
        <v>1.1090362262168529</v>
      </c>
      <c r="AJ25336">
        <v>-0.62733823110525666</v>
      </c>
      <c r="AK25336">
        <v>1.827633612602853</v>
      </c>
      <c r="AL25336">
        <v>2.5914742215178639</v>
      </c>
      <c r="AM25336">
        <v>4.2531660083356737</v>
      </c>
      <c r="AN25336">
        <v>2.3973672413591269</v>
      </c>
      <c r="AO25336">
        <v>2.4900663083778252</v>
      </c>
      <c r="AP25336">
        <v>3.0968780446711359</v>
      </c>
      <c r="AQ25336">
        <v>2.3782823546778742</v>
      </c>
      <c r="AR25336">
        <v>2.457949021644823</v>
      </c>
      <c r="AS25336">
        <v>1.557520232124654</v>
      </c>
      <c r="AT25336">
        <v>0.78625075120595245</v>
      </c>
      <c r="AU25336">
        <v>-1.9812468814911499</v>
      </c>
      <c r="AV25336">
        <v>3.2562275347607139</v>
      </c>
      <c r="AW25336">
        <v>1.0267732402761579E-2</v>
      </c>
    </row>
    <row r="25337" spans="1:49" x14ac:dyDescent="0.25">
      <c r="A25337" s="1">
        <v>43040</v>
      </c>
      <c r="B25337">
        <v>2011</v>
      </c>
      <c r="C25337">
        <v>750</v>
      </c>
      <c r="D25337">
        <v>-0.58758777183559596</v>
      </c>
      <c r="E25337">
        <v>2.542918810064787</v>
      </c>
      <c r="F25337">
        <v>4.5679770133630893</v>
      </c>
      <c r="G25337">
        <v>-2.9880009423844389</v>
      </c>
      <c r="H25337">
        <v>1.9163813320938641</v>
      </c>
      <c r="I25337">
        <v>1.9068708645240351</v>
      </c>
      <c r="J25337">
        <v>10.250168263888961</v>
      </c>
      <c r="K25337">
        <v>9.088041655284318</v>
      </c>
      <c r="L25337">
        <v>-11.62089655695976</v>
      </c>
      <c r="M25337">
        <v>0.55918700875134952</v>
      </c>
      <c r="N25337">
        <v>4.0220339804699634</v>
      </c>
      <c r="O25337">
        <v>2.241126057982568</v>
      </c>
      <c r="P25337">
        <v>-4.5954239064364799</v>
      </c>
      <c r="Q25337">
        <v>2.8129693414775891</v>
      </c>
      <c r="R25337">
        <v>-0.34826618880936522</v>
      </c>
      <c r="S25337">
        <v>-6.8266501349818816</v>
      </c>
      <c r="T25337">
        <v>-0.31168114918803669</v>
      </c>
      <c r="U25337">
        <v>-1.6945902351398261</v>
      </c>
      <c r="V25337">
        <v>-7.8378956260363282</v>
      </c>
      <c r="W25337">
        <v>2.256466046632255</v>
      </c>
      <c r="X25337">
        <v>0.51199278462872311</v>
      </c>
      <c r="Y25337">
        <v>3.1189258514215061</v>
      </c>
      <c r="Z25337">
        <v>2.7206394748993779</v>
      </c>
      <c r="AA25337">
        <v>-1.488270977423223</v>
      </c>
      <c r="AB25337">
        <v>-3.1480612940822161</v>
      </c>
      <c r="AC25337">
        <v>0.1232717558562912</v>
      </c>
      <c r="AD25337">
        <v>-0.39105260300156258</v>
      </c>
      <c r="AE25337">
        <v>-1.646709858784279</v>
      </c>
      <c r="AF25337">
        <v>1.906364681509265</v>
      </c>
      <c r="AG25337">
        <v>0.29413309965942158</v>
      </c>
      <c r="AH25337">
        <v>0.78068946367120251</v>
      </c>
      <c r="AI25337">
        <v>-0.48766159643979229</v>
      </c>
      <c r="AJ25337">
        <v>2.1993420456293271</v>
      </c>
      <c r="AK25337">
        <v>-0.58745880254725824</v>
      </c>
      <c r="AL25337">
        <v>-1.8343042011121029</v>
      </c>
      <c r="AM25337">
        <v>-0.96151379427767969</v>
      </c>
      <c r="AN25337">
        <v>-1.4455072280223691</v>
      </c>
      <c r="AO25337">
        <v>1.3193624216749631</v>
      </c>
      <c r="AP25337">
        <v>2.268182378898453</v>
      </c>
      <c r="AQ25337">
        <v>0.63985924313982867</v>
      </c>
      <c r="AR25337">
        <v>0.38050778693454751</v>
      </c>
      <c r="AS25337">
        <v>0.24547277817270621</v>
      </c>
      <c r="AT25337">
        <v>0.78878875065344634</v>
      </c>
      <c r="AU25337">
        <v>-1.253859371216048</v>
      </c>
      <c r="AV25337">
        <v>3.168902577915977</v>
      </c>
      <c r="AW25337">
        <v>2.0133601720520029E-3</v>
      </c>
    </row>
    <row r="25338" spans="1:49" x14ac:dyDescent="0.25">
      <c r="A25338" s="1">
        <v>43070</v>
      </c>
      <c r="B25338">
        <v>2011</v>
      </c>
      <c r="C25338">
        <v>750</v>
      </c>
      <c r="D25338">
        <v>5.9598415918884262</v>
      </c>
      <c r="E25338">
        <v>1.0996680170760389</v>
      </c>
      <c r="F25338">
        <v>1.8284013038890381</v>
      </c>
      <c r="G25338">
        <v>5.7778921384524562</v>
      </c>
      <c r="H25338">
        <v>6.0306535025535402</v>
      </c>
      <c r="I25338">
        <v>7.3192175496370693</v>
      </c>
      <c r="J25338">
        <v>10.199293898534091</v>
      </c>
      <c r="K25338">
        <v>9.9448211107248987</v>
      </c>
      <c r="L25338">
        <v>17.00082501535201</v>
      </c>
      <c r="M25338">
        <v>6.1039904006415791</v>
      </c>
      <c r="N25338">
        <v>1.9369958002605441</v>
      </c>
      <c r="O25338">
        <v>2.1635072496956509</v>
      </c>
      <c r="P25338">
        <v>7.7895980761344408</v>
      </c>
      <c r="Q25338">
        <v>8.9255986187267276</v>
      </c>
      <c r="R25338">
        <v>0.9710870113648129</v>
      </c>
      <c r="S25338">
        <v>15.92779743088904</v>
      </c>
      <c r="T25338">
        <v>8.2203817602947815</v>
      </c>
      <c r="U25338">
        <v>2.0412224781178661</v>
      </c>
      <c r="V25338">
        <v>14.41311694796255</v>
      </c>
      <c r="W25338">
        <v>2.395200161983269</v>
      </c>
      <c r="X25338">
        <v>9.084591838414191</v>
      </c>
      <c r="Y25338">
        <v>1.745509436094417</v>
      </c>
      <c r="Z25338">
        <v>2.077175121376218</v>
      </c>
      <c r="AA25338">
        <v>5.7236003469564256</v>
      </c>
      <c r="AB25338">
        <v>0.73719151773163905</v>
      </c>
      <c r="AC25338">
        <v>4.0321810631546828</v>
      </c>
      <c r="AD25338">
        <v>17.831766290440211</v>
      </c>
      <c r="AE25338">
        <v>4.0439363043561549</v>
      </c>
      <c r="AF25338">
        <v>-0.84925141475677979</v>
      </c>
      <c r="AG25338">
        <v>0.68737293926761645</v>
      </c>
      <c r="AH25338">
        <v>-0.52916818668118371</v>
      </c>
      <c r="AI25338">
        <v>-7.3535387175693856E-3</v>
      </c>
      <c r="AJ25338">
        <v>-0.31450595497560802</v>
      </c>
      <c r="AK25338">
        <v>1.7468471008556421</v>
      </c>
      <c r="AL25338">
        <v>0.1455228479713577</v>
      </c>
      <c r="AM25338">
        <v>4.6034847874511842</v>
      </c>
      <c r="AN25338">
        <v>3.4476410026442079</v>
      </c>
      <c r="AO25338">
        <v>1.0489562753940751</v>
      </c>
      <c r="AP25338">
        <v>4.3377889285004079</v>
      </c>
      <c r="AQ25338">
        <v>5.8797639505721477</v>
      </c>
      <c r="AR25338">
        <v>0.85271901331758215</v>
      </c>
      <c r="AS25338">
        <v>6.0386231872332496</v>
      </c>
      <c r="AT25338">
        <v>4.9882837697299287</v>
      </c>
      <c r="AU25338">
        <v>9.9241714092066715</v>
      </c>
      <c r="AV25338">
        <v>2.116376658220998</v>
      </c>
      <c r="AW25338">
        <v>1.1177419535158609E-2</v>
      </c>
    </row>
    <row r="25339" spans="1:49" x14ac:dyDescent="0.25">
      <c r="A25339" s="1">
        <v>43101</v>
      </c>
      <c r="B25339">
        <v>2011</v>
      </c>
      <c r="C25339">
        <v>750</v>
      </c>
      <c r="D25339">
        <v>3.6172321603822328</v>
      </c>
      <c r="E25339">
        <v>8.535119385568656</v>
      </c>
      <c r="F25339">
        <v>12.300538221277041</v>
      </c>
      <c r="G25339">
        <v>17.059017469033471</v>
      </c>
      <c r="H25339">
        <v>8.6802364372462684</v>
      </c>
      <c r="I25339">
        <v>7.9634139900375054</v>
      </c>
      <c r="J25339">
        <v>11.59567068263978</v>
      </c>
      <c r="K25339">
        <v>2.9722601145594219</v>
      </c>
      <c r="L25339">
        <v>7.4948901844013482</v>
      </c>
      <c r="M25339">
        <v>-1.167538503690924</v>
      </c>
      <c r="N25339">
        <v>6.5944147755711002</v>
      </c>
      <c r="O25339">
        <v>9.7754464097691507</v>
      </c>
      <c r="P25339">
        <v>2.333929319747519</v>
      </c>
      <c r="Q25339">
        <v>11.528650754205151</v>
      </c>
      <c r="R25339">
        <v>8.045961181893869</v>
      </c>
      <c r="S25339">
        <v>6.0158623764978714</v>
      </c>
      <c r="T25339">
        <v>1.674040135496369</v>
      </c>
      <c r="U25339">
        <v>-0.9159706111741106</v>
      </c>
      <c r="V25339">
        <v>5.1064002922919682</v>
      </c>
      <c r="W25339">
        <v>4.4543919434351098</v>
      </c>
      <c r="X25339">
        <v>3.883368760654538</v>
      </c>
      <c r="Y25339">
        <v>4.7625044176349052</v>
      </c>
      <c r="Z25339">
        <v>11.05781917496682</v>
      </c>
      <c r="AA25339">
        <v>2.7687581471451228</v>
      </c>
      <c r="AB25339">
        <v>6.3087180011214272</v>
      </c>
      <c r="AC25339">
        <v>3.8705140344104989</v>
      </c>
      <c r="AD25339">
        <v>11.967954863241451</v>
      </c>
      <c r="AE25339">
        <v>6.1399817629045339</v>
      </c>
      <c r="AF25339">
        <v>4.6523830904824148</v>
      </c>
      <c r="AG25339">
        <v>7.0381802234008584</v>
      </c>
      <c r="AH25339">
        <v>11.937840703753571</v>
      </c>
      <c r="AI25339">
        <v>9.1848605860965105</v>
      </c>
      <c r="AJ25339">
        <v>13.83887866998135</v>
      </c>
      <c r="AK25339">
        <v>6.5247628028962001</v>
      </c>
      <c r="AL25339">
        <v>5.6210099585385143</v>
      </c>
      <c r="AM25339">
        <v>8.9529035863876274</v>
      </c>
      <c r="AN25339">
        <v>3.2957208687608208</v>
      </c>
      <c r="AO25339">
        <v>6.1110289535458051</v>
      </c>
      <c r="AP25339">
        <v>8.5495874439234463</v>
      </c>
      <c r="AQ25339">
        <v>3.1287944854576639</v>
      </c>
      <c r="AR25339">
        <v>7.2059727763790438</v>
      </c>
      <c r="AS25339">
        <v>3.218130546716957</v>
      </c>
      <c r="AT25339">
        <v>1.1452344184502921</v>
      </c>
      <c r="AU25339">
        <v>4.4384698397454292</v>
      </c>
      <c r="AV25339">
        <v>5.9211576755033413</v>
      </c>
      <c r="AW25339">
        <v>2.7559896413367202E-3</v>
      </c>
    </row>
    <row r="25340" spans="1:49" x14ac:dyDescent="0.25">
      <c r="A25340" s="1">
        <v>43132</v>
      </c>
      <c r="B25340">
        <v>2011</v>
      </c>
      <c r="C25340">
        <v>750</v>
      </c>
      <c r="D25340">
        <v>-9.0893730553581733</v>
      </c>
      <c r="E25340">
        <v>-2.6113082935653948</v>
      </c>
      <c r="F25340">
        <v>-7.2965946397399506</v>
      </c>
      <c r="G25340">
        <v>-4.4588337322974292</v>
      </c>
      <c r="H25340">
        <v>-0.2829610369820546</v>
      </c>
      <c r="I25340">
        <v>-3.9201943859211279</v>
      </c>
      <c r="J25340">
        <v>3.8520497335406079</v>
      </c>
      <c r="K25340">
        <v>-2.787044343345368</v>
      </c>
      <c r="L25340">
        <v>-6.2162637904774174</v>
      </c>
      <c r="M25340">
        <v>-7.0706182222337706</v>
      </c>
      <c r="N25340">
        <v>-4.4836036296306503</v>
      </c>
      <c r="O25340">
        <v>-5.2257547542386202</v>
      </c>
      <c r="P25340">
        <v>-7.4975002563933408</v>
      </c>
      <c r="Q25340">
        <v>-9.5270102747140086</v>
      </c>
      <c r="R25340">
        <v>-9.5025476615464903</v>
      </c>
      <c r="S25340">
        <v>-9.0183903468816986</v>
      </c>
      <c r="T25340">
        <v>-4.7500013321959962</v>
      </c>
      <c r="U25340">
        <v>-2.9981543667983339</v>
      </c>
      <c r="V25340">
        <v>-4.5648884876588696</v>
      </c>
      <c r="W25340">
        <v>-8.7431694642834614</v>
      </c>
      <c r="X25340">
        <v>-9.4451997995281261</v>
      </c>
      <c r="Y25340">
        <v>-4.0136563032082462</v>
      </c>
      <c r="Z25340">
        <v>-8.0800403232536677</v>
      </c>
      <c r="AA25340">
        <v>-9.3907453188044165</v>
      </c>
      <c r="AB25340">
        <v>-7.8048603440033393</v>
      </c>
      <c r="AC25340">
        <v>-8.7315869654170051</v>
      </c>
      <c r="AD25340">
        <v>-10.535564309005251</v>
      </c>
      <c r="AE25340">
        <v>-4.3046770045036986</v>
      </c>
      <c r="AF25340">
        <v>-6.9127295579005876</v>
      </c>
      <c r="AG25340">
        <v>0.184291837847228</v>
      </c>
      <c r="AH25340">
        <v>-8.3161077606227813</v>
      </c>
      <c r="AI25340">
        <v>-10.36630982770451</v>
      </c>
      <c r="AJ25340">
        <v>-2.3770035842083592</v>
      </c>
      <c r="AK25340">
        <v>-7.4751911529193249</v>
      </c>
      <c r="AL25340">
        <v>-6.6016727515584854</v>
      </c>
      <c r="AM25340">
        <v>-12.21692515994715</v>
      </c>
      <c r="AN25340">
        <v>-5.2313752036441397</v>
      </c>
      <c r="AO25340">
        <v>-9.5430341748632852</v>
      </c>
      <c r="AP25340">
        <v>-7.0180041301731277</v>
      </c>
      <c r="AQ25340">
        <v>-5.9150106359087804</v>
      </c>
      <c r="AR25340">
        <v>-7.2792588927597768</v>
      </c>
      <c r="AS25340">
        <v>-8.7756067335541523</v>
      </c>
      <c r="AT25340">
        <v>-9.664190781392012</v>
      </c>
      <c r="AU25340">
        <v>-6.3767019634670694</v>
      </c>
      <c r="AV25340">
        <v>-6.1296942088437953</v>
      </c>
      <c r="AW25340">
        <v>-2.4565745368689391E-2</v>
      </c>
    </row>
    <row r="25341" spans="1:49" x14ac:dyDescent="0.25">
      <c r="A25341" s="1">
        <v>43160</v>
      </c>
      <c r="B25341">
        <v>2011</v>
      </c>
      <c r="C25341">
        <v>750</v>
      </c>
      <c r="D25341">
        <v>-3.524055491564293</v>
      </c>
      <c r="E25341">
        <v>3.170476028450397</v>
      </c>
      <c r="F25341">
        <v>-4.0202961393550396</v>
      </c>
      <c r="G25341">
        <v>-1.7635623627649371</v>
      </c>
      <c r="H25341">
        <v>-1.709888243472879</v>
      </c>
      <c r="I25341">
        <v>2.199338777706195</v>
      </c>
      <c r="J25341">
        <v>6.9022470317881002E-2</v>
      </c>
      <c r="K25341">
        <v>-6.3496732063737964</v>
      </c>
      <c r="L25341">
        <v>-1.5225547568483271</v>
      </c>
      <c r="M25341">
        <v>-5.8106590774201106</v>
      </c>
      <c r="N25341">
        <v>-1.408276749619497</v>
      </c>
      <c r="O25341">
        <v>3.6010749064362191</v>
      </c>
      <c r="P25341">
        <v>-2.5476214742413128</v>
      </c>
      <c r="Q25341">
        <v>1.514064688376471</v>
      </c>
      <c r="R25341">
        <v>0.83362361380681094</v>
      </c>
      <c r="S25341">
        <v>3.8160139308298202</v>
      </c>
      <c r="T25341">
        <v>-5.3739518035186506</v>
      </c>
      <c r="U25341">
        <v>12.784425203681931</v>
      </c>
      <c r="V25341">
        <v>-7.2940235673919718</v>
      </c>
      <c r="W25341">
        <v>-1.54236762802783</v>
      </c>
      <c r="X25341">
        <v>-1.2432539318519511</v>
      </c>
      <c r="Y25341">
        <v>-1.909130208974164</v>
      </c>
      <c r="Z25341">
        <v>-2.128333863488352</v>
      </c>
      <c r="AA25341">
        <v>-1.0843080687085509</v>
      </c>
      <c r="AB25341">
        <v>-2.194573080084417</v>
      </c>
      <c r="AC25341">
        <v>2.6498939876932419</v>
      </c>
      <c r="AD25341">
        <v>-9.0629122258769179</v>
      </c>
      <c r="AE25341">
        <v>-1.561427766243684</v>
      </c>
      <c r="AF25341">
        <v>3.3742934359425991</v>
      </c>
      <c r="AG25341">
        <v>-1.0347654518015119</v>
      </c>
      <c r="AH25341">
        <v>0.36384045177595409</v>
      </c>
      <c r="AI25341">
        <v>-1.8396824021257421</v>
      </c>
      <c r="AJ25341">
        <v>5.9831349946925849</v>
      </c>
      <c r="AK25341">
        <v>8.6570125702545297E-2</v>
      </c>
      <c r="AL25341">
        <v>-0.46152707194027093</v>
      </c>
      <c r="AM25341">
        <v>-6.2316465711683371</v>
      </c>
      <c r="AN25341">
        <v>-1.2849630227237729</v>
      </c>
      <c r="AO25341">
        <v>-1.8178789522438901</v>
      </c>
      <c r="AP25341">
        <v>2.981807522823932</v>
      </c>
      <c r="AQ25341">
        <v>-5.5047095222442444</v>
      </c>
      <c r="AR25341">
        <v>-1.351172318911809</v>
      </c>
      <c r="AS25341">
        <v>-0.2722478036174647</v>
      </c>
      <c r="AT25341">
        <v>-0.78868692305475996</v>
      </c>
      <c r="AU25341">
        <v>-5.349912223540465</v>
      </c>
      <c r="AV25341">
        <v>-2.3760149028955619</v>
      </c>
      <c r="AW25341">
        <v>2.036698040155827E-3</v>
      </c>
    </row>
    <row r="25342" spans="1:49" x14ac:dyDescent="0.25">
      <c r="A25342" s="1">
        <v>43191</v>
      </c>
      <c r="B25342">
        <v>2011</v>
      </c>
      <c r="C25342">
        <v>750</v>
      </c>
      <c r="D25342">
        <v>1.889460032982915</v>
      </c>
      <c r="E25342">
        <v>-7.2922208580922572</v>
      </c>
      <c r="F25342">
        <v>-4.8443251597875436</v>
      </c>
      <c r="G25342">
        <v>-6.041057636941682</v>
      </c>
      <c r="H25342">
        <v>-2.3486021592079349</v>
      </c>
      <c r="I25342">
        <v>-2.9981306462540158</v>
      </c>
      <c r="J25342">
        <v>-5.5779023738353972</v>
      </c>
      <c r="K25342">
        <v>-3.2694971498529739</v>
      </c>
      <c r="L25342">
        <v>-0.40903132518980151</v>
      </c>
      <c r="M25342">
        <v>-3.2306692315643541</v>
      </c>
      <c r="N25342">
        <v>3.9871941844623842</v>
      </c>
      <c r="O25342">
        <v>0.81630227132312161</v>
      </c>
      <c r="P25342">
        <v>-6.7250676565397738</v>
      </c>
      <c r="Q25342">
        <v>7.8822009282049299</v>
      </c>
      <c r="R25342">
        <v>5.4093667525445532E-2</v>
      </c>
      <c r="S25342">
        <v>5.3270887888821949</v>
      </c>
      <c r="T25342">
        <v>-6.245485916435034</v>
      </c>
      <c r="U25342">
        <v>-6.540513613748633E-2</v>
      </c>
      <c r="V25342">
        <v>-12.552777205285039</v>
      </c>
      <c r="W25342">
        <v>-2.0611584673509649</v>
      </c>
      <c r="X25342">
        <v>-2.4176291634308789</v>
      </c>
      <c r="Y25342">
        <v>-1.4893183445325859</v>
      </c>
      <c r="Z25342">
        <v>-3.5701480805620518</v>
      </c>
      <c r="AA25342">
        <v>0.30808921280056628</v>
      </c>
      <c r="AB25342">
        <v>-3.0557414257911142</v>
      </c>
      <c r="AC25342">
        <v>0.54990048314367268</v>
      </c>
      <c r="AD25342">
        <v>13.287160944474151</v>
      </c>
      <c r="AE25342">
        <v>0.53530489219357769</v>
      </c>
      <c r="AF25342">
        <v>-0.47257844873787042</v>
      </c>
      <c r="AG25342">
        <v>2.6372897082042712</v>
      </c>
      <c r="AH25342">
        <v>3.38800149327112</v>
      </c>
      <c r="AI25342">
        <v>0.74089290476702097</v>
      </c>
      <c r="AJ25342">
        <v>-4.5892467912902468</v>
      </c>
      <c r="AK25342">
        <v>-0.5658463930811708</v>
      </c>
      <c r="AL25342">
        <v>-5.0861744142967407</v>
      </c>
      <c r="AM25342">
        <v>-0.82719719291307614</v>
      </c>
      <c r="AN25342">
        <v>-4.1719949778365351</v>
      </c>
      <c r="AO25342">
        <v>-3.7509639169419629E-2</v>
      </c>
      <c r="AP25342">
        <v>-1.8690200564084991</v>
      </c>
      <c r="AQ25342">
        <v>0.25309282034486902</v>
      </c>
      <c r="AR25342">
        <v>2.604199752608261</v>
      </c>
      <c r="AS25342">
        <v>2.5906531339085159</v>
      </c>
      <c r="AT25342">
        <v>0.31667253072991119</v>
      </c>
      <c r="AU25342">
        <v>-1.2324468583869821</v>
      </c>
      <c r="AV25342">
        <v>-1.7499076650316141</v>
      </c>
      <c r="AW25342">
        <v>-2.0114606532561589E-2</v>
      </c>
    </row>
    <row r="25343" spans="1:49" x14ac:dyDescent="0.25">
      <c r="A25343" s="1">
        <v>43221</v>
      </c>
      <c r="B25343">
        <v>2011</v>
      </c>
      <c r="C25343">
        <v>750</v>
      </c>
      <c r="D25343">
        <v>-5.1432859791913916</v>
      </c>
      <c r="E25343">
        <v>-10.81725162648836</v>
      </c>
      <c r="F25343">
        <v>2.6303946398189781</v>
      </c>
      <c r="G25343">
        <v>-17.72743198715861</v>
      </c>
      <c r="H25343">
        <v>-6.4422220920953404</v>
      </c>
      <c r="I25343">
        <v>-9.6091037931121051</v>
      </c>
      <c r="J25343">
        <v>-5.1481116608289472</v>
      </c>
      <c r="K25343">
        <v>-8.2121213218032345</v>
      </c>
      <c r="L25343">
        <v>-9.3828096569186226</v>
      </c>
      <c r="M25343">
        <v>-6.2036888071815959</v>
      </c>
      <c r="N25343">
        <v>-7.4439676948744982</v>
      </c>
      <c r="O25343">
        <v>-6.4690818774685859</v>
      </c>
      <c r="P25343">
        <v>-23.14249198856967</v>
      </c>
      <c r="Q25343">
        <v>-5.8104930612722701</v>
      </c>
      <c r="R25343">
        <v>-15.02847630675768</v>
      </c>
      <c r="S25343">
        <v>-4.8597710489664658</v>
      </c>
      <c r="T25343">
        <v>-1.9148487327919961</v>
      </c>
      <c r="U25343">
        <v>-13.20470471000438</v>
      </c>
      <c r="V25343">
        <v>-14.22352472848284</v>
      </c>
      <c r="W25343">
        <v>-4.7721332570077601</v>
      </c>
      <c r="X25343">
        <v>2.2211717699176292</v>
      </c>
      <c r="Y25343">
        <v>-2.5591381437109928</v>
      </c>
      <c r="Z25343">
        <v>-8.610968677167353</v>
      </c>
      <c r="AA25343">
        <v>1.5992159173032541</v>
      </c>
      <c r="AB25343">
        <v>-3.3273703386301312</v>
      </c>
      <c r="AC25343">
        <v>-6.7631726754802779</v>
      </c>
      <c r="AD25343">
        <v>-20.073315616005249</v>
      </c>
      <c r="AE25343">
        <v>-2.8186154698887411</v>
      </c>
      <c r="AF25343">
        <v>-1.5362600194521401</v>
      </c>
      <c r="AG25343">
        <v>-3.151543644077381</v>
      </c>
      <c r="AH25343">
        <v>-12.62545219226511</v>
      </c>
      <c r="AI25343">
        <v>-10.74494878499568</v>
      </c>
      <c r="AJ25343">
        <v>-11.05125153491716</v>
      </c>
      <c r="AK25343">
        <v>-4.7623917800868281</v>
      </c>
      <c r="AL25343">
        <v>-6.6933735593804</v>
      </c>
      <c r="AM25343">
        <v>-12.24889167997196</v>
      </c>
      <c r="AN25343">
        <v>-4.1556894683936418</v>
      </c>
      <c r="AO25343">
        <v>-4.6658523495863964</v>
      </c>
      <c r="AP25343">
        <v>-5.9441513317613284</v>
      </c>
      <c r="AQ25343">
        <v>-0.1832713804178821</v>
      </c>
      <c r="AR25343">
        <v>-5.029176623999021</v>
      </c>
      <c r="AS25343">
        <v>-2.4165795904564691</v>
      </c>
      <c r="AT25343">
        <v>0.3924736915035254</v>
      </c>
      <c r="AU25343">
        <v>5.6394767912481214</v>
      </c>
      <c r="AV25343">
        <v>0.80239258550862669</v>
      </c>
      <c r="AW25343">
        <v>-1.4543797376820881E-2</v>
      </c>
    </row>
    <row r="25344" spans="1:49" x14ac:dyDescent="0.25">
      <c r="A25344" s="1">
        <v>43252</v>
      </c>
      <c r="B25344">
        <v>2011</v>
      </c>
      <c r="C25344">
        <v>750</v>
      </c>
      <c r="D25344">
        <v>-2.5721258009447019</v>
      </c>
      <c r="E25344">
        <v>-9.0425103984855042</v>
      </c>
      <c r="F25344">
        <v>-5.2440046480385254</v>
      </c>
      <c r="G25344">
        <v>-9.8034962599920732</v>
      </c>
      <c r="H25344">
        <v>-11.79776831538328</v>
      </c>
      <c r="I25344">
        <v>-4.3333186707779747</v>
      </c>
      <c r="J25344">
        <v>-2.294087730896099</v>
      </c>
      <c r="K25344">
        <v>-5.8545364146838086</v>
      </c>
      <c r="L25344">
        <v>-6.5650279270330518</v>
      </c>
      <c r="M25344">
        <v>-7.2189368749511873</v>
      </c>
      <c r="N25344">
        <v>-8.9517750999363201</v>
      </c>
      <c r="O25344">
        <v>-2.727935439286477</v>
      </c>
      <c r="P25344">
        <v>-23.253831815761458</v>
      </c>
      <c r="Q25344">
        <v>-0.43580658772426339</v>
      </c>
      <c r="R25344">
        <v>7.5393815602942782</v>
      </c>
      <c r="S25344">
        <v>-2.1233778770067051</v>
      </c>
      <c r="T25344">
        <v>-7.6226728413994254</v>
      </c>
      <c r="U25344">
        <v>0.50892105543975941</v>
      </c>
      <c r="V25344">
        <v>-6.193487891894156</v>
      </c>
      <c r="W25344">
        <v>-0.67887263519714747</v>
      </c>
      <c r="X25344">
        <v>0.484141815121375</v>
      </c>
      <c r="Y25344">
        <v>-4.0769921516546459</v>
      </c>
      <c r="Z25344">
        <v>-3.6820065900053822</v>
      </c>
      <c r="AA25344">
        <v>-5.1183743061703364</v>
      </c>
      <c r="AB25344">
        <v>-2.0906998119557989</v>
      </c>
      <c r="AC25344">
        <v>-8.1456172990815539</v>
      </c>
      <c r="AD25344">
        <v>2.4865785589464728</v>
      </c>
      <c r="AE25344">
        <v>-0.150630970138077</v>
      </c>
      <c r="AF25344">
        <v>-1.2132890462338679</v>
      </c>
      <c r="AG25344">
        <v>-2.624074748191163</v>
      </c>
      <c r="AH25344">
        <v>-2.2288407566609658</v>
      </c>
      <c r="AI25344">
        <v>1.0322537692454501</v>
      </c>
      <c r="AJ25344">
        <v>4.5812867183087969</v>
      </c>
      <c r="AK25344">
        <v>-1.515452484180035</v>
      </c>
      <c r="AL25344">
        <v>1.3193274454916799</v>
      </c>
      <c r="AM25344">
        <v>-3.7762955360137411</v>
      </c>
      <c r="AN25344">
        <v>-4.0149596697463652</v>
      </c>
      <c r="AO25344">
        <v>-3.9392088356749899</v>
      </c>
      <c r="AP25344">
        <v>-0.63471545731526025</v>
      </c>
      <c r="AQ25344">
        <v>-0.33908923736634122</v>
      </c>
      <c r="AR25344">
        <v>-2.4674035302715169</v>
      </c>
      <c r="AS25344">
        <v>-2.562516524072767</v>
      </c>
      <c r="AT25344">
        <v>-1.3300910099605321</v>
      </c>
      <c r="AU25344">
        <v>0.83340353718617255</v>
      </c>
      <c r="AV25344">
        <v>-0.94487005706000993</v>
      </c>
      <c r="AW25344">
        <v>-1.455526216723757E-2</v>
      </c>
    </row>
    <row r="25345" spans="1:49" x14ac:dyDescent="0.25">
      <c r="A25345" s="1">
        <v>43282</v>
      </c>
      <c r="B25345">
        <v>2011</v>
      </c>
      <c r="C25345">
        <v>750</v>
      </c>
      <c r="D25345">
        <v>6.3084592561869934</v>
      </c>
      <c r="E25345">
        <v>1.5977670719733219</v>
      </c>
      <c r="F25345">
        <v>-5.7128962882728951</v>
      </c>
      <c r="G25345">
        <v>11.628877622024181</v>
      </c>
      <c r="H25345">
        <v>7.5922530193428983</v>
      </c>
      <c r="I25345">
        <v>4.5218831590289721</v>
      </c>
      <c r="J25345">
        <v>-2.2404125554348679</v>
      </c>
      <c r="K25345">
        <v>4.8756694105776663</v>
      </c>
      <c r="L25345">
        <v>4.2839762907182388</v>
      </c>
      <c r="M25345">
        <v>7.2857433478787037</v>
      </c>
      <c r="N25345">
        <v>1.511718539279894</v>
      </c>
      <c r="O25345">
        <v>2.0069925651061689</v>
      </c>
      <c r="P25345">
        <v>13.89414028200593</v>
      </c>
      <c r="Q25345">
        <v>-2.0010825016564482</v>
      </c>
      <c r="R25345">
        <v>8.471625785237924</v>
      </c>
      <c r="S25345">
        <v>11.426365507049301</v>
      </c>
      <c r="T25345">
        <v>2.1281714879202611</v>
      </c>
      <c r="U25345">
        <v>-3.548832859594675</v>
      </c>
      <c r="V25345">
        <v>-7.4109721828298794</v>
      </c>
      <c r="W25345">
        <v>6.3188823205759359</v>
      </c>
      <c r="X25345">
        <v>-0.65991933621162291</v>
      </c>
      <c r="Y25345">
        <v>0.19938570178115181</v>
      </c>
      <c r="Z25345">
        <v>4.9106675634295938</v>
      </c>
      <c r="AA25345">
        <v>-0.28774938140092582</v>
      </c>
      <c r="AB25345">
        <v>5.2281274773327446</v>
      </c>
      <c r="AC25345">
        <v>-1.7378948118293549</v>
      </c>
      <c r="AD25345">
        <v>-0.42534569398341437</v>
      </c>
      <c r="AE25345">
        <v>0.65657440447060011</v>
      </c>
      <c r="AF25345">
        <v>4.756903702637727</v>
      </c>
      <c r="AG25345">
        <v>0.96690756034907288</v>
      </c>
      <c r="AH25345">
        <v>3.0635677207533352</v>
      </c>
      <c r="AI25345">
        <v>3.6727348734773679</v>
      </c>
      <c r="AJ25345">
        <v>1.850479381672643</v>
      </c>
      <c r="AK25345">
        <v>3.8981652981087578</v>
      </c>
      <c r="AL25345">
        <v>1.9679641787547999</v>
      </c>
      <c r="AM25345">
        <v>11.17543452655816</v>
      </c>
      <c r="AN25345">
        <v>5.5536602291222703</v>
      </c>
      <c r="AO25345">
        <v>4.0987491255271458</v>
      </c>
      <c r="AP25345">
        <v>5.7123683742871689</v>
      </c>
      <c r="AQ25345">
        <v>2.0197636411523949</v>
      </c>
      <c r="AR25345">
        <v>3.4379073627196499</v>
      </c>
      <c r="AS25345">
        <v>0.67341598431913674</v>
      </c>
      <c r="AT25345">
        <v>2.2600756751548712</v>
      </c>
      <c r="AU25345">
        <v>3.88653459777546</v>
      </c>
      <c r="AV25345">
        <v>3.3870884980883531</v>
      </c>
      <c r="AW25345">
        <v>-4.6387711246986818E-4</v>
      </c>
    </row>
    <row r="25346" spans="1:49" x14ac:dyDescent="0.25">
      <c r="A25346" s="1">
        <v>43313</v>
      </c>
      <c r="B25346">
        <v>2011</v>
      </c>
      <c r="C25346">
        <v>750</v>
      </c>
      <c r="D25346">
        <v>-2.5202258220729412</v>
      </c>
      <c r="E25346">
        <v>-9.2109179518150235</v>
      </c>
      <c r="F25346">
        <v>-9.5736215852917699</v>
      </c>
      <c r="G25346">
        <v>-14.368807260947481</v>
      </c>
      <c r="H25346">
        <v>-1.2643476549292101</v>
      </c>
      <c r="I25346">
        <v>-2.7389562414432689</v>
      </c>
      <c r="J25346">
        <v>-7.3799898289246491</v>
      </c>
      <c r="K25346">
        <v>-13.08449108436276</v>
      </c>
      <c r="L25346">
        <v>-12.01536381827087</v>
      </c>
      <c r="M25346">
        <v>-0.95186159047195851</v>
      </c>
      <c r="N25346">
        <v>-5.0728765385775088</v>
      </c>
      <c r="O25346">
        <v>-9.5118842028311779</v>
      </c>
      <c r="P25346">
        <v>-26.296352329562549</v>
      </c>
      <c r="Q25346">
        <v>-6.9185612950625641</v>
      </c>
      <c r="R25346">
        <v>-6.4698673352060476</v>
      </c>
      <c r="S25346">
        <v>-1.8866274297070329</v>
      </c>
      <c r="T25346">
        <v>-2.9102707836828561</v>
      </c>
      <c r="U25346">
        <v>-0.59499206153084128</v>
      </c>
      <c r="V25346">
        <v>-31.479395343227399</v>
      </c>
      <c r="W25346">
        <v>-2.8382123899002631</v>
      </c>
      <c r="X25346">
        <v>1.468675110161932</v>
      </c>
      <c r="Y25346">
        <v>-3.2336516417007188</v>
      </c>
      <c r="Z25346">
        <v>-10.566585851502211</v>
      </c>
      <c r="AA25346">
        <v>-5.2015341889777078</v>
      </c>
      <c r="AB25346">
        <v>-4.8322094345460753</v>
      </c>
      <c r="AC25346">
        <v>-1.6448001638425409</v>
      </c>
      <c r="AD25346">
        <v>-13.12635453772088</v>
      </c>
      <c r="AE25346">
        <v>-4.2464688004465128</v>
      </c>
      <c r="AF25346">
        <v>-5.5253968311644304</v>
      </c>
      <c r="AG25346">
        <v>-0.96426400412175095</v>
      </c>
      <c r="AH25346">
        <v>-12.62977012952873</v>
      </c>
      <c r="AI25346">
        <v>-9.1712024198979734</v>
      </c>
      <c r="AJ25346">
        <v>0.182021075569061</v>
      </c>
      <c r="AK25346">
        <v>-5.3233057358476827</v>
      </c>
      <c r="AL25346">
        <v>-8.0150663434936149</v>
      </c>
      <c r="AM25346">
        <v>-2.689368764022404</v>
      </c>
      <c r="AN25346">
        <v>-2.9799035204012609</v>
      </c>
      <c r="AO25346">
        <v>-6.3783543493390322</v>
      </c>
      <c r="AP25346">
        <v>-5.489335243441273</v>
      </c>
      <c r="AQ25346">
        <v>-5.1554919947929712</v>
      </c>
      <c r="AR25346">
        <v>-5.366639744578217</v>
      </c>
      <c r="AS25346">
        <v>-7.4967440032717834</v>
      </c>
      <c r="AT25346">
        <v>-4.8272717560185914</v>
      </c>
      <c r="AU25346">
        <v>-0.44172592970973529</v>
      </c>
      <c r="AV25346">
        <v>-0.25033367025253378</v>
      </c>
      <c r="AW25346">
        <v>-3.278871929429461E-2</v>
      </c>
    </row>
    <row r="25347" spans="1:49" x14ac:dyDescent="0.25">
      <c r="A25347" s="1">
        <v>43344</v>
      </c>
      <c r="B25347">
        <v>2011</v>
      </c>
      <c r="C25347">
        <v>750</v>
      </c>
      <c r="D25347">
        <v>-11.416502931064819</v>
      </c>
      <c r="E25347">
        <v>-3.0033179287689449</v>
      </c>
      <c r="F25347">
        <v>-7.4008874853632722</v>
      </c>
      <c r="G25347">
        <v>4.3177909079717081</v>
      </c>
      <c r="H25347">
        <v>0.55614245522039862</v>
      </c>
      <c r="I25347">
        <v>-4.0917879219487201</v>
      </c>
      <c r="J25347">
        <v>-4.945945481798864</v>
      </c>
      <c r="K25347">
        <v>-4.4162336643862377</v>
      </c>
      <c r="L25347">
        <v>0.37033509035384599</v>
      </c>
      <c r="M25347">
        <v>-10.69028481079836</v>
      </c>
      <c r="N25347">
        <v>-0.40685640626030312</v>
      </c>
      <c r="O25347">
        <v>-0.42844049404571211</v>
      </c>
      <c r="P25347">
        <v>1.687304338801443</v>
      </c>
      <c r="Q25347">
        <v>0.44541819358896451</v>
      </c>
      <c r="R25347">
        <v>-0.97097294007879587</v>
      </c>
      <c r="S25347">
        <v>-3.0511354720073269</v>
      </c>
      <c r="T25347">
        <v>-4.5526814011598198</v>
      </c>
      <c r="U25347">
        <v>-8.7257895417858222</v>
      </c>
      <c r="V25347">
        <v>17.607337662806181</v>
      </c>
      <c r="W25347">
        <v>-2.4410930981131451</v>
      </c>
      <c r="X25347">
        <v>-4.4404161637844783</v>
      </c>
      <c r="Y25347">
        <v>0.56105913386208517</v>
      </c>
      <c r="Z25347">
        <v>0.47538694913034091</v>
      </c>
      <c r="AA25347">
        <v>-5.9543356707772226</v>
      </c>
      <c r="AB25347">
        <v>0.3717102332909894</v>
      </c>
      <c r="AC25347">
        <v>-2.1048566313390471</v>
      </c>
      <c r="AD25347">
        <v>-10.55417958461241</v>
      </c>
      <c r="AE25347">
        <v>4.1309646915047571</v>
      </c>
      <c r="AF25347">
        <v>-5.4663386692625382</v>
      </c>
      <c r="AG25347">
        <v>-3.0707097823168832</v>
      </c>
      <c r="AH25347">
        <v>-0.16756291090860301</v>
      </c>
      <c r="AI25347">
        <v>-2.557977844535098</v>
      </c>
      <c r="AJ25347">
        <v>-1.695618364037776</v>
      </c>
      <c r="AK25347">
        <v>-5.8852374135797696</v>
      </c>
      <c r="AL25347">
        <v>-5.0535420674348241</v>
      </c>
      <c r="AM25347">
        <v>-3.5684066976860769</v>
      </c>
      <c r="AN25347">
        <v>-6.0708290332314618</v>
      </c>
      <c r="AO25347">
        <v>-4.1865044215893761</v>
      </c>
      <c r="AP25347">
        <v>-2.2443229748323912</v>
      </c>
      <c r="AQ25347">
        <v>-3.823378944485778</v>
      </c>
      <c r="AR25347">
        <v>-1.300668827610485</v>
      </c>
      <c r="AS25347">
        <v>-0.81926311749370706</v>
      </c>
      <c r="AT25347">
        <v>-2.559881004282583</v>
      </c>
      <c r="AU25347">
        <v>-4.4903094728613198</v>
      </c>
      <c r="AV25347">
        <v>-2.083235530189576</v>
      </c>
      <c r="AW25347">
        <v>-2.3849145715215569E-2</v>
      </c>
    </row>
    <row r="25348" spans="1:49" x14ac:dyDescent="0.25">
      <c r="A25348" s="1">
        <v>43374</v>
      </c>
      <c r="B25348">
        <v>2011</v>
      </c>
      <c r="C25348">
        <v>750</v>
      </c>
      <c r="D25348">
        <v>-9.0691914377892697</v>
      </c>
      <c r="E25348">
        <v>-9.0127850415792956</v>
      </c>
      <c r="F25348">
        <v>-16.38350438366469</v>
      </c>
      <c r="G25348">
        <v>15.227565020222469</v>
      </c>
      <c r="H25348">
        <v>-9.3488167709171002</v>
      </c>
      <c r="I25348">
        <v>-8.4821795105130438</v>
      </c>
      <c r="J25348">
        <v>4.5152329509812184</v>
      </c>
      <c r="K25348">
        <v>-12.90762081379971</v>
      </c>
      <c r="L25348">
        <v>-10.390675803413449</v>
      </c>
      <c r="M25348">
        <v>-3.2502368542992488</v>
      </c>
      <c r="N25348">
        <v>-10.648307754538161</v>
      </c>
      <c r="O25348">
        <v>-2.945683868135252</v>
      </c>
      <c r="P25348">
        <v>-4.0847139760722184</v>
      </c>
      <c r="Q25348">
        <v>-16.218996363987099</v>
      </c>
      <c r="R25348">
        <v>-19.242271816252838</v>
      </c>
      <c r="S25348">
        <v>4.9870250460264831</v>
      </c>
      <c r="T25348">
        <v>-6.1576709272418988</v>
      </c>
      <c r="U25348">
        <v>-7.9557394815915057</v>
      </c>
      <c r="V25348">
        <v>-4.5248467102943613</v>
      </c>
      <c r="W25348">
        <v>-6.0981588707842649</v>
      </c>
      <c r="X25348">
        <v>-10.2888099998053</v>
      </c>
      <c r="Y25348">
        <v>-10.51340601978287</v>
      </c>
      <c r="Z25348">
        <v>-8.404873034484762</v>
      </c>
      <c r="AA25348">
        <v>-10.19343222199649</v>
      </c>
      <c r="AB25348">
        <v>-11.98378235005435</v>
      </c>
      <c r="AC25348">
        <v>-16.279137786657859</v>
      </c>
      <c r="AD25348">
        <v>-10.225679281441399</v>
      </c>
      <c r="AE25348">
        <v>-9.8726589228641295</v>
      </c>
      <c r="AF25348">
        <v>-11.83080465734826</v>
      </c>
      <c r="AG25348">
        <v>-11.517822822062969</v>
      </c>
      <c r="AH25348">
        <v>-11.416962776693509</v>
      </c>
      <c r="AI25348">
        <v>-8.8405941835203556</v>
      </c>
      <c r="AJ25348">
        <v>-3.4855984897672938</v>
      </c>
      <c r="AK25348">
        <v>-9.8448775561276172</v>
      </c>
      <c r="AL25348">
        <v>-13.67640843214831</v>
      </c>
      <c r="AM25348">
        <v>-12.01219473663563</v>
      </c>
      <c r="AN25348">
        <v>-11.81108007457015</v>
      </c>
      <c r="AO25348">
        <v>-10.5053751823468</v>
      </c>
      <c r="AP25348">
        <v>-9.8969928837814756</v>
      </c>
      <c r="AQ25348">
        <v>-9.6570270681727628</v>
      </c>
      <c r="AR25348">
        <v>-11.408908237290531</v>
      </c>
      <c r="AS25348">
        <v>-8.8492494151029781</v>
      </c>
      <c r="AT25348">
        <v>-9.8262246943089497</v>
      </c>
      <c r="AU25348">
        <v>-8.1177414748250794</v>
      </c>
      <c r="AV25348">
        <v>-9.0352322387196935</v>
      </c>
      <c r="AW25348">
        <v>-2.0584556884497011E-2</v>
      </c>
    </row>
    <row r="25349" spans="1:49" x14ac:dyDescent="0.25">
      <c r="A25349" s="1">
        <v>43405</v>
      </c>
      <c r="B25349">
        <v>2011</v>
      </c>
      <c r="C25349">
        <v>750</v>
      </c>
      <c r="D25349">
        <v>16.938925056760759</v>
      </c>
      <c r="E25349">
        <v>0.24203510033606879</v>
      </c>
      <c r="F25349">
        <v>16.273360015646389</v>
      </c>
      <c r="G25349">
        <v>3.8620847522627959</v>
      </c>
      <c r="H25349">
        <v>5.6109817271836171</v>
      </c>
      <c r="I25349">
        <v>4.8665706078310889</v>
      </c>
      <c r="J25349">
        <v>4.609784754296542</v>
      </c>
      <c r="K25349">
        <v>15.2700408466919</v>
      </c>
      <c r="L25349">
        <v>9.4722733799295522</v>
      </c>
      <c r="M25349">
        <v>11.12734627291514</v>
      </c>
      <c r="N25349">
        <v>9.0842712614654708</v>
      </c>
      <c r="O25349">
        <v>2.131472964304471</v>
      </c>
      <c r="P25349">
        <v>11.89343232457014</v>
      </c>
      <c r="Q25349">
        <v>4.0353721334704504</v>
      </c>
      <c r="R25349">
        <v>0.87497112760503981</v>
      </c>
      <c r="S25349">
        <v>8.0212281650384298</v>
      </c>
      <c r="T25349">
        <v>16.824523730979688</v>
      </c>
      <c r="U25349">
        <v>3.0487178445571139</v>
      </c>
      <c r="V25349">
        <v>19.864378458207099</v>
      </c>
      <c r="W25349">
        <v>6.1864488842400922</v>
      </c>
      <c r="X25349">
        <v>9.9365996279975999</v>
      </c>
      <c r="Y25349">
        <v>6.3577611430879264</v>
      </c>
      <c r="Z25349">
        <v>1.4287509020516791</v>
      </c>
      <c r="AA25349">
        <v>-0.13960778825877759</v>
      </c>
      <c r="AB25349">
        <v>4.4883635097404229</v>
      </c>
      <c r="AC25349">
        <v>9.498240170657013</v>
      </c>
      <c r="AD25349">
        <v>2.4028634129773958</v>
      </c>
      <c r="AE25349">
        <v>0.45428570294991921</v>
      </c>
      <c r="AF25349">
        <v>2.5993859807739379</v>
      </c>
      <c r="AG25349">
        <v>0.61630787211051086</v>
      </c>
      <c r="AH25349">
        <v>6.7905384580390296</v>
      </c>
      <c r="AI25349">
        <v>7.9367229779325976</v>
      </c>
      <c r="AJ25349">
        <v>8.901088746967357</v>
      </c>
      <c r="AK25349">
        <v>8.9179426933764905</v>
      </c>
      <c r="AL25349">
        <v>8.1676471199160652</v>
      </c>
      <c r="AM25349">
        <v>14.0486539061498</v>
      </c>
      <c r="AN25349">
        <v>9.6012135321690284</v>
      </c>
      <c r="AO25349">
        <v>3.7706933850684798</v>
      </c>
      <c r="AP25349">
        <v>8.1210971715350624</v>
      </c>
      <c r="AQ25349">
        <v>6.5975811295215347</v>
      </c>
      <c r="AR25349">
        <v>4.0751922348198022</v>
      </c>
      <c r="AS25349">
        <v>4.1782455125616744</v>
      </c>
      <c r="AT25349">
        <v>6.2956156040030908</v>
      </c>
      <c r="AU25349">
        <v>10.678206193771359</v>
      </c>
      <c r="AV25349">
        <v>8.0006452145837681</v>
      </c>
      <c r="AW25349">
        <v>6.1423614662755588E-2</v>
      </c>
    </row>
    <row r="25350" spans="1:49" x14ac:dyDescent="0.25">
      <c r="A25350" s="1">
        <v>43435</v>
      </c>
      <c r="B25350">
        <v>2011</v>
      </c>
      <c r="C25350">
        <v>750</v>
      </c>
      <c r="D25350">
        <v>-8.3152882611248202E-2</v>
      </c>
      <c r="E25350">
        <v>-11.57881913832837</v>
      </c>
      <c r="F25350">
        <v>-7.4180913397157164</v>
      </c>
      <c r="G25350">
        <v>-1.6597046032683189</v>
      </c>
      <c r="H25350">
        <v>-2.829209233725738</v>
      </c>
      <c r="I25350">
        <v>1.6750065586520919</v>
      </c>
      <c r="J25350">
        <v>-6.0620853517366786</v>
      </c>
      <c r="K25350">
        <v>-0.61262356046094535</v>
      </c>
      <c r="L25350">
        <v>-3.4902188952348978</v>
      </c>
      <c r="M25350">
        <v>1.5792792790934489</v>
      </c>
      <c r="N25350">
        <v>-0.84034810955387895</v>
      </c>
      <c r="O25350">
        <v>1.537127328685761</v>
      </c>
      <c r="P25350">
        <v>-4.7222900075242773</v>
      </c>
      <c r="Q25350">
        <v>-3.6688016422371299</v>
      </c>
      <c r="R25350">
        <v>3.3506361030542391</v>
      </c>
      <c r="S25350">
        <v>-0.92385046272775995</v>
      </c>
      <c r="T25350">
        <v>2.1926475545795969</v>
      </c>
      <c r="U25350">
        <v>-1.000495724636608</v>
      </c>
      <c r="V25350">
        <v>-5.0954242104130021</v>
      </c>
      <c r="W25350">
        <v>-5.3896171453332471</v>
      </c>
      <c r="X25350">
        <v>-1.76514904110181</v>
      </c>
      <c r="Y25350">
        <v>-6.6224622882625761</v>
      </c>
      <c r="Z25350">
        <v>-11.61526034933655</v>
      </c>
      <c r="AA25350">
        <v>-4.9666558873429754</v>
      </c>
      <c r="AB25350">
        <v>-3.213490555919452</v>
      </c>
      <c r="AC25350">
        <v>-1.5003477939599219</v>
      </c>
      <c r="AD25350">
        <v>-5.2316788805262364</v>
      </c>
      <c r="AE25350">
        <v>-6.1576708834665164</v>
      </c>
      <c r="AF25350">
        <v>-1.872276206765999</v>
      </c>
      <c r="AG25350">
        <v>-0.66748844139046248</v>
      </c>
      <c r="AH25350">
        <v>-3.3984249515259801</v>
      </c>
      <c r="AI25350">
        <v>-3.6706232405918531</v>
      </c>
      <c r="AJ25350">
        <v>-16.46325741540732</v>
      </c>
      <c r="AK25350">
        <v>-6.0864299166575879</v>
      </c>
      <c r="AL25350">
        <v>-9.2549957854793359</v>
      </c>
      <c r="AM25350">
        <v>0.2131447698022981</v>
      </c>
      <c r="AN25350">
        <v>-3.255377663359682</v>
      </c>
      <c r="AO25350">
        <v>-5.7250851922102779</v>
      </c>
      <c r="AP25350">
        <v>-2.9418667205715838</v>
      </c>
      <c r="AQ25350">
        <v>-3.1346786892353822</v>
      </c>
      <c r="AR25350">
        <v>-4.4607201125072438</v>
      </c>
      <c r="AS25350">
        <v>-3.7451174109120129</v>
      </c>
      <c r="AT25350">
        <v>-8.2609642227987621</v>
      </c>
      <c r="AU25350">
        <v>-12.72921154702509</v>
      </c>
      <c r="AV25350">
        <v>-8.9804482020035437</v>
      </c>
      <c r="AW25350">
        <v>2.3914849484556471E-3</v>
      </c>
    </row>
    <row r="25351" spans="1:49" x14ac:dyDescent="0.25">
      <c r="A25351" s="1">
        <v>43466</v>
      </c>
      <c r="B25351">
        <v>2011</v>
      </c>
      <c r="C25351">
        <v>750</v>
      </c>
      <c r="D25351">
        <v>-3.9502493534604781</v>
      </c>
      <c r="E25351">
        <v>14.01227430593686</v>
      </c>
      <c r="F25351">
        <v>10.9954136959681</v>
      </c>
      <c r="G25351">
        <v>15.37826398589695</v>
      </c>
      <c r="H25351">
        <v>7.468096749202302</v>
      </c>
      <c r="I25351">
        <v>-0.71217613450554884</v>
      </c>
      <c r="J25351">
        <v>-2.670370332488325</v>
      </c>
      <c r="K25351">
        <v>9.9860933976776209</v>
      </c>
      <c r="L25351">
        <v>10.023497997853831</v>
      </c>
      <c r="M25351">
        <v>6.4135231773281287</v>
      </c>
      <c r="N25351">
        <v>3.6161713419585069</v>
      </c>
      <c r="O25351">
        <v>5.457650545979198</v>
      </c>
      <c r="P25351">
        <v>17.293118454144231</v>
      </c>
      <c r="Q25351">
        <v>11.191751947199389</v>
      </c>
      <c r="R25351">
        <v>7.5353439660371668</v>
      </c>
      <c r="S25351">
        <v>1.5765144481762139</v>
      </c>
      <c r="T25351">
        <v>6.1916744903802057</v>
      </c>
      <c r="U25351">
        <v>8.3158774554955137</v>
      </c>
      <c r="V25351">
        <v>15.562563505401659</v>
      </c>
      <c r="W25351">
        <v>4.0008393025360736</v>
      </c>
      <c r="X25351">
        <v>3.6400965395110512</v>
      </c>
      <c r="Y25351">
        <v>3.9278119221656032</v>
      </c>
      <c r="Z25351">
        <v>6.6849392542391639</v>
      </c>
      <c r="AA25351">
        <v>3.0324274115465459</v>
      </c>
      <c r="AB25351">
        <v>3.5779383152781512</v>
      </c>
      <c r="AC25351">
        <v>8.0640016167074826</v>
      </c>
      <c r="AD25351">
        <v>3.4018318476807252</v>
      </c>
      <c r="AE25351">
        <v>4.2561511415258213</v>
      </c>
      <c r="AF25351">
        <v>2.8397730916326358</v>
      </c>
      <c r="AG25351">
        <v>6.0496686414666323</v>
      </c>
      <c r="AH25351">
        <v>6.4670065320711734</v>
      </c>
      <c r="AI25351">
        <v>4.4481137941870594</v>
      </c>
      <c r="AJ25351">
        <v>-12.182649293526021</v>
      </c>
      <c r="AK25351">
        <v>5.0607781595605417</v>
      </c>
      <c r="AL25351">
        <v>7.6275749493825096</v>
      </c>
      <c r="AM25351">
        <v>3.1546152790361099</v>
      </c>
      <c r="AN25351">
        <v>1.3190283266558469</v>
      </c>
      <c r="AO25351">
        <v>4.5211541981211356</v>
      </c>
      <c r="AP25351">
        <v>4.3815732632390691</v>
      </c>
      <c r="AQ25351">
        <v>5.0125586217897089</v>
      </c>
      <c r="AR25351">
        <v>3.691657827641381</v>
      </c>
      <c r="AS25351">
        <v>4.8960947753577733</v>
      </c>
      <c r="AT25351">
        <v>10.794211540596541</v>
      </c>
      <c r="AU25351">
        <v>9.8001293815532797</v>
      </c>
      <c r="AV25351">
        <v>6.0107926480492013</v>
      </c>
      <c r="AW25351">
        <v>-1.863837394859014E-2</v>
      </c>
    </row>
    <row r="25352" spans="1:49" x14ac:dyDescent="0.25">
      <c r="A25352" s="1">
        <v>43497</v>
      </c>
      <c r="B25352">
        <v>2011</v>
      </c>
      <c r="C25352">
        <v>750</v>
      </c>
      <c r="D25352">
        <v>5.3269032245006898E-3</v>
      </c>
      <c r="E25352">
        <v>-4.7432452332374258</v>
      </c>
      <c r="F25352">
        <v>3.758581316678411</v>
      </c>
      <c r="G25352">
        <v>-4.4773342734731987</v>
      </c>
      <c r="H25352">
        <v>-0.45356230477852089</v>
      </c>
      <c r="I25352">
        <v>1.820349015421652</v>
      </c>
      <c r="J25352">
        <v>10.113155645545559</v>
      </c>
      <c r="K25352">
        <v>-5.3746190300344772</v>
      </c>
      <c r="L25352">
        <v>-2.8550638668438988</v>
      </c>
      <c r="M25352">
        <v>-2.7732665461643098</v>
      </c>
      <c r="N25352">
        <v>-0.24994118230856621</v>
      </c>
      <c r="O25352">
        <v>1.9694933078114429</v>
      </c>
      <c r="P25352">
        <v>-10.618933727919931</v>
      </c>
      <c r="Q25352">
        <v>5.6184877748783224</v>
      </c>
      <c r="R25352">
        <v>-4.1913924671211253</v>
      </c>
      <c r="S25352">
        <v>-5.0254687552288129</v>
      </c>
      <c r="T25352">
        <v>-3.2424381393932218</v>
      </c>
      <c r="U25352">
        <v>4.8001818552644071</v>
      </c>
      <c r="V25352">
        <v>-3.5142640290951039</v>
      </c>
      <c r="W25352">
        <v>4.1810896397506569</v>
      </c>
      <c r="X25352">
        <v>4.0103637946463433</v>
      </c>
      <c r="Y25352">
        <v>-5.2542125417265328E-2</v>
      </c>
      <c r="Z25352">
        <v>2.7428123977155221</v>
      </c>
      <c r="AA25352">
        <v>5.8049627737086551</v>
      </c>
      <c r="AB25352">
        <v>1.6554621950722661</v>
      </c>
      <c r="AC25352">
        <v>-1.895365323463394</v>
      </c>
      <c r="AD25352">
        <v>5.7122864316038644</v>
      </c>
      <c r="AE25352">
        <v>2.439501485499163</v>
      </c>
      <c r="AF25352">
        <v>3.074717922815196</v>
      </c>
      <c r="AG25352">
        <v>1.376050379992289</v>
      </c>
      <c r="AH25352">
        <v>3.404957288976052</v>
      </c>
      <c r="AI25352">
        <v>2.0444476522074599</v>
      </c>
      <c r="AJ25352">
        <v>12.72145972611445</v>
      </c>
      <c r="AK25352">
        <v>4.7391461359125531</v>
      </c>
      <c r="AL25352">
        <v>2.5376895214709538</v>
      </c>
      <c r="AM25352">
        <v>-3.660751537681783</v>
      </c>
      <c r="AN25352">
        <v>5.8137670910643369</v>
      </c>
      <c r="AO25352">
        <v>1.719233023091671</v>
      </c>
      <c r="AP25352">
        <v>0.3763138411485567</v>
      </c>
      <c r="AQ25352">
        <v>3.3478824154218989</v>
      </c>
      <c r="AR25352">
        <v>4.1225812848951104</v>
      </c>
      <c r="AS25352">
        <v>3.3889221335480451</v>
      </c>
      <c r="AT25352">
        <v>2.7974680536779322</v>
      </c>
      <c r="AU25352">
        <v>-0.80028267351609506</v>
      </c>
      <c r="AV25352">
        <v>3.326482431154365</v>
      </c>
      <c r="AW25352">
        <v>1.5789843105584731E-3</v>
      </c>
    </row>
    <row r="25353" spans="1:49" x14ac:dyDescent="0.25">
      <c r="A25353" s="1">
        <v>43525</v>
      </c>
      <c r="B25353">
        <v>2011</v>
      </c>
      <c r="C25353">
        <v>750</v>
      </c>
      <c r="D25353">
        <v>11.314402636933419</v>
      </c>
      <c r="E25353">
        <v>-0.35493314153228761</v>
      </c>
      <c r="F25353">
        <v>6.3392907880530203</v>
      </c>
      <c r="G25353">
        <v>-2.0236732971240849</v>
      </c>
      <c r="H25353">
        <v>0.2870985821842309</v>
      </c>
      <c r="I25353">
        <v>-0.98890604315873265</v>
      </c>
      <c r="J25353">
        <v>0.14897328040013311</v>
      </c>
      <c r="K25353">
        <v>0.2369830986131749</v>
      </c>
      <c r="L25353">
        <v>-2.554174733652204</v>
      </c>
      <c r="M25353">
        <v>4.2005825794222851</v>
      </c>
      <c r="N25353">
        <v>2.547554895866333</v>
      </c>
      <c r="O25353">
        <v>3.0132945843691639</v>
      </c>
      <c r="P25353">
        <v>-6.7561524221515956</v>
      </c>
      <c r="Q25353">
        <v>6.0940740899393164</v>
      </c>
      <c r="R25353">
        <v>2.2207983896215922</v>
      </c>
      <c r="S25353">
        <v>-0.22619478213501409</v>
      </c>
      <c r="T25353">
        <v>0.62142175067978478</v>
      </c>
      <c r="U25353">
        <v>1.9301369596963049</v>
      </c>
      <c r="V25353">
        <v>-13.175994906303121</v>
      </c>
      <c r="W25353">
        <v>4.5741990547140121</v>
      </c>
      <c r="X25353">
        <v>8.1914019594608867</v>
      </c>
      <c r="Y25353">
        <v>2.6363784624327651</v>
      </c>
      <c r="Z25353">
        <v>-1.177193401023646</v>
      </c>
      <c r="AA25353">
        <v>2.132630574864836</v>
      </c>
      <c r="AB25353">
        <v>2.2903838385194719</v>
      </c>
      <c r="AC25353">
        <v>-1.2061772042175509</v>
      </c>
      <c r="AD25353">
        <v>2.9590657210017302</v>
      </c>
      <c r="AE25353">
        <v>0.13093887276918181</v>
      </c>
      <c r="AF25353">
        <v>3.7671653294476082</v>
      </c>
      <c r="AG25353">
        <v>0.59377414747769919</v>
      </c>
      <c r="AH25353">
        <v>3.9760060658303291</v>
      </c>
      <c r="AI25353">
        <v>0.2532685486893671</v>
      </c>
      <c r="AJ25353">
        <v>7.185960799089286</v>
      </c>
      <c r="AK25353">
        <v>3.0499106622229988</v>
      </c>
      <c r="AL25353">
        <v>5.1198463045583287</v>
      </c>
      <c r="AM25353">
        <v>-0.19694909257841339</v>
      </c>
      <c r="AN25353">
        <v>5.3907940914569519</v>
      </c>
      <c r="AO25353">
        <v>0.41582325760485261</v>
      </c>
      <c r="AP25353">
        <v>-1.1373794043544221</v>
      </c>
      <c r="AQ25353">
        <v>2.4567076178056539</v>
      </c>
      <c r="AR25353">
        <v>2.3929678230346201</v>
      </c>
      <c r="AS25353">
        <v>2.9743618758228512</v>
      </c>
      <c r="AT25353">
        <v>1.28530180945412</v>
      </c>
      <c r="AU25353">
        <v>0.88170182424072152</v>
      </c>
      <c r="AV25353">
        <v>3.7791359650334528</v>
      </c>
      <c r="AW25353">
        <v>2.1058207258958461E-2</v>
      </c>
    </row>
    <row r="25354" spans="1:49" x14ac:dyDescent="0.25">
      <c r="A25354" s="1">
        <v>43556</v>
      </c>
      <c r="B25354">
        <v>2011</v>
      </c>
      <c r="C25354">
        <v>750</v>
      </c>
      <c r="D25354">
        <v>6.4784681467622285E-2</v>
      </c>
      <c r="E25354">
        <v>-4.0680006774718169</v>
      </c>
      <c r="F25354">
        <v>3.5470649470375371</v>
      </c>
      <c r="G25354">
        <v>-1.2364090704165329</v>
      </c>
      <c r="H25354">
        <v>1.5353517131845069</v>
      </c>
      <c r="I25354">
        <v>-1.497592117711166</v>
      </c>
      <c r="J25354">
        <v>6.1935609204668776</v>
      </c>
      <c r="K25354">
        <v>7.5424565721102121</v>
      </c>
      <c r="L25354">
        <v>-2.338946762870076</v>
      </c>
      <c r="M25354">
        <v>0.99040123033640182</v>
      </c>
      <c r="N25354">
        <v>5.7948300893391647</v>
      </c>
      <c r="O25354">
        <v>-0.85833239851743626</v>
      </c>
      <c r="P25354">
        <v>-8.3231898728096994</v>
      </c>
      <c r="Q25354">
        <v>-2.8922104149200489</v>
      </c>
      <c r="R25354">
        <v>4.726945252735959</v>
      </c>
      <c r="S25354">
        <v>4.7559915524803209</v>
      </c>
      <c r="T25354">
        <v>-1.279523909102942</v>
      </c>
      <c r="U25354">
        <v>9.4889929499522694</v>
      </c>
      <c r="V25354">
        <v>-4.1283177412260184</v>
      </c>
      <c r="W25354">
        <v>1.4443286213585931</v>
      </c>
      <c r="X25354">
        <v>0.18019429808699969</v>
      </c>
      <c r="Y25354">
        <v>0.88984227059580867</v>
      </c>
      <c r="Z25354">
        <v>6.0207013382000074</v>
      </c>
      <c r="AA25354">
        <v>5.9893598516859381</v>
      </c>
      <c r="AB25354">
        <v>5.5583239401935991</v>
      </c>
      <c r="AC25354">
        <v>-8.9976295751037494E-2</v>
      </c>
      <c r="AD25354">
        <v>5.713644287627595</v>
      </c>
      <c r="AE25354">
        <v>1.5820622061664571</v>
      </c>
      <c r="AF25354">
        <v>1.199870469957931</v>
      </c>
      <c r="AG25354">
        <v>-0.50219445610644176</v>
      </c>
      <c r="AH25354">
        <v>1.681577813499735</v>
      </c>
      <c r="AI25354">
        <v>3.9048152985506239</v>
      </c>
      <c r="AJ25354">
        <v>4.6599843516251127</v>
      </c>
      <c r="AK25354">
        <v>5.4112030410242706</v>
      </c>
      <c r="AL25354">
        <v>3.075896779766607</v>
      </c>
      <c r="AM25354">
        <v>0.84480470356664839</v>
      </c>
      <c r="AN25354">
        <v>-0.7954242577203563</v>
      </c>
      <c r="AO25354">
        <v>6.4456524433180729</v>
      </c>
      <c r="AP25354">
        <v>-1.656553511821657</v>
      </c>
      <c r="AQ25354">
        <v>0.70570257551090254</v>
      </c>
      <c r="AR25354">
        <v>4.243057888799151</v>
      </c>
      <c r="AS25354">
        <v>1.7537902221872239</v>
      </c>
      <c r="AT25354">
        <v>2.600436614364066</v>
      </c>
      <c r="AU25354">
        <v>2.4874923898222661</v>
      </c>
      <c r="AV25354">
        <v>3.503846964758051</v>
      </c>
      <c r="AW25354">
        <v>-2.9634279697668959E-3</v>
      </c>
    </row>
    <row r="25355" spans="1:49" x14ac:dyDescent="0.25">
      <c r="A25355" s="1">
        <v>43586</v>
      </c>
      <c r="B25355">
        <v>2011</v>
      </c>
      <c r="C25355">
        <v>750</v>
      </c>
      <c r="D25355">
        <v>-1.9605871725336681E-3</v>
      </c>
      <c r="E25355">
        <v>-8.0289912406358415</v>
      </c>
      <c r="F25355">
        <v>-17.250340003073131</v>
      </c>
      <c r="G25355">
        <v>1.506688643418896</v>
      </c>
      <c r="H25355">
        <v>-2.3485085352068502</v>
      </c>
      <c r="I25355">
        <v>-0.90706297710189121</v>
      </c>
      <c r="J25355">
        <v>0.94213291501905605</v>
      </c>
      <c r="K25355">
        <v>-7.2894788485284074</v>
      </c>
      <c r="L25355">
        <v>-8.6409155579028845</v>
      </c>
      <c r="M25355">
        <v>0.58587241103231769</v>
      </c>
      <c r="N25355">
        <v>-8.9863087187705091</v>
      </c>
      <c r="O25355">
        <v>-6.6114269877301073</v>
      </c>
      <c r="P25355">
        <v>12.80445816642772</v>
      </c>
      <c r="Q25355">
        <v>-9.4182925286447894</v>
      </c>
      <c r="R25355">
        <v>-7.26041140214575</v>
      </c>
      <c r="S25355">
        <v>-5.5547290557503963</v>
      </c>
      <c r="T25355">
        <v>-0.523740495045244</v>
      </c>
      <c r="U25355">
        <v>-4.8161522029837824</v>
      </c>
      <c r="V25355">
        <v>-0.85335334403749963</v>
      </c>
      <c r="W25355">
        <v>-0.34758838736212988</v>
      </c>
      <c r="X25355">
        <v>-2.1503524945269188</v>
      </c>
      <c r="Y25355">
        <v>-4.1732680754376528</v>
      </c>
      <c r="Z25355">
        <v>-10.81272029783508</v>
      </c>
      <c r="AA25355">
        <v>-5.7480904027237711</v>
      </c>
      <c r="AB25355">
        <v>-9.5217747296219244</v>
      </c>
      <c r="AC25355">
        <v>-9.5196354238324297</v>
      </c>
      <c r="AD25355">
        <v>2.5403787069574251</v>
      </c>
      <c r="AE25355">
        <v>-4.1148799925153314</v>
      </c>
      <c r="AF25355">
        <v>-3.4386245021927002</v>
      </c>
      <c r="AG25355">
        <v>-4.7263289057114193</v>
      </c>
      <c r="AH25355">
        <v>-7.9573572425867383</v>
      </c>
      <c r="AI25355">
        <v>-6.2711415501670249</v>
      </c>
      <c r="AJ25355">
        <v>3.7656296661675142</v>
      </c>
      <c r="AK25355">
        <v>-6.234394312927205</v>
      </c>
      <c r="AL25355">
        <v>-7.8549383723604214</v>
      </c>
      <c r="AM25355">
        <v>-4.3782523309493948</v>
      </c>
      <c r="AN25355">
        <v>-3.7339556796251121</v>
      </c>
      <c r="AO25355">
        <v>-6.3106717984083964</v>
      </c>
      <c r="AP25355">
        <v>-4.1420345085152473E-2</v>
      </c>
      <c r="AQ25355">
        <v>0.50813421498285827</v>
      </c>
      <c r="AR25355">
        <v>-5.8540451129189934</v>
      </c>
      <c r="AS25355">
        <v>-6.2102793609182916</v>
      </c>
      <c r="AT25355">
        <v>-4.1730939453024973</v>
      </c>
      <c r="AU25355">
        <v>-10.29040479584366</v>
      </c>
      <c r="AV25355">
        <v>-6.541856499561149</v>
      </c>
      <c r="AW25355">
        <v>9.2167974002466124E-5</v>
      </c>
    </row>
    <row r="25356" spans="1:49" x14ac:dyDescent="0.25">
      <c r="A25356" s="1">
        <v>43617</v>
      </c>
      <c r="B25356">
        <v>2011</v>
      </c>
      <c r="C25356">
        <v>750</v>
      </c>
      <c r="D25356">
        <v>0.42132889489787662</v>
      </c>
      <c r="E25356">
        <v>-10.00106389573437</v>
      </c>
      <c r="F25356">
        <v>11.114115355687741</v>
      </c>
      <c r="G25356">
        <v>6.9315585781225098</v>
      </c>
      <c r="H25356">
        <v>10.35495677274319</v>
      </c>
      <c r="I25356">
        <v>3.6145649506312378</v>
      </c>
      <c r="J25356">
        <v>7.1304589944111596</v>
      </c>
      <c r="K25356">
        <v>7.0994753170624314</v>
      </c>
      <c r="L25356">
        <v>6.5500728505158312</v>
      </c>
      <c r="M25356">
        <v>2.9409834292923431</v>
      </c>
      <c r="N25356">
        <v>11.07691327798244</v>
      </c>
      <c r="O25356">
        <v>5.930699272863027</v>
      </c>
      <c r="P25356">
        <v>27.535801490096471</v>
      </c>
      <c r="Q25356">
        <v>11.061681026128459</v>
      </c>
      <c r="R25356">
        <v>4.2498991474970493</v>
      </c>
      <c r="S25356">
        <v>1.6737419710243671</v>
      </c>
      <c r="T25356">
        <v>4.474868598155024</v>
      </c>
      <c r="U25356">
        <v>3.5161827821555529</v>
      </c>
      <c r="V25356">
        <v>8.4102475849112892</v>
      </c>
      <c r="W25356">
        <v>7.7923952857464673</v>
      </c>
      <c r="X25356">
        <v>6.0647774867514936</v>
      </c>
      <c r="Y25356">
        <v>4.4987120672920664</v>
      </c>
      <c r="Z25356">
        <v>7.0429822480140958</v>
      </c>
      <c r="AA25356">
        <v>4.9956884388213441</v>
      </c>
      <c r="AB25356">
        <v>10.38692878341814</v>
      </c>
      <c r="AC25356">
        <v>9.635806770679455</v>
      </c>
      <c r="AD25356">
        <v>7.414955365426068</v>
      </c>
      <c r="AE25356">
        <v>5.7477089176986462</v>
      </c>
      <c r="AF25356">
        <v>4.9761474042293141</v>
      </c>
      <c r="AG25356">
        <v>6.3921034051099168</v>
      </c>
      <c r="AH25356">
        <v>10.69658772074551</v>
      </c>
      <c r="AI25356">
        <v>5.65077401418701</v>
      </c>
      <c r="AJ25356">
        <v>11.477246706528719</v>
      </c>
      <c r="AK25356">
        <v>7.3015827654800969</v>
      </c>
      <c r="AL25356">
        <v>7.2148704057072974</v>
      </c>
      <c r="AM25356">
        <v>7.4444446982659507</v>
      </c>
      <c r="AN25356">
        <v>6.4324300356652264</v>
      </c>
      <c r="AO25356">
        <v>8.1172298155127933</v>
      </c>
      <c r="AP25356">
        <v>5.6713060007791416</v>
      </c>
      <c r="AQ25356">
        <v>6.0664698570525264</v>
      </c>
      <c r="AR25356">
        <v>9.3367603713235816</v>
      </c>
      <c r="AS25356">
        <v>5.7350257794505533</v>
      </c>
      <c r="AT25356">
        <v>6.8911082327299589</v>
      </c>
      <c r="AU25356">
        <v>4.9281138542085268</v>
      </c>
      <c r="AV25356">
        <v>7.7846159444945551</v>
      </c>
      <c r="AW25356">
        <v>8.9951137048702723E-3</v>
      </c>
    </row>
    <row r="25357" spans="1:49" x14ac:dyDescent="0.25">
      <c r="A25357" s="1">
        <v>43647</v>
      </c>
      <c r="B25357">
        <v>2011</v>
      </c>
      <c r="C25357">
        <v>750</v>
      </c>
      <c r="D25357">
        <v>-5.7261950105869319</v>
      </c>
      <c r="E25357">
        <v>7.7667992281726939E-2</v>
      </c>
      <c r="F25357">
        <v>0.92702453367172755</v>
      </c>
      <c r="G25357">
        <v>2.0297330184609002</v>
      </c>
      <c r="H25357">
        <v>-3.0752712357007499</v>
      </c>
      <c r="I25357">
        <v>-2.6371311612591319</v>
      </c>
      <c r="J25357">
        <v>7.2342300321740716</v>
      </c>
      <c r="K25357">
        <v>-3.2884858844891229</v>
      </c>
      <c r="L25357">
        <v>-5.4943506329429344</v>
      </c>
      <c r="M25357">
        <v>0.10769918058453069</v>
      </c>
      <c r="N25357">
        <v>-1.4713676108010669</v>
      </c>
      <c r="O25357">
        <v>-6.3483761694964063</v>
      </c>
      <c r="P25357">
        <v>-1.682338018969576</v>
      </c>
      <c r="Q25357">
        <v>-2.3663324566898898</v>
      </c>
      <c r="R25357">
        <v>-4.3187661028540436</v>
      </c>
      <c r="S25357">
        <v>0.48041181279585571</v>
      </c>
      <c r="T25357">
        <v>3.749539013775816</v>
      </c>
      <c r="U25357">
        <v>-2.4859837535839309</v>
      </c>
      <c r="V25357">
        <v>10.77061136221222</v>
      </c>
      <c r="W25357">
        <v>-1.201375726773946</v>
      </c>
      <c r="X25357">
        <v>3.429700343670095</v>
      </c>
      <c r="Y25357">
        <v>-0.38984499263146072</v>
      </c>
      <c r="Z25357">
        <v>-1.306160887224417</v>
      </c>
      <c r="AA25357">
        <v>-2.055987366565093</v>
      </c>
      <c r="AB25357">
        <v>-5.1189557354964883</v>
      </c>
      <c r="AC25357">
        <v>-6.6882999266448024</v>
      </c>
      <c r="AD25357">
        <v>-0.17916359096680209</v>
      </c>
      <c r="AE25357">
        <v>-3.7398305951920952</v>
      </c>
      <c r="AF25357">
        <v>-1.011517661645267</v>
      </c>
      <c r="AG25357">
        <v>-1.3735502110007629</v>
      </c>
      <c r="AH25357">
        <v>-1.825723470795126</v>
      </c>
      <c r="AI25357">
        <v>-4.7128343062356137</v>
      </c>
      <c r="AJ25357">
        <v>3.3022450746968519</v>
      </c>
      <c r="AK25357">
        <v>0.34458133236834332</v>
      </c>
      <c r="AL25357">
        <v>5.5119969122271018</v>
      </c>
      <c r="AM25357">
        <v>-4.730232852501115</v>
      </c>
      <c r="AN25357">
        <v>-3.107513196677314</v>
      </c>
      <c r="AO25357">
        <v>-4.0011434852743388</v>
      </c>
      <c r="AP25357">
        <v>-2.272114089747312</v>
      </c>
      <c r="AQ25357">
        <v>9.3983269044439766E-2</v>
      </c>
      <c r="AR25357">
        <v>-2.8771448435453868</v>
      </c>
      <c r="AS25357">
        <v>-2.3262121013776231</v>
      </c>
      <c r="AT25357">
        <v>-1.0590275224511729</v>
      </c>
      <c r="AU25357">
        <v>1.2394062028184829</v>
      </c>
      <c r="AV25357">
        <v>1.0096081592993129</v>
      </c>
      <c r="AW25357">
        <v>-3.429284603088445E-3</v>
      </c>
    </row>
    <row r="25358" spans="1:49" x14ac:dyDescent="0.25">
      <c r="A25358" s="1">
        <v>43678</v>
      </c>
      <c r="B25358">
        <v>2011</v>
      </c>
      <c r="C25358">
        <v>750</v>
      </c>
      <c r="D25358">
        <v>-6.5503845783465238</v>
      </c>
      <c r="E25358">
        <v>-11.810973956832569</v>
      </c>
      <c r="F25358">
        <v>-6.2417358191182881</v>
      </c>
      <c r="G25358">
        <v>-12.61396032681745</v>
      </c>
      <c r="H25358">
        <v>-6.1359311232220382</v>
      </c>
      <c r="I25358">
        <v>-7.3371272037587971</v>
      </c>
      <c r="J25358">
        <v>-6.5431008805033937</v>
      </c>
      <c r="K25358">
        <v>-12.284856947401931</v>
      </c>
      <c r="L25358">
        <v>-9.9206488892793594</v>
      </c>
      <c r="M25358">
        <v>-6.8940543434565242</v>
      </c>
      <c r="N25358">
        <v>-9.5377906474896292</v>
      </c>
      <c r="O25358">
        <v>-8.5738596278792212</v>
      </c>
      <c r="P25358">
        <v>-52.34322131163669</v>
      </c>
      <c r="Q25358">
        <v>-7.4397160354777618</v>
      </c>
      <c r="R25358">
        <v>-4.0886447940016613</v>
      </c>
      <c r="S25358">
        <v>-5.6122145546289026</v>
      </c>
      <c r="T25358">
        <v>-5.9602903467639301</v>
      </c>
      <c r="U25358">
        <v>5.8235366780159836</v>
      </c>
      <c r="V25358">
        <v>-14.078612441322949</v>
      </c>
      <c r="W25358">
        <v>-3.4592984654147401</v>
      </c>
      <c r="X25358">
        <v>-10.270647698588521</v>
      </c>
      <c r="Y25358">
        <v>-4.7013902881772758</v>
      </c>
      <c r="Z25358">
        <v>-8.6081014351101928</v>
      </c>
      <c r="AA25358">
        <v>-5.8757957354594659</v>
      </c>
      <c r="AB25358">
        <v>-7.7839521154794529</v>
      </c>
      <c r="AC25358">
        <v>-8.5777352654906274</v>
      </c>
      <c r="AD25358">
        <v>-8.8542507149696252</v>
      </c>
      <c r="AE25358">
        <v>-7.1472875731596552</v>
      </c>
      <c r="AF25358">
        <v>-5.3397179539797284</v>
      </c>
      <c r="AG25358">
        <v>-6.968284568652261</v>
      </c>
      <c r="AH25358">
        <v>-5.0767125749707764</v>
      </c>
      <c r="AI25358">
        <v>-7.0814218195365486</v>
      </c>
      <c r="AJ25358">
        <v>-5.465330439588878</v>
      </c>
      <c r="AK25358">
        <v>-4.6700779198088789</v>
      </c>
      <c r="AL25358">
        <v>-8.6213853361245203</v>
      </c>
      <c r="AM25358">
        <v>-12.15841546752325</v>
      </c>
      <c r="AN25358">
        <v>-1.297905827106127</v>
      </c>
      <c r="AO25358">
        <v>-6.5761838430202442</v>
      </c>
      <c r="AP25358">
        <v>-8.8771823731236044</v>
      </c>
      <c r="AQ25358">
        <v>-7.8833809929106931</v>
      </c>
      <c r="AR25358">
        <v>-5.3723787017989633</v>
      </c>
      <c r="AS25358">
        <v>-8.2275543126199899</v>
      </c>
      <c r="AT25358">
        <v>-4.8050168043772494</v>
      </c>
      <c r="AU25358">
        <v>-9.6145957281407508</v>
      </c>
      <c r="AV25358">
        <v>-5.4071111886878187</v>
      </c>
      <c r="AW25358">
        <v>-3.5478801670251081E-2</v>
      </c>
    </row>
    <row r="25359" spans="1:49" x14ac:dyDescent="0.25">
      <c r="A25359" s="1">
        <v>43709</v>
      </c>
      <c r="B25359">
        <v>2011</v>
      </c>
      <c r="C25359">
        <v>750</v>
      </c>
      <c r="D25359">
        <v>4.5038656352304418</v>
      </c>
      <c r="E25359">
        <v>11.394915413351431</v>
      </c>
      <c r="F25359">
        <v>-0.38434060870186082</v>
      </c>
      <c r="G25359">
        <v>3.93456218516044</v>
      </c>
      <c r="H25359">
        <v>0.40936618627545052</v>
      </c>
      <c r="I25359">
        <v>0.80372439899840664</v>
      </c>
      <c r="J25359">
        <v>-9.4839440959258781</v>
      </c>
      <c r="K25359">
        <v>0.18085333555459829</v>
      </c>
      <c r="L25359">
        <v>5.7202409405355814</v>
      </c>
      <c r="M25359">
        <v>-0.60480531943559734</v>
      </c>
      <c r="N25359">
        <v>2.6192033081714921</v>
      </c>
      <c r="O25359">
        <v>2.8592777203438891</v>
      </c>
      <c r="P25359">
        <v>10.007792315635269</v>
      </c>
      <c r="Q25359">
        <v>0.87560114159754843</v>
      </c>
      <c r="R25359">
        <v>4.0473964131681814</v>
      </c>
      <c r="S25359">
        <v>2.1367819528218308</v>
      </c>
      <c r="T25359">
        <v>-1.7777484211196739</v>
      </c>
      <c r="U25359">
        <v>1.0901155166408221</v>
      </c>
      <c r="V25359">
        <v>13.902025489716801</v>
      </c>
      <c r="W25359">
        <v>2.0764665033407899</v>
      </c>
      <c r="X25359">
        <v>1.695827697908614</v>
      </c>
      <c r="Y25359">
        <v>5.6426166828465574</v>
      </c>
      <c r="Z25359">
        <v>4.4148013179158729</v>
      </c>
      <c r="AA25359">
        <v>4.8249953363756148</v>
      </c>
      <c r="AB25359">
        <v>5.6274518111741223</v>
      </c>
      <c r="AC25359">
        <v>8.7237806493045245</v>
      </c>
      <c r="AD25359">
        <v>3.506650595672967</v>
      </c>
      <c r="AE25359">
        <v>5.0104386584574279</v>
      </c>
      <c r="AF25359">
        <v>5.5151856179762593</v>
      </c>
      <c r="AG25359">
        <v>4.0026047806550613</v>
      </c>
      <c r="AH25359">
        <v>4.3208167682649012</v>
      </c>
      <c r="AI25359">
        <v>5.5178693298584713</v>
      </c>
      <c r="AJ25359">
        <v>3.5680455951966561</v>
      </c>
      <c r="AK25359">
        <v>4.0347868588423541</v>
      </c>
      <c r="AL25359">
        <v>4.1980487751764439</v>
      </c>
      <c r="AM25359">
        <v>2.4154225478685949</v>
      </c>
      <c r="AN25359">
        <v>0.59753494593097756</v>
      </c>
      <c r="AO25359">
        <v>3.8709921538850889</v>
      </c>
      <c r="AP25359">
        <v>-1.3562926871252601</v>
      </c>
      <c r="AQ25359">
        <v>3.8525340730608759</v>
      </c>
      <c r="AR25359">
        <v>3.9005167502436322</v>
      </c>
      <c r="AS25359">
        <v>5.6137533232563097</v>
      </c>
      <c r="AT25359">
        <v>3.7438245411812949</v>
      </c>
      <c r="AU25359">
        <v>2.2139120825576559</v>
      </c>
      <c r="AV25359">
        <v>3.1859503774589899</v>
      </c>
      <c r="AW25359">
        <v>1.551308886791802E-2</v>
      </c>
    </row>
    <row r="25360" spans="1:49" x14ac:dyDescent="0.25">
      <c r="A25360" s="1">
        <v>43739</v>
      </c>
      <c r="B25360">
        <v>2011</v>
      </c>
      <c r="C25360">
        <v>750</v>
      </c>
      <c r="D25360">
        <v>3.5181513196643528</v>
      </c>
      <c r="E25360">
        <v>6.1218230276632424</v>
      </c>
      <c r="F25360">
        <v>3.9285572934277151</v>
      </c>
      <c r="G25360">
        <v>5.531347938699005</v>
      </c>
      <c r="H25360">
        <v>-2.2847595897406041</v>
      </c>
      <c r="I25360">
        <v>0.34522685534352782</v>
      </c>
      <c r="J25360">
        <v>6.0507867006896143</v>
      </c>
      <c r="K25360">
        <v>2.4022485290417399</v>
      </c>
      <c r="L25360">
        <v>-7.7220194881491118</v>
      </c>
      <c r="M25360">
        <v>3.9392471349419371</v>
      </c>
      <c r="N25360">
        <v>4.6162724261834764</v>
      </c>
      <c r="O25360">
        <v>2.6739002006828771</v>
      </c>
      <c r="P25360">
        <v>-5.5608092345975297</v>
      </c>
      <c r="Q25360">
        <v>6.4801512416046592</v>
      </c>
      <c r="R25360">
        <v>2.7372361897042512</v>
      </c>
      <c r="S25360">
        <v>-2.6452764541652689</v>
      </c>
      <c r="T25360">
        <v>2.691961688523659</v>
      </c>
      <c r="U25360">
        <v>3.004229821962134</v>
      </c>
      <c r="V25360">
        <v>-8.9838707499005466</v>
      </c>
      <c r="W25360">
        <v>1.0451991035612671</v>
      </c>
      <c r="X25360">
        <v>1.2210556974602049</v>
      </c>
      <c r="Y25360">
        <v>4.0433593983410843</v>
      </c>
      <c r="Z25360">
        <v>5.9220534543306336</v>
      </c>
      <c r="AA25360">
        <v>6.3879075520662187</v>
      </c>
      <c r="AB25360">
        <v>6.2460702491928144</v>
      </c>
      <c r="AC25360">
        <v>3.772429975597924</v>
      </c>
      <c r="AD25360">
        <v>6.9470834264769632</v>
      </c>
      <c r="AE25360">
        <v>-1.303507684981065</v>
      </c>
      <c r="AF25360">
        <v>3.8153329604965869</v>
      </c>
      <c r="AG25360">
        <v>-0.8600490294705998</v>
      </c>
      <c r="AH25360">
        <v>3.7710558203558842</v>
      </c>
      <c r="AI25360">
        <v>1.5664343062016031</v>
      </c>
      <c r="AJ25360">
        <v>0.66308705136912671</v>
      </c>
      <c r="AK25360">
        <v>0.40254479312167302</v>
      </c>
      <c r="AL25360">
        <v>-5.7228872546239646</v>
      </c>
      <c r="AM25360">
        <v>5.1716116522794184</v>
      </c>
      <c r="AN25360">
        <v>3.0122067455599311</v>
      </c>
      <c r="AO25360">
        <v>5.0991861427021057</v>
      </c>
      <c r="AP25360">
        <v>2.4818294927512858</v>
      </c>
      <c r="AQ25360">
        <v>0.95523726535802211</v>
      </c>
      <c r="AR25360">
        <v>2.8093250744695379</v>
      </c>
      <c r="AS25360">
        <v>2.0093064811429922</v>
      </c>
      <c r="AT25360">
        <v>-0.93618560354132851</v>
      </c>
      <c r="AU25360">
        <v>3.1461689409307598</v>
      </c>
      <c r="AV25360">
        <v>1.3831394056068149</v>
      </c>
      <c r="AW25360">
        <v>-6.0582787399419136E-3</v>
      </c>
    </row>
    <row r="25361" spans="1:49" x14ac:dyDescent="0.25">
      <c r="A25361" s="1">
        <v>43770</v>
      </c>
      <c r="B25361">
        <v>2011</v>
      </c>
      <c r="C25361">
        <v>750</v>
      </c>
      <c r="D25361">
        <v>-1.6357054501946471</v>
      </c>
      <c r="E25361">
        <v>10.00589530975102</v>
      </c>
      <c r="F25361">
        <v>3.6751872860289359</v>
      </c>
      <c r="G25361">
        <v>-5.4230240171856181</v>
      </c>
      <c r="H25361">
        <v>-1.2969492762553549</v>
      </c>
      <c r="I25361">
        <v>-3.0755270542274671</v>
      </c>
      <c r="J25361">
        <v>-1.491836826307291</v>
      </c>
      <c r="K25361">
        <v>-1.057410731095443</v>
      </c>
      <c r="L25361">
        <v>-12.492502460721051</v>
      </c>
      <c r="M25361">
        <v>-4.3327181151791914</v>
      </c>
      <c r="N25361">
        <v>-2.335555841751336</v>
      </c>
      <c r="O25361">
        <v>-0.78760510974101861</v>
      </c>
      <c r="P25361">
        <v>5.9509315219006709</v>
      </c>
      <c r="Q25361">
        <v>-6.219008568733619</v>
      </c>
      <c r="R25361">
        <v>-3.0617466391287711</v>
      </c>
      <c r="S25361">
        <v>-1.2239311056062909</v>
      </c>
      <c r="T25361">
        <v>-2.1051901905119079</v>
      </c>
      <c r="U25361">
        <v>-4.0671465637631581</v>
      </c>
      <c r="V25361">
        <v>5.8666448919569403</v>
      </c>
      <c r="W25361">
        <v>0.13963540853820791</v>
      </c>
      <c r="X25361">
        <v>8.3430704247353447</v>
      </c>
      <c r="Y25361">
        <v>-0.5216948084394768</v>
      </c>
      <c r="Z25361">
        <v>-2.9212301139275749</v>
      </c>
      <c r="AA25361">
        <v>4.6788056953932511</v>
      </c>
      <c r="AB25361">
        <v>-0.25660315422810781</v>
      </c>
      <c r="AC25361">
        <v>-2.560170347987933</v>
      </c>
      <c r="AD25361">
        <v>0.55841104517422302</v>
      </c>
      <c r="AE25361">
        <v>-2.7134527223629519</v>
      </c>
      <c r="AF25361">
        <v>-1.9572648956129091</v>
      </c>
      <c r="AG25361">
        <v>-2.8735373131021809</v>
      </c>
      <c r="AH25361">
        <v>-0.4473185617638209</v>
      </c>
      <c r="AI25361">
        <v>-1.500822660302825</v>
      </c>
      <c r="AJ25361">
        <v>2.6424262585467599</v>
      </c>
      <c r="AK25361">
        <v>1.235932803165696</v>
      </c>
      <c r="AL25361">
        <v>0.37233539395997722</v>
      </c>
      <c r="AM25361">
        <v>-5.4338364346472208</v>
      </c>
      <c r="AN25361">
        <v>2.9525410081500341</v>
      </c>
      <c r="AO25361">
        <v>0.71070501930670105</v>
      </c>
      <c r="AP25361">
        <v>-1.1381014359433059</v>
      </c>
      <c r="AQ25361">
        <v>-7.918634036466754E-2</v>
      </c>
      <c r="AR25361">
        <v>0.63835690402522793</v>
      </c>
      <c r="AS25361">
        <v>0.62870072277532163</v>
      </c>
      <c r="AT25361">
        <v>1.401659142481182</v>
      </c>
      <c r="AU25361">
        <v>4.0200695593982871</v>
      </c>
      <c r="AV25361">
        <v>2.6438982853940201</v>
      </c>
      <c r="AW25361">
        <v>-9.5117660310395369E-3</v>
      </c>
    </row>
    <row r="25362" spans="1:49" x14ac:dyDescent="0.25">
      <c r="A25362" s="1">
        <v>43800</v>
      </c>
      <c r="B25362">
        <v>2011</v>
      </c>
      <c r="C25362">
        <v>750</v>
      </c>
      <c r="D25362">
        <v>2.1370641104577981</v>
      </c>
      <c r="E25362">
        <v>7.4375834649431871</v>
      </c>
      <c r="F25362">
        <v>8.5852427348957594</v>
      </c>
      <c r="G25362">
        <v>13.156473191265979</v>
      </c>
      <c r="H25362">
        <v>1.5389097168314829</v>
      </c>
      <c r="I25362">
        <v>4.6478707771402838</v>
      </c>
      <c r="J25362">
        <v>7.8853060278638587E-2</v>
      </c>
      <c r="K25362">
        <v>10.37223479637373</v>
      </c>
      <c r="L25362">
        <v>11.55059068530762</v>
      </c>
      <c r="M25362">
        <v>2.2628501137896162</v>
      </c>
      <c r="N25362">
        <v>3.858465847058357</v>
      </c>
      <c r="O25362">
        <v>2.7858386715605921</v>
      </c>
      <c r="P25362">
        <v>13.914520261969271</v>
      </c>
      <c r="Q25362">
        <v>13.284121805602661</v>
      </c>
      <c r="R25362">
        <v>5.4135639456114992</v>
      </c>
      <c r="S25362">
        <v>4.956366587546146</v>
      </c>
      <c r="T25362">
        <v>6.0860167887405447</v>
      </c>
      <c r="U25362">
        <v>5.6414835492688109</v>
      </c>
      <c r="V25362">
        <v>2.4741887084725129</v>
      </c>
      <c r="W25362">
        <v>5.0453043628773342</v>
      </c>
      <c r="X25362">
        <v>5.8264238887378417</v>
      </c>
      <c r="Y25362">
        <v>2.729703629818903</v>
      </c>
      <c r="Z25362">
        <v>3.7631925971751472</v>
      </c>
      <c r="AA25362">
        <v>5.105454312075608</v>
      </c>
      <c r="AB25362">
        <v>5.6529019920796397</v>
      </c>
      <c r="AC25362">
        <v>11.09929110134691</v>
      </c>
      <c r="AD25362">
        <v>3.50189812308821</v>
      </c>
      <c r="AE25362">
        <v>7.5091148936004659</v>
      </c>
      <c r="AF25362">
        <v>5.4425528598294424</v>
      </c>
      <c r="AG25362">
        <v>5.7287438265066992</v>
      </c>
      <c r="AH25362">
        <v>3.3559249372012272</v>
      </c>
      <c r="AI25362">
        <v>4.8702355646043527</v>
      </c>
      <c r="AJ25362">
        <v>3.1211381762473511</v>
      </c>
      <c r="AK25362">
        <v>4.3714689947276453</v>
      </c>
      <c r="AL25362">
        <v>3.4179293532457189</v>
      </c>
      <c r="AM25362">
        <v>3.3233287877167061</v>
      </c>
      <c r="AN25362">
        <v>5.3087105941709067</v>
      </c>
      <c r="AO25362">
        <v>2.5333958738984919</v>
      </c>
      <c r="AP25362">
        <v>6.4444587436731648</v>
      </c>
      <c r="AQ25362">
        <v>2.1562256997987421</v>
      </c>
      <c r="AR25362">
        <v>3.6150049012548151</v>
      </c>
      <c r="AS25362">
        <v>5.7948621575689696</v>
      </c>
      <c r="AT25362">
        <v>3.2950189065855011</v>
      </c>
      <c r="AU25362">
        <v>-1.172997862960468</v>
      </c>
      <c r="AV25362">
        <v>3.5588159588160422</v>
      </c>
      <c r="AW25362">
        <v>7.4773430532901752E-3</v>
      </c>
    </row>
    <row r="25363" spans="1:49" x14ac:dyDescent="0.25">
      <c r="A25363" s="1">
        <v>43831</v>
      </c>
      <c r="B25363">
        <v>2011</v>
      </c>
      <c r="C25363">
        <v>750</v>
      </c>
      <c r="D25363">
        <v>-1.3050422558639201</v>
      </c>
      <c r="E25363">
        <v>0.74298738871867442</v>
      </c>
      <c r="F25363">
        <v>-2.0058400360949191</v>
      </c>
      <c r="G25363">
        <v>-7.956194611452605</v>
      </c>
      <c r="H25363">
        <v>-9.0442914808134383</v>
      </c>
      <c r="I25363">
        <v>-4.4239281184674688</v>
      </c>
      <c r="J25363">
        <v>5.9912724995035083</v>
      </c>
      <c r="K25363">
        <v>-9.3005731338379416</v>
      </c>
      <c r="L25363">
        <v>-8.1245799458627754</v>
      </c>
      <c r="M25363">
        <v>-8.4946859883517014</v>
      </c>
      <c r="N25363">
        <v>-3.9739712845557329</v>
      </c>
      <c r="O25363">
        <v>-6.6869655184521593</v>
      </c>
      <c r="P25363">
        <v>-3.1449283852734822</v>
      </c>
      <c r="Q25363">
        <v>-7.8013654263964893</v>
      </c>
      <c r="R25363">
        <v>0.84590629065917078</v>
      </c>
      <c r="S25363">
        <v>-1.035544027567048</v>
      </c>
      <c r="T25363">
        <v>-3.3474813238459471</v>
      </c>
      <c r="U25363">
        <v>2.6539822463389262</v>
      </c>
      <c r="V25363">
        <v>0.93846707744928981</v>
      </c>
      <c r="W25363">
        <v>0.27089098666004402</v>
      </c>
      <c r="X25363">
        <v>-1.2010405743495209</v>
      </c>
      <c r="Y25363">
        <v>-1.8720746301083451</v>
      </c>
      <c r="Z25363">
        <v>-6.7185415198179772</v>
      </c>
      <c r="AA25363">
        <v>-4.9363351556120598</v>
      </c>
      <c r="AB25363">
        <v>-3.1399414121187408</v>
      </c>
      <c r="AC25363">
        <v>-5.8047162154564074</v>
      </c>
      <c r="AD25363">
        <v>-5.4065591168285572</v>
      </c>
      <c r="AE25363">
        <v>-7.00847742571995</v>
      </c>
      <c r="AF25363">
        <v>4.1899713564856436</v>
      </c>
      <c r="AG25363">
        <v>0.62530391650312822</v>
      </c>
      <c r="AH25363">
        <v>-2.5642937701190078</v>
      </c>
      <c r="AI25363">
        <v>-3.2284913282232708</v>
      </c>
      <c r="AJ25363">
        <v>-3.7472261688772268</v>
      </c>
      <c r="AK25363">
        <v>-3.4798015875585842</v>
      </c>
      <c r="AL25363">
        <v>-4.010777520032482</v>
      </c>
      <c r="AM25363">
        <v>-6.3547339331327501</v>
      </c>
      <c r="AN25363">
        <v>1.2314122571401189</v>
      </c>
      <c r="AO25363">
        <v>-3.5746208929647749</v>
      </c>
      <c r="AP25363">
        <v>-4.1702429833096026</v>
      </c>
      <c r="AQ25363">
        <v>-0.42811520138832382</v>
      </c>
      <c r="AR25363">
        <v>-3.8645449655709601</v>
      </c>
      <c r="AS25363">
        <v>-4.2914620554801219</v>
      </c>
      <c r="AT25363">
        <v>-0.86785413676102596</v>
      </c>
      <c r="AU25363">
        <v>4.2012465470768978</v>
      </c>
      <c r="AV25363">
        <v>-0.32287217225190901</v>
      </c>
      <c r="AW25363">
        <v>-3.833098758179609E-3</v>
      </c>
    </row>
    <row r="25364" spans="1:49" x14ac:dyDescent="0.25">
      <c r="A25364" s="1">
        <v>43862</v>
      </c>
      <c r="B25364">
        <v>2011</v>
      </c>
      <c r="C25364">
        <v>750</v>
      </c>
      <c r="D25364">
        <v>-8.7219027742141737</v>
      </c>
      <c r="E25364">
        <v>-9.8505554785415779</v>
      </c>
      <c r="F25364">
        <v>0.77633333633484458</v>
      </c>
      <c r="G25364">
        <v>-14.344196435471019</v>
      </c>
      <c r="H25364">
        <v>-13.586205021937101</v>
      </c>
      <c r="I25364">
        <v>-7.813335234492957</v>
      </c>
      <c r="J25364">
        <v>-5.9761590257540353</v>
      </c>
      <c r="K25364">
        <v>-14.297739878038231</v>
      </c>
      <c r="L25364">
        <v>-13.644582530912089</v>
      </c>
      <c r="M25364">
        <v>-7.3482470599900429</v>
      </c>
      <c r="N25364">
        <v>-8.5502322069493815</v>
      </c>
      <c r="O25364">
        <v>-13.59292087099691</v>
      </c>
      <c r="P25364">
        <v>-9.6976556902182871</v>
      </c>
      <c r="Q25364">
        <v>-9.5377289752288092</v>
      </c>
      <c r="R25364">
        <v>-11.39882706914347</v>
      </c>
      <c r="S25364">
        <v>-8.2060213046266988</v>
      </c>
      <c r="T25364">
        <v>-13.912655764504031</v>
      </c>
      <c r="U25364">
        <v>-4.4059862396841014</v>
      </c>
      <c r="V25364">
        <v>-16.181239799624102</v>
      </c>
      <c r="W25364">
        <v>-9.3775536290769281</v>
      </c>
      <c r="X25364">
        <v>-6.6215952743858271</v>
      </c>
      <c r="Y25364">
        <v>-10.56122221336255</v>
      </c>
      <c r="Z25364">
        <v>-12.249958748476001</v>
      </c>
      <c r="AA25364">
        <v>-8.6501679969537939</v>
      </c>
      <c r="AB25364">
        <v>-7.7420888195535387</v>
      </c>
      <c r="AC25364">
        <v>-8.8147890476260375</v>
      </c>
      <c r="AD25364">
        <v>-23.309438448024061</v>
      </c>
      <c r="AE25364">
        <v>-12.53684678561916</v>
      </c>
      <c r="AF25364">
        <v>-8.214568615775919</v>
      </c>
      <c r="AG25364">
        <v>-8.9488198692621257</v>
      </c>
      <c r="AH25364">
        <v>-8.1624538550746255</v>
      </c>
      <c r="AI25364">
        <v>-8.7673110684302493</v>
      </c>
      <c r="AJ25364">
        <v>-12.96265794769913</v>
      </c>
      <c r="AK25364">
        <v>-9.3554720120338164</v>
      </c>
      <c r="AL25364">
        <v>-18.02206217900811</v>
      </c>
      <c r="AM25364">
        <v>-17.033093508996821</v>
      </c>
      <c r="AN25364">
        <v>-7.6036770073043769</v>
      </c>
      <c r="AO25364">
        <v>-10.597049008582079</v>
      </c>
      <c r="AP25364">
        <v>-13.301350276400591</v>
      </c>
      <c r="AQ25364">
        <v>-12.373749143757349</v>
      </c>
      <c r="AR25364">
        <v>-10.299967943872669</v>
      </c>
      <c r="AS25364">
        <v>-13.30821466619348</v>
      </c>
      <c r="AT25364">
        <v>-8.7063149418043384</v>
      </c>
      <c r="AU25364">
        <v>-8.0679312549185589</v>
      </c>
      <c r="AV25364">
        <v>-9.5913916656463769</v>
      </c>
      <c r="AW25364">
        <v>-1.421653247003263E-2</v>
      </c>
    </row>
    <row r="25365" spans="1:49" x14ac:dyDescent="0.25">
      <c r="A25365" s="1">
        <v>43891</v>
      </c>
      <c r="B25365">
        <v>2011</v>
      </c>
      <c r="C25365">
        <v>750</v>
      </c>
      <c r="D25365">
        <v>-28.106353029327352</v>
      </c>
      <c r="E25365">
        <v>-37.481416129468762</v>
      </c>
      <c r="F25365">
        <v>-9.0950013042368383</v>
      </c>
      <c r="G25365">
        <v>-40.651318943238962</v>
      </c>
      <c r="H25365">
        <v>-20.65877489619837</v>
      </c>
      <c r="I25365">
        <v>-13.71005501895902</v>
      </c>
      <c r="J25365">
        <v>-27.943416062522711</v>
      </c>
      <c r="K25365">
        <v>-27.793286153651149</v>
      </c>
      <c r="L25365">
        <v>-20.999090893620711</v>
      </c>
      <c r="M25365">
        <v>-24.53099593624755</v>
      </c>
      <c r="N25365">
        <v>-23.086742506715801</v>
      </c>
      <c r="O25365">
        <v>-25.082604432788159</v>
      </c>
      <c r="P25365">
        <v>-34.778441116431722</v>
      </c>
      <c r="Q25365">
        <v>-43.279750337209357</v>
      </c>
      <c r="R25365">
        <v>-32.061842012161371</v>
      </c>
      <c r="S25365">
        <v>-14.328855339647429</v>
      </c>
      <c r="T25365">
        <v>-26.30861910915451</v>
      </c>
      <c r="U25365">
        <v>-30.15628919358549</v>
      </c>
      <c r="V25365">
        <v>-22.204932376343571</v>
      </c>
      <c r="W25365">
        <v>-7.9617946765188634</v>
      </c>
      <c r="X25365">
        <v>-14.678629422788619</v>
      </c>
      <c r="Y25365">
        <v>-10.626882173757981</v>
      </c>
      <c r="Z25365">
        <v>-34.40704877180373</v>
      </c>
      <c r="AA25365">
        <v>-19.330925579344221</v>
      </c>
      <c r="AB25365">
        <v>-17.21182079794022</v>
      </c>
      <c r="AC25365">
        <v>-15.00971764751732</v>
      </c>
      <c r="AD25365">
        <v>-28.895277441363081</v>
      </c>
      <c r="AE25365">
        <v>-22.843346492121441</v>
      </c>
      <c r="AF25365">
        <v>-14.51400129204649</v>
      </c>
      <c r="AG25365">
        <v>-16.770504576730058</v>
      </c>
      <c r="AH25365">
        <v>-25.6008580031531</v>
      </c>
      <c r="AI25365">
        <v>-25.144631762821909</v>
      </c>
      <c r="AJ25365">
        <v>-22.280719647093679</v>
      </c>
      <c r="AK25365">
        <v>-14.65928783951821</v>
      </c>
      <c r="AL25365">
        <v>-19.37123446832916</v>
      </c>
      <c r="AM25365">
        <v>-23.104538303708779</v>
      </c>
      <c r="AN25365">
        <v>-7.1877923403009909</v>
      </c>
      <c r="AO25365">
        <v>-20.299865499380559</v>
      </c>
      <c r="AP25365">
        <v>-30.415989042767649</v>
      </c>
      <c r="AQ25365">
        <v>-28.036521553705889</v>
      </c>
      <c r="AR25365">
        <v>-20.89638294938748</v>
      </c>
      <c r="AS25365">
        <v>-19.28049206038957</v>
      </c>
      <c r="AT25365">
        <v>-24.520156716403811</v>
      </c>
      <c r="AU25365">
        <v>-19.463903321651831</v>
      </c>
      <c r="AV25365">
        <v>-16.118810153687299</v>
      </c>
      <c r="AW25365">
        <v>-3.7119894793448238E-2</v>
      </c>
    </row>
    <row r="25366" spans="1:49" x14ac:dyDescent="0.25">
      <c r="A25366" s="1">
        <v>43922</v>
      </c>
      <c r="B25366">
        <v>2011</v>
      </c>
      <c r="C25366">
        <v>750</v>
      </c>
      <c r="D25366">
        <v>16.084373743249159</v>
      </c>
      <c r="E25366">
        <v>17.90564829494776</v>
      </c>
      <c r="F25366">
        <v>7.7621639823598931</v>
      </c>
      <c r="G25366">
        <v>5.3588892918881026</v>
      </c>
      <c r="H25366">
        <v>16.06581351279743</v>
      </c>
      <c r="I25366">
        <v>5.4331067211647266</v>
      </c>
      <c r="J25366">
        <v>5.3946280310432249</v>
      </c>
      <c r="K25366">
        <v>13.159638296231041</v>
      </c>
      <c r="L25366">
        <v>16.09944823440048</v>
      </c>
      <c r="M25366">
        <v>8.930124803363837</v>
      </c>
      <c r="N25366">
        <v>8.3138998496979042</v>
      </c>
      <c r="O25366">
        <v>10.620926223281661</v>
      </c>
      <c r="P25366">
        <v>11.080334231439901</v>
      </c>
      <c r="Q25366">
        <v>7.7449042822657743</v>
      </c>
      <c r="R25366">
        <v>4.2717229895977038</v>
      </c>
      <c r="S25366">
        <v>4.8885469662441672</v>
      </c>
      <c r="T25366">
        <v>16.171764277178411</v>
      </c>
      <c r="U25366">
        <v>10.26751341660543</v>
      </c>
      <c r="V25366">
        <v>4.4737797373349153</v>
      </c>
      <c r="W25366">
        <v>5.1129287899843723</v>
      </c>
      <c r="X25366">
        <v>10.393529047049039</v>
      </c>
      <c r="Y25366">
        <v>5.3318543004396313</v>
      </c>
      <c r="Z25366">
        <v>15.067296256701979</v>
      </c>
      <c r="AA25366">
        <v>8.4923250918456539</v>
      </c>
      <c r="AB25366">
        <v>8.1613043477087643</v>
      </c>
      <c r="AC25366">
        <v>8.1123712578431437</v>
      </c>
      <c r="AD25366">
        <v>8.9611052733870267</v>
      </c>
      <c r="AE25366">
        <v>10.608273128894391</v>
      </c>
      <c r="AF25366">
        <v>1.3337798641357199</v>
      </c>
      <c r="AG25366">
        <v>9.8483277905370592</v>
      </c>
      <c r="AH25366">
        <v>1.7990041687110381</v>
      </c>
      <c r="AI25366">
        <v>1.4657173752726571</v>
      </c>
      <c r="AJ25366">
        <v>3.3540891217903601</v>
      </c>
      <c r="AK25366">
        <v>8.613707583514941</v>
      </c>
      <c r="AL25366">
        <v>6.5814604271200006</v>
      </c>
      <c r="AM25366">
        <v>9.1283503552881839</v>
      </c>
      <c r="AN25366">
        <v>8.292979990728977</v>
      </c>
      <c r="AO25366">
        <v>9.7571921597329858</v>
      </c>
      <c r="AP25366">
        <v>11.14922826522036</v>
      </c>
      <c r="AQ25366">
        <v>15.22882981841278</v>
      </c>
      <c r="AR25366">
        <v>4.3659404652047762</v>
      </c>
      <c r="AS25366">
        <v>5.0851257643748093</v>
      </c>
      <c r="AT25366">
        <v>12.37828954189966</v>
      </c>
      <c r="AU25366">
        <v>10.474421300191119</v>
      </c>
      <c r="AV25366">
        <v>13.094061959548791</v>
      </c>
      <c r="AW25366">
        <v>-4.511356340074491E-4</v>
      </c>
    </row>
    <row r="25367" spans="1:49" x14ac:dyDescent="0.25">
      <c r="A25367" s="1">
        <v>43952</v>
      </c>
      <c r="B25367">
        <v>2011</v>
      </c>
      <c r="C25367">
        <v>750</v>
      </c>
      <c r="D25367">
        <v>-2.9060826567496201</v>
      </c>
      <c r="E25367">
        <v>-2.3337206882441119</v>
      </c>
      <c r="F25367">
        <v>2.346517088132849</v>
      </c>
      <c r="G25367">
        <v>8.3537298557062378</v>
      </c>
      <c r="H25367">
        <v>4.2604467527851408</v>
      </c>
      <c r="I25367">
        <v>4.6682401492520453</v>
      </c>
      <c r="J25367">
        <v>11.93182266771487</v>
      </c>
      <c r="K25367">
        <v>1.8258597230079721</v>
      </c>
      <c r="L25367">
        <v>-5.5015138878288798</v>
      </c>
      <c r="M25367">
        <v>1.4795299818916701</v>
      </c>
      <c r="N25367">
        <v>-3.306950509764528</v>
      </c>
      <c r="O25367">
        <v>-2.4769872903360408</v>
      </c>
      <c r="P25367">
        <v>19.66314480746636</v>
      </c>
      <c r="Q25367">
        <v>2.143072431517457</v>
      </c>
      <c r="R25367">
        <v>6.3234182762103686</v>
      </c>
      <c r="S25367">
        <v>2.023955544838274</v>
      </c>
      <c r="T25367">
        <v>-0.60517746969441788</v>
      </c>
      <c r="U25367">
        <v>-3.4788765224263551</v>
      </c>
      <c r="V25367">
        <v>5.6962310091645207</v>
      </c>
      <c r="W25367">
        <v>2.7189662458950492</v>
      </c>
      <c r="X25367">
        <v>2.9635005591337249</v>
      </c>
      <c r="Y25367">
        <v>5.7565478444570717</v>
      </c>
      <c r="Z25367">
        <v>1.9062551714967619</v>
      </c>
      <c r="AA25367">
        <v>7.0780511630452292</v>
      </c>
      <c r="AB25367">
        <v>7.3939432045835307</v>
      </c>
      <c r="AC25367">
        <v>2.0754866342434402</v>
      </c>
      <c r="AD25367">
        <v>4.500384537851998</v>
      </c>
      <c r="AE25367">
        <v>5.3470240904203159</v>
      </c>
      <c r="AF25367">
        <v>10.81753042651108</v>
      </c>
      <c r="AG25367">
        <v>9.0157746629051516</v>
      </c>
      <c r="AH25367">
        <v>5.7768280248580828</v>
      </c>
      <c r="AI25367">
        <v>4.1258070589927476</v>
      </c>
      <c r="AJ25367">
        <v>11.23135864786213</v>
      </c>
      <c r="AK25367">
        <v>7.1455650667069381</v>
      </c>
      <c r="AL25367">
        <v>0.80292479408359263</v>
      </c>
      <c r="AM25367">
        <v>8.0072302326584577</v>
      </c>
      <c r="AN25367">
        <v>7.2593603987490152</v>
      </c>
      <c r="AO25367">
        <v>8.7412222359763536</v>
      </c>
      <c r="AP25367">
        <v>3.9222871617877741</v>
      </c>
      <c r="AQ25367">
        <v>4.4019319490056663</v>
      </c>
      <c r="AR25367">
        <v>4.954874141678256</v>
      </c>
      <c r="AS25367">
        <v>0.90355400741046754</v>
      </c>
      <c r="AT25367">
        <v>3.1355536659364529</v>
      </c>
      <c r="AU25367">
        <v>8.797279803102164</v>
      </c>
      <c r="AV25367">
        <v>5.0365711820144599</v>
      </c>
      <c r="AW25367">
        <v>-1.5067300806700381E-3</v>
      </c>
    </row>
    <row r="25368" spans="1:49" x14ac:dyDescent="0.25">
      <c r="A25368" s="1">
        <v>43983</v>
      </c>
      <c r="B25368">
        <v>2011</v>
      </c>
      <c r="C25368">
        <v>750</v>
      </c>
      <c r="D25368">
        <v>6.6960536461832421</v>
      </c>
      <c r="E25368">
        <v>-1.31803995906945</v>
      </c>
      <c r="F25368">
        <v>12.94447256753519</v>
      </c>
      <c r="G25368">
        <v>7.2807750191485887</v>
      </c>
      <c r="H25368">
        <v>1.9517520560867969</v>
      </c>
      <c r="I25368">
        <v>2.5918553243999169</v>
      </c>
      <c r="J25368">
        <v>7.8637293612454862</v>
      </c>
      <c r="K25368">
        <v>10.29248032550383</v>
      </c>
      <c r="L25368">
        <v>6.01765357644517</v>
      </c>
      <c r="M25368">
        <v>8.0433453739534819</v>
      </c>
      <c r="N25368">
        <v>4.2627567948493761</v>
      </c>
      <c r="O25368">
        <v>1.9541256726300249</v>
      </c>
      <c r="P25368">
        <v>7.7637615000675453</v>
      </c>
      <c r="Q25368">
        <v>-0.30109634580224309</v>
      </c>
      <c r="R25368">
        <v>-0.19516765185554341</v>
      </c>
      <c r="S25368">
        <v>-0.13943051047712321</v>
      </c>
      <c r="T25368">
        <v>6.8903196993080451</v>
      </c>
      <c r="U25368">
        <v>0.50474888934666229</v>
      </c>
      <c r="V25368">
        <v>7.2461862568439228</v>
      </c>
      <c r="W25368">
        <v>2.9442008349143789</v>
      </c>
      <c r="X25368">
        <v>12.31622819401135</v>
      </c>
      <c r="Y25368">
        <v>-0.10131382087592571</v>
      </c>
      <c r="Z25368">
        <v>2.7088311971385171</v>
      </c>
      <c r="AA25368">
        <v>2.6974826536903418</v>
      </c>
      <c r="AB25368">
        <v>3.310226791703319</v>
      </c>
      <c r="AC25368">
        <v>8.0471790389125673</v>
      </c>
      <c r="AD25368">
        <v>-2.8542441093824311</v>
      </c>
      <c r="AE25368">
        <v>-1.5810896235805121</v>
      </c>
      <c r="AF25368">
        <v>0.40720459180230151</v>
      </c>
      <c r="AG25368">
        <v>1.304603372376012</v>
      </c>
      <c r="AH25368">
        <v>7.7900505525426054</v>
      </c>
      <c r="AI25368">
        <v>4.2099859598341949</v>
      </c>
      <c r="AJ25368">
        <v>2.1744172354303481</v>
      </c>
      <c r="AK25368">
        <v>6.9840786505113162</v>
      </c>
      <c r="AL25368">
        <v>5.1218164712939274</v>
      </c>
      <c r="AM25368">
        <v>2.170279975576173</v>
      </c>
      <c r="AN25368">
        <v>2.0289412889678449</v>
      </c>
      <c r="AO25368">
        <v>6.1976208094590701</v>
      </c>
      <c r="AP25368">
        <v>7.0959413009362926</v>
      </c>
      <c r="AQ25368">
        <v>6.8526563772942204</v>
      </c>
      <c r="AR25368">
        <v>5.9964056465901416</v>
      </c>
      <c r="AS25368">
        <v>1.332574321053714</v>
      </c>
      <c r="AT25368">
        <v>3.580413465290655</v>
      </c>
      <c r="AU25368">
        <v>-0.35794223579851397</v>
      </c>
      <c r="AV25368">
        <v>2.1687824740633799</v>
      </c>
      <c r="AW25368">
        <v>-9.800111256964561E-4</v>
      </c>
    </row>
    <row r="25369" spans="1:49" x14ac:dyDescent="0.25">
      <c r="A25369" s="1">
        <v>44013</v>
      </c>
      <c r="B25369">
        <v>2011</v>
      </c>
      <c r="C25369">
        <v>750</v>
      </c>
      <c r="D25369">
        <v>11.4116345262286</v>
      </c>
      <c r="E25369">
        <v>14.479805032523149</v>
      </c>
      <c r="F25369">
        <v>12.572454302052559</v>
      </c>
      <c r="G25369">
        <v>15.18874405196582</v>
      </c>
      <c r="H25369">
        <v>-2.0544496162479779</v>
      </c>
      <c r="I25369">
        <v>9.1919048965193095</v>
      </c>
      <c r="J25369">
        <v>4.3172282736215104</v>
      </c>
      <c r="K25369">
        <v>6.840782066126061</v>
      </c>
      <c r="L25369">
        <v>11.58441770458956</v>
      </c>
      <c r="M25369">
        <v>-2.043368285121161</v>
      </c>
      <c r="N25369">
        <v>0.99769351506018289</v>
      </c>
      <c r="O25369">
        <v>4.1949126981174922</v>
      </c>
      <c r="P25369">
        <v>13.44537282169647</v>
      </c>
      <c r="Q25369">
        <v>6.3031273933869869</v>
      </c>
      <c r="R25369">
        <v>3.7386701002814382</v>
      </c>
      <c r="S25369">
        <v>4.1646592163006702</v>
      </c>
      <c r="T25369">
        <v>3.5428824849208058</v>
      </c>
      <c r="U25369">
        <v>-1.0016636308079141</v>
      </c>
      <c r="V25369">
        <v>-7.5985111430268208</v>
      </c>
      <c r="W25369">
        <v>4.9408971458385631</v>
      </c>
      <c r="X25369">
        <v>6.5356313107025832</v>
      </c>
      <c r="Y25369">
        <v>-0.77085285554876481</v>
      </c>
      <c r="Z25369">
        <v>-0.1014889502955363</v>
      </c>
      <c r="AA25369">
        <v>9.6316207559425706</v>
      </c>
      <c r="AB25369">
        <v>10.581019437238369</v>
      </c>
      <c r="AC25369">
        <v>8.1254509556332621</v>
      </c>
      <c r="AD25369">
        <v>8.4270993630260129</v>
      </c>
      <c r="AE25369">
        <v>10.4702631247368</v>
      </c>
      <c r="AF25369">
        <v>2.8942361034792312</v>
      </c>
      <c r="AG25369">
        <v>8.0856600472225537</v>
      </c>
      <c r="AH25369">
        <v>4.6844764551397411</v>
      </c>
      <c r="AI25369">
        <v>1.097306899998385</v>
      </c>
      <c r="AJ25369">
        <v>1.281447877280528</v>
      </c>
      <c r="AK25369">
        <v>5.1943314443767541</v>
      </c>
      <c r="AL25369">
        <v>6.041973434678094</v>
      </c>
      <c r="AM25369">
        <v>7.5066980482396461</v>
      </c>
      <c r="AN25369">
        <v>10.13249361592548</v>
      </c>
      <c r="AO25369">
        <v>5.9241243649185371</v>
      </c>
      <c r="AP25369">
        <v>1.447468183365896</v>
      </c>
      <c r="AQ25369">
        <v>5.3507426896190813</v>
      </c>
      <c r="AR25369">
        <v>3.7374483071994198</v>
      </c>
      <c r="AS25369">
        <v>2.2490563856450989</v>
      </c>
      <c r="AT25369">
        <v>6.9413617892293722</v>
      </c>
      <c r="AU25369">
        <v>7.4088679122686694</v>
      </c>
      <c r="AV25369">
        <v>6.8167543644838791</v>
      </c>
      <c r="AW25369">
        <v>8.4640003601292868E-3</v>
      </c>
    </row>
    <row r="25370" spans="1:49" x14ac:dyDescent="0.25">
      <c r="A25370" s="1">
        <v>44044</v>
      </c>
      <c r="B25370">
        <v>2011</v>
      </c>
      <c r="C25370">
        <v>750</v>
      </c>
      <c r="D25370">
        <v>5.5974523925046871</v>
      </c>
      <c r="E25370">
        <v>4.8957613847704362</v>
      </c>
      <c r="F25370">
        <v>10.381324316893091</v>
      </c>
      <c r="G25370">
        <v>-7.0627416999162307</v>
      </c>
      <c r="H25370">
        <v>-0.22645184516230099</v>
      </c>
      <c r="I25370">
        <v>-1.7482452901089851</v>
      </c>
      <c r="J25370">
        <v>7.5663573030877007</v>
      </c>
      <c r="K25370">
        <v>0.74948909127716679</v>
      </c>
      <c r="L25370">
        <v>-7.9468112599495599</v>
      </c>
      <c r="M25370">
        <v>3.0517540863880028</v>
      </c>
      <c r="N25370">
        <v>3.9965027746469368</v>
      </c>
      <c r="O25370">
        <v>9.6165241347315966</v>
      </c>
      <c r="P25370">
        <v>0.57763931647980549</v>
      </c>
      <c r="Q25370">
        <v>5.2251226668035056</v>
      </c>
      <c r="R25370">
        <v>2.6242952479787141</v>
      </c>
      <c r="S25370">
        <v>5.7132117360604084</v>
      </c>
      <c r="T25370">
        <v>2.7802049879505959</v>
      </c>
      <c r="U25370">
        <v>10.558119494156189</v>
      </c>
      <c r="V25370">
        <v>-6.5251876140316254</v>
      </c>
      <c r="W25370">
        <v>4.5601683540320126</v>
      </c>
      <c r="X25370">
        <v>2.949291487151728</v>
      </c>
      <c r="Y25370">
        <v>9.7690169487924869</v>
      </c>
      <c r="Z25370">
        <v>7.5778922501466672</v>
      </c>
      <c r="AA25370">
        <v>8.5499254227471724</v>
      </c>
      <c r="AB25370">
        <v>7.3771479622113389</v>
      </c>
      <c r="AC25370">
        <v>4.1058471146636411</v>
      </c>
      <c r="AD25370">
        <v>4.5310174630167177</v>
      </c>
      <c r="AE25370">
        <v>9.6514456684744232</v>
      </c>
      <c r="AF25370">
        <v>2.0274879294580832</v>
      </c>
      <c r="AG25370">
        <v>10.55283015951276</v>
      </c>
      <c r="AH25370">
        <v>5.6650253195022593</v>
      </c>
      <c r="AI25370">
        <v>3.6781638416771179</v>
      </c>
      <c r="AJ25370">
        <v>14.925205291416029</v>
      </c>
      <c r="AK25370">
        <v>4.8627005861499706</v>
      </c>
      <c r="AL25370">
        <v>3.5765989980038442</v>
      </c>
      <c r="AM25370">
        <v>6.1514865338869296</v>
      </c>
      <c r="AN25370">
        <v>6.4373869901215519</v>
      </c>
      <c r="AO25370">
        <v>8.5722142101449137</v>
      </c>
      <c r="AP25370">
        <v>6.6475965555047312</v>
      </c>
      <c r="AQ25370">
        <v>7.7227639367479117</v>
      </c>
      <c r="AR25370">
        <v>6.8701966310409812</v>
      </c>
      <c r="AS25370">
        <v>5.6219977904914842</v>
      </c>
      <c r="AT25370">
        <v>7.5068404589121904</v>
      </c>
      <c r="AU25370">
        <v>2.9586017120827979</v>
      </c>
      <c r="AV25370">
        <v>9.6592245961796266</v>
      </c>
      <c r="AW25370">
        <v>2.0080177999066699E-2</v>
      </c>
    </row>
    <row r="25371" spans="1:49" x14ac:dyDescent="0.25">
      <c r="A25371" s="1">
        <v>44075</v>
      </c>
      <c r="B25371">
        <v>2011</v>
      </c>
      <c r="C25371">
        <v>750</v>
      </c>
      <c r="D25371">
        <v>0.14357465335292921</v>
      </c>
      <c r="E25371">
        <v>-4.219800680964636</v>
      </c>
      <c r="F25371">
        <v>-1.604625740590393</v>
      </c>
      <c r="G25371">
        <v>-7.5155407265392498</v>
      </c>
      <c r="H25371">
        <v>-9.9339513882823365</v>
      </c>
      <c r="I25371">
        <v>-2.1287901989567648</v>
      </c>
      <c r="J25371">
        <v>-7.1873832007006921</v>
      </c>
      <c r="K25371">
        <v>-1.365270758848169</v>
      </c>
      <c r="L25371">
        <v>-4.5219855631272399</v>
      </c>
      <c r="M25371">
        <v>-1.213195978072612</v>
      </c>
      <c r="N25371">
        <v>-3.522894713888169</v>
      </c>
      <c r="O25371">
        <v>-7.2269640125890211</v>
      </c>
      <c r="P25371">
        <v>-4.3183657310445156</v>
      </c>
      <c r="Q25371">
        <v>-9.6200685339499437</v>
      </c>
      <c r="R25371">
        <v>0.60821159371056144</v>
      </c>
      <c r="S25371">
        <v>-0.1201124025531741</v>
      </c>
      <c r="T25371">
        <v>-12.93996039142495</v>
      </c>
      <c r="U25371">
        <v>-2.2089574568686539</v>
      </c>
      <c r="V25371">
        <v>-9.0439755729532223E-3</v>
      </c>
      <c r="W25371">
        <v>-1.963744987549265</v>
      </c>
      <c r="X25371">
        <v>-7.5045616700204709</v>
      </c>
      <c r="Y25371">
        <v>0.61782371672873815</v>
      </c>
      <c r="Z25371">
        <v>-9.277956057875425</v>
      </c>
      <c r="AA25371">
        <v>-1.393378960569003</v>
      </c>
      <c r="AB25371">
        <v>-1.213570633397421</v>
      </c>
      <c r="AC25371">
        <v>2.6351815855362619</v>
      </c>
      <c r="AD25371">
        <v>-6.6207817018214543</v>
      </c>
      <c r="AE25371">
        <v>-8.4408079862812624</v>
      </c>
      <c r="AF25371">
        <v>-5.7594764168981012</v>
      </c>
      <c r="AG25371">
        <v>-4.1344285592177403</v>
      </c>
      <c r="AH25371">
        <v>-6.0907021019592662</v>
      </c>
      <c r="AI25371">
        <v>-6.0169494634003566</v>
      </c>
      <c r="AJ25371">
        <v>-3.0657471646326711</v>
      </c>
      <c r="AK25371">
        <v>-1.680298428645544</v>
      </c>
      <c r="AL25371">
        <v>-4.9197036507695016</v>
      </c>
      <c r="AM25371">
        <v>-11.09560076334872</v>
      </c>
      <c r="AN25371">
        <v>0.75663277370840998</v>
      </c>
      <c r="AO25371">
        <v>-3.5230485828363189</v>
      </c>
      <c r="AP25371">
        <v>-10.145114536298349</v>
      </c>
      <c r="AQ25371">
        <v>-7.2532073683439613</v>
      </c>
      <c r="AR25371">
        <v>-4.9708914824523784</v>
      </c>
      <c r="AS25371">
        <v>-5.4448985532093541</v>
      </c>
      <c r="AT25371">
        <v>-5.3046917751970346</v>
      </c>
      <c r="AU25371">
        <v>-9.2598699044940886</v>
      </c>
      <c r="AV25371">
        <v>-4.1993672125549271</v>
      </c>
      <c r="AW25371">
        <v>-4.7732310000887512E-3</v>
      </c>
    </row>
    <row r="25372" spans="1:49" x14ac:dyDescent="0.25">
      <c r="A25372" s="1">
        <v>44105</v>
      </c>
      <c r="B25372">
        <v>2011</v>
      </c>
      <c r="C25372">
        <v>750</v>
      </c>
      <c r="D25372">
        <v>0.1773985402318656</v>
      </c>
      <c r="E25372">
        <v>-1.6434816280359481</v>
      </c>
      <c r="F25372">
        <v>7.0363782721138302</v>
      </c>
      <c r="G25372">
        <v>-3.5105140487142079</v>
      </c>
      <c r="H25372">
        <v>-3.3030320233817689</v>
      </c>
      <c r="I25372">
        <v>-2.514539586696662</v>
      </c>
      <c r="J25372">
        <v>-5.8213324017955976</v>
      </c>
      <c r="K25372">
        <v>-0.4660347705754298</v>
      </c>
      <c r="L25372">
        <v>-1.154589646793247</v>
      </c>
      <c r="M25372">
        <v>6.8650065790434533</v>
      </c>
      <c r="N25372">
        <v>-3.666762826549141</v>
      </c>
      <c r="O25372">
        <v>-1.1326281060223491</v>
      </c>
      <c r="P25372">
        <v>-1.280785326692591</v>
      </c>
      <c r="Q25372">
        <v>-2.128010759814758</v>
      </c>
      <c r="R25372">
        <v>1.307862260978832</v>
      </c>
      <c r="S25372">
        <v>-3.6594371584901642</v>
      </c>
      <c r="T25372">
        <v>5.1890327835640182</v>
      </c>
      <c r="U25372">
        <v>-7.2474225947223641</v>
      </c>
      <c r="V25372">
        <v>-13.429221473083119</v>
      </c>
      <c r="W25372">
        <v>-6.5103225344682709</v>
      </c>
      <c r="X25372">
        <v>-0.52179110613702617</v>
      </c>
      <c r="Y25372">
        <v>-2.5851267229918369</v>
      </c>
      <c r="Z25372">
        <v>-1.4583015593675479</v>
      </c>
      <c r="AA25372">
        <v>-1.76555845741313</v>
      </c>
      <c r="AB25372">
        <v>-5.5005949358913453</v>
      </c>
      <c r="AC25372">
        <v>-0.3704006674871918</v>
      </c>
      <c r="AD25372">
        <v>-14.75516809808807</v>
      </c>
      <c r="AE25372">
        <v>-8.0500216462276555</v>
      </c>
      <c r="AF25372">
        <v>-3.6950731353229349</v>
      </c>
      <c r="AG25372">
        <v>-8.5490591999467291</v>
      </c>
      <c r="AH25372">
        <v>-7.8341074610451589</v>
      </c>
      <c r="AI25372">
        <v>-4.9711432304231913</v>
      </c>
      <c r="AJ25372">
        <v>-8.9661771714280682</v>
      </c>
      <c r="AK25372">
        <v>-3.3617975461313732</v>
      </c>
      <c r="AL25372">
        <v>-6.9118704784759011</v>
      </c>
      <c r="AM25372">
        <v>-16.85885904549205</v>
      </c>
      <c r="AN25372">
        <v>-3.726436174516401</v>
      </c>
      <c r="AO25372">
        <v>-11.1372441108931</v>
      </c>
      <c r="AP25372">
        <v>-2.5124367448422391</v>
      </c>
      <c r="AQ25372">
        <v>-0.98428503097215403</v>
      </c>
      <c r="AR25372">
        <v>-5.7481395714178536</v>
      </c>
      <c r="AS25372">
        <v>-6.0025162749647976</v>
      </c>
      <c r="AT25372">
        <v>-4.2245140869881181</v>
      </c>
      <c r="AU25372">
        <v>-1.081573594827923</v>
      </c>
      <c r="AV25372">
        <v>-3.5810624949091712</v>
      </c>
      <c r="AW25372">
        <v>-9.9622326719385201E-3</v>
      </c>
    </row>
    <row r="25373" spans="1:49" x14ac:dyDescent="0.25">
      <c r="A25373" s="1">
        <v>44136</v>
      </c>
      <c r="B25373">
        <v>2011</v>
      </c>
      <c r="C25373">
        <v>750</v>
      </c>
      <c r="D25373">
        <v>9.4253886145217116</v>
      </c>
      <c r="E25373">
        <v>5.3208590960959867</v>
      </c>
      <c r="F25373">
        <v>-1.7577336051840979</v>
      </c>
      <c r="G25373">
        <v>24.616977610844739</v>
      </c>
      <c r="H25373">
        <v>25.774047734460499</v>
      </c>
      <c r="I25373">
        <v>8.1385164749437919</v>
      </c>
      <c r="J25373">
        <v>10.39383539428762</v>
      </c>
      <c r="K25373">
        <v>11.445548485488819</v>
      </c>
      <c r="L25373">
        <v>15.403944028979399</v>
      </c>
      <c r="M25373">
        <v>8.3755948648321255</v>
      </c>
      <c r="N25373">
        <v>19.832568205805121</v>
      </c>
      <c r="O25373">
        <v>21.3660069896378</v>
      </c>
      <c r="P25373">
        <v>11.362434480344691</v>
      </c>
      <c r="Q25373">
        <v>21.45150517691421</v>
      </c>
      <c r="R25373">
        <v>21.162426440429581</v>
      </c>
      <c r="S25373">
        <v>4.6343134695264743</v>
      </c>
      <c r="T25373">
        <v>14.30076560936366</v>
      </c>
      <c r="U25373">
        <v>3.8350046135207538</v>
      </c>
      <c r="V25373">
        <v>24.673244222730251</v>
      </c>
      <c r="W25373">
        <v>10.071903883839759</v>
      </c>
      <c r="X25373">
        <v>13.616092452593501</v>
      </c>
      <c r="Y25373">
        <v>13.29418734381937</v>
      </c>
      <c r="Z25373">
        <v>33.000008804703171</v>
      </c>
      <c r="AA25373">
        <v>10.74616976450031</v>
      </c>
      <c r="AB25373">
        <v>17.24195860633111</v>
      </c>
      <c r="AC25373">
        <v>18.716180184286578</v>
      </c>
      <c r="AD25373">
        <v>31.616324530932129</v>
      </c>
      <c r="AE25373">
        <v>22.3077674020012</v>
      </c>
      <c r="AF25373">
        <v>13.85500103372555</v>
      </c>
      <c r="AG25373">
        <v>17.13059270770092</v>
      </c>
      <c r="AH25373">
        <v>27.759598953197621</v>
      </c>
      <c r="AI25373">
        <v>30.456425698110468</v>
      </c>
      <c r="AJ25373">
        <v>17.833826176661599</v>
      </c>
      <c r="AK25373">
        <v>14.90007727727725</v>
      </c>
      <c r="AL25373">
        <v>24.01630208917507</v>
      </c>
      <c r="AM25373">
        <v>29.076649477021999</v>
      </c>
      <c r="AN25373">
        <v>10.364772327793871</v>
      </c>
      <c r="AO25373">
        <v>17.98862115225441</v>
      </c>
      <c r="AP25373">
        <v>22.569587693772618</v>
      </c>
      <c r="AQ25373">
        <v>16.716889127384981</v>
      </c>
      <c r="AR25373">
        <v>23.79736803322416</v>
      </c>
      <c r="AS25373">
        <v>17.61616563146768</v>
      </c>
      <c r="AT25373">
        <v>14.658233303742939</v>
      </c>
      <c r="AU25373">
        <v>10.49057910237743</v>
      </c>
      <c r="AV25373">
        <v>12.359676375479941</v>
      </c>
      <c r="AW25373">
        <v>7.1570062473835794E-3</v>
      </c>
    </row>
    <row r="25374" spans="1:49" x14ac:dyDescent="0.25">
      <c r="A25374" s="1">
        <v>44166</v>
      </c>
      <c r="B25374">
        <v>2011</v>
      </c>
      <c r="C25374">
        <v>750</v>
      </c>
      <c r="D25374">
        <v>11.38066034353351</v>
      </c>
      <c r="E25374">
        <v>4.9744686785758496</v>
      </c>
      <c r="F25374">
        <v>1.950710201137684</v>
      </c>
      <c r="G25374">
        <v>14.876334464021481</v>
      </c>
      <c r="H25374">
        <v>3.9633616984024118</v>
      </c>
      <c r="I25374">
        <v>5.2221828793017844</v>
      </c>
      <c r="J25374">
        <v>12.050905309113279</v>
      </c>
      <c r="K25374">
        <v>11.00266760240034</v>
      </c>
      <c r="L25374">
        <v>13.659424398350399</v>
      </c>
      <c r="M25374">
        <v>6.3718117077582903</v>
      </c>
      <c r="N25374">
        <v>3.7667702509940999</v>
      </c>
      <c r="O25374">
        <v>9.044927937885161</v>
      </c>
      <c r="P25374">
        <v>11.089498981226731</v>
      </c>
      <c r="Q25374">
        <v>26.145717887927791</v>
      </c>
      <c r="R25374">
        <v>7.6848258917401768</v>
      </c>
      <c r="S25374">
        <v>2.338966786515706</v>
      </c>
      <c r="T25374">
        <v>7.0423523884119099</v>
      </c>
      <c r="U25374">
        <v>-0.53810313755151551</v>
      </c>
      <c r="V25374">
        <v>21.66250619018528</v>
      </c>
      <c r="W25374">
        <v>6.0149130151990304</v>
      </c>
      <c r="X25374">
        <v>0.92090731081058141</v>
      </c>
      <c r="Y25374">
        <v>5.2632575398948722</v>
      </c>
      <c r="Z25374">
        <v>13.706998177413031</v>
      </c>
      <c r="AA25374">
        <v>4.6767110590808736</v>
      </c>
      <c r="AB25374">
        <v>4.284455290548328</v>
      </c>
      <c r="AC25374">
        <v>18.064321651555669</v>
      </c>
      <c r="AD25374">
        <v>4.5447429181350696</v>
      </c>
      <c r="AE25374">
        <v>6.7649202656141494</v>
      </c>
      <c r="AF25374">
        <v>11.759011688541589</v>
      </c>
      <c r="AG25374">
        <v>3.6707040569686988</v>
      </c>
      <c r="AH25374">
        <v>4.7785757846878774</v>
      </c>
      <c r="AI25374">
        <v>3.8853304069014878</v>
      </c>
      <c r="AJ25374">
        <v>6.9124859072740019</v>
      </c>
      <c r="AK25374">
        <v>7.4946390334852619</v>
      </c>
      <c r="AL25374">
        <v>3.4412118388309931</v>
      </c>
      <c r="AM25374">
        <v>9.4492799777019734</v>
      </c>
      <c r="AN25374">
        <v>8.1625999618206038</v>
      </c>
      <c r="AO25374">
        <v>7.1770719593200916</v>
      </c>
      <c r="AP25374">
        <v>13.103799915263799</v>
      </c>
      <c r="AQ25374">
        <v>7.1951319410618497</v>
      </c>
      <c r="AR25374">
        <v>3.9837988484156428</v>
      </c>
      <c r="AS25374">
        <v>6.5954649762165252</v>
      </c>
      <c r="AT25374">
        <v>4.7386996127732672</v>
      </c>
      <c r="AU25374">
        <v>9.9503203143142205</v>
      </c>
      <c r="AV25374">
        <v>5.240777991489165</v>
      </c>
      <c r="AW25374">
        <v>1.0806850663195091E-2</v>
      </c>
    </row>
    <row r="25375" spans="1:49" x14ac:dyDescent="0.25">
      <c r="A25375" s="1">
        <v>44197</v>
      </c>
      <c r="B25375">
        <v>2011</v>
      </c>
      <c r="C25375">
        <v>750</v>
      </c>
      <c r="D25375">
        <v>-1.9444021328845931</v>
      </c>
      <c r="E25375">
        <v>5.1218304472197218</v>
      </c>
      <c r="F25375">
        <v>11.262403280943721</v>
      </c>
      <c r="G25375">
        <v>-7.4663545158725864</v>
      </c>
      <c r="H25375">
        <v>0.46875623619089257</v>
      </c>
      <c r="I25375">
        <v>-3.7465847358089559</v>
      </c>
      <c r="J25375">
        <v>2.7030122958556562</v>
      </c>
      <c r="K25375">
        <v>3.1112207607225879</v>
      </c>
      <c r="L25375">
        <v>0.42063415728064157</v>
      </c>
      <c r="M25375">
        <v>-7.6016727776375914</v>
      </c>
      <c r="N25375">
        <v>1.35300152840927</v>
      </c>
      <c r="O25375">
        <v>-6.1249312966472509</v>
      </c>
      <c r="P25375">
        <v>-11.711639938103691</v>
      </c>
      <c r="Q25375">
        <v>-13.660414257119889</v>
      </c>
      <c r="R25375">
        <v>-3.863737437114112</v>
      </c>
      <c r="S25375">
        <v>1.4602553213938889</v>
      </c>
      <c r="T25375">
        <v>-2.537359494434988</v>
      </c>
      <c r="U25375">
        <v>8.0396023727543842</v>
      </c>
      <c r="V25375">
        <v>-2.697879998611219</v>
      </c>
      <c r="W25375">
        <v>-1.6689144652562551</v>
      </c>
      <c r="X25375">
        <v>1.694003535594502</v>
      </c>
      <c r="Y25375">
        <v>-0.61697391392814271</v>
      </c>
      <c r="Z25375">
        <v>2.6623546241536511</v>
      </c>
      <c r="AA25375">
        <v>-3.289657702657967</v>
      </c>
      <c r="AB25375">
        <v>2.6220091958244929</v>
      </c>
      <c r="AC25375">
        <v>1.7406263569743841</v>
      </c>
      <c r="AD25375">
        <v>-8.7811810619706883</v>
      </c>
      <c r="AE25375">
        <v>0.46418502567799891</v>
      </c>
      <c r="AF25375">
        <v>-1.5718594057399731</v>
      </c>
      <c r="AG25375">
        <v>2.3919757024130739</v>
      </c>
      <c r="AH25375">
        <v>-3.4804862349101628</v>
      </c>
      <c r="AI25375">
        <v>-4.1697052574072524</v>
      </c>
      <c r="AJ25375">
        <v>4.1385954384905776</v>
      </c>
      <c r="AK25375">
        <v>2.851564471543111</v>
      </c>
      <c r="AL25375">
        <v>-1.9860872437399091</v>
      </c>
      <c r="AM25375">
        <v>-1.173664305064015</v>
      </c>
      <c r="AN25375">
        <v>-3.3644538296828901</v>
      </c>
      <c r="AO25375">
        <v>-1.4530172127619649</v>
      </c>
      <c r="AP25375">
        <v>2.2643049572891978</v>
      </c>
      <c r="AQ25375">
        <v>0.42925447183050908</v>
      </c>
      <c r="AR25375">
        <v>-2.6804236946436739</v>
      </c>
      <c r="AS25375">
        <v>0.14696965762244221</v>
      </c>
      <c r="AT25375">
        <v>-0.62528069499437899</v>
      </c>
      <c r="AU25375">
        <v>2.0528354878530002</v>
      </c>
      <c r="AV25375">
        <v>-0.54421797931331062</v>
      </c>
      <c r="AW25375">
        <v>3.9548512321043727E-3</v>
      </c>
    </row>
    <row r="25376" spans="1:49" x14ac:dyDescent="0.25">
      <c r="A25376" s="1">
        <v>44228</v>
      </c>
      <c r="B25376">
        <v>2011</v>
      </c>
      <c r="C25376">
        <v>750</v>
      </c>
      <c r="D25376">
        <v>3.8346542245971449</v>
      </c>
      <c r="E25376">
        <v>-7.0917344119646231</v>
      </c>
      <c r="F25376">
        <v>-5.5348911782696302</v>
      </c>
      <c r="G25376">
        <v>-7.5878360283172297</v>
      </c>
      <c r="H25376">
        <v>0.44619748052714397</v>
      </c>
      <c r="I25376">
        <v>-1.166607234951045</v>
      </c>
      <c r="J25376">
        <v>12.904099711711311</v>
      </c>
      <c r="K25376">
        <v>1.515498146354588</v>
      </c>
      <c r="L25376">
        <v>6.4906829436963021</v>
      </c>
      <c r="M25376">
        <v>0.50402791141348491</v>
      </c>
      <c r="N25376">
        <v>1.2615662357508219</v>
      </c>
      <c r="O25376">
        <v>5.8326189598543188</v>
      </c>
      <c r="P25376">
        <v>9.5009092801833006</v>
      </c>
      <c r="Q25376">
        <v>0.4019517829999098</v>
      </c>
      <c r="R25376">
        <v>-0.94426297233656253</v>
      </c>
      <c r="S25376">
        <v>-4.2088968507256297</v>
      </c>
      <c r="T25376">
        <v>1.043601768718627</v>
      </c>
      <c r="U25376">
        <v>-2.8013242705605008</v>
      </c>
      <c r="V25376">
        <v>-3.7742753802725741</v>
      </c>
      <c r="W25376">
        <v>-3.6489592685053251</v>
      </c>
      <c r="X25376">
        <v>-11.92692348728394</v>
      </c>
      <c r="Y25376">
        <v>0.13856856175729071</v>
      </c>
      <c r="Z25376">
        <v>2.6963667165959659</v>
      </c>
      <c r="AA25376">
        <v>-0.72010725889646299</v>
      </c>
      <c r="AB25376">
        <v>1.430783654427237</v>
      </c>
      <c r="AC25376">
        <v>-1.147067843883232</v>
      </c>
      <c r="AD25376">
        <v>5.6757280992091763</v>
      </c>
      <c r="AE25376">
        <v>3.0022787030235198</v>
      </c>
      <c r="AF25376">
        <v>-5.2257188985162077</v>
      </c>
      <c r="AG25376">
        <v>-2.5725606713652431</v>
      </c>
      <c r="AH25376">
        <v>4.2612013061405829</v>
      </c>
      <c r="AI25376">
        <v>3.7942567726838572</v>
      </c>
      <c r="AJ25376">
        <v>-4.9929377246346496</v>
      </c>
      <c r="AK25376">
        <v>2.415015021304479</v>
      </c>
      <c r="AL25376">
        <v>-2.4415730512533762</v>
      </c>
      <c r="AM25376">
        <v>-3.9188626383888199</v>
      </c>
      <c r="AN25376">
        <v>-1.6000000291151339</v>
      </c>
      <c r="AO25376">
        <v>0.68445942877595201</v>
      </c>
      <c r="AP25376">
        <v>1.815934919123108</v>
      </c>
      <c r="AQ25376">
        <v>1.266746779480221</v>
      </c>
      <c r="AR25376">
        <v>3.5524219174428939</v>
      </c>
      <c r="AS25376">
        <v>2.1890648312266952</v>
      </c>
      <c r="AT25376">
        <v>4.1751174320793014</v>
      </c>
      <c r="AU25376">
        <v>-1.528808819052885</v>
      </c>
      <c r="AV25376">
        <v>1.2144030770855569</v>
      </c>
      <c r="AW25376">
        <v>-1.3565232019743131E-2</v>
      </c>
    </row>
    <row r="25377" spans="1:49" x14ac:dyDescent="0.25">
      <c r="A25377" s="1">
        <v>44256</v>
      </c>
      <c r="B25377">
        <v>2011</v>
      </c>
      <c r="C25377">
        <v>750</v>
      </c>
      <c r="D25377">
        <v>3.335760608226046</v>
      </c>
      <c r="E25377">
        <v>3.1501888374994009</v>
      </c>
      <c r="F25377">
        <v>-7.5717482957015081</v>
      </c>
      <c r="G25377">
        <v>5.3602200356685614</v>
      </c>
      <c r="H25377">
        <v>3.4992678334450522</v>
      </c>
      <c r="I25377">
        <v>-0.95203582048063451</v>
      </c>
      <c r="J25377">
        <v>8.2493290061494307</v>
      </c>
      <c r="K25377">
        <v>7.3143444894003373</v>
      </c>
      <c r="L25377">
        <v>9.5179439581626326</v>
      </c>
      <c r="M25377">
        <v>-3.4905572722473188</v>
      </c>
      <c r="N25377">
        <v>6.126745479805118</v>
      </c>
      <c r="O25377">
        <v>-9.9897642141723928</v>
      </c>
      <c r="P25377">
        <v>-2.699068969698792</v>
      </c>
      <c r="Q25377">
        <v>-4.4708139866831083</v>
      </c>
      <c r="R25377">
        <v>9.4846399470188469</v>
      </c>
      <c r="S25377">
        <v>5.3724209504755214</v>
      </c>
      <c r="T25377">
        <v>-6.7722081684305824</v>
      </c>
      <c r="U25377">
        <v>-8.5440519237100716</v>
      </c>
      <c r="V25377">
        <v>-14.71622672829943</v>
      </c>
      <c r="W25377">
        <v>3.9069496143137261</v>
      </c>
      <c r="X25377">
        <v>-8.033179029094395E-2</v>
      </c>
      <c r="Y25377">
        <v>2.2268244686752809</v>
      </c>
      <c r="Z25377">
        <v>3.6884521343388599</v>
      </c>
      <c r="AA25377">
        <v>9.9065984469698609</v>
      </c>
      <c r="AB25377">
        <v>7.1480267906316231</v>
      </c>
      <c r="AC25377">
        <v>1.2873330582549469</v>
      </c>
      <c r="AD25377">
        <v>5.3371092300678269</v>
      </c>
      <c r="AE25377">
        <v>7.6101062274351428</v>
      </c>
      <c r="AF25377">
        <v>2.6511229307922819</v>
      </c>
      <c r="AG25377">
        <v>-0.59256367788026454</v>
      </c>
      <c r="AH25377">
        <v>5.7899987149218513</v>
      </c>
      <c r="AI25377">
        <v>1.5510763795358431</v>
      </c>
      <c r="AJ25377">
        <v>6.3330896877224374</v>
      </c>
      <c r="AK25377">
        <v>5.6141073294666111</v>
      </c>
      <c r="AL25377">
        <v>1.965273768885045</v>
      </c>
      <c r="AM25377">
        <v>-2.5476417050857241</v>
      </c>
      <c r="AN25377">
        <v>2.2695029954084678</v>
      </c>
      <c r="AO25377">
        <v>5.1551842758537747</v>
      </c>
      <c r="AP25377">
        <v>1.379691901128455</v>
      </c>
      <c r="AQ25377">
        <v>1.7476616302827039</v>
      </c>
      <c r="AR25377">
        <v>3.721840397784915</v>
      </c>
      <c r="AS25377">
        <v>3.8049278034565148</v>
      </c>
      <c r="AT25377">
        <v>6.0936929760716962</v>
      </c>
      <c r="AU25377">
        <v>-0.77042614482923932</v>
      </c>
      <c r="AV25377">
        <v>4.8235732313255619</v>
      </c>
      <c r="AW25377">
        <v>1.0277750711555461E-2</v>
      </c>
    </row>
    <row r="25378" spans="1:49" x14ac:dyDescent="0.25">
      <c r="A25378" s="1">
        <v>44287</v>
      </c>
      <c r="B25378">
        <v>2011</v>
      </c>
      <c r="C25378">
        <v>750</v>
      </c>
      <c r="D25378">
        <v>-2.1324592016248589</v>
      </c>
      <c r="E25378">
        <v>-3.8882414510768459</v>
      </c>
      <c r="F25378">
        <v>0.91689583194747293</v>
      </c>
      <c r="G25378">
        <v>5.1428594158382301</v>
      </c>
      <c r="H25378">
        <v>-2.163695348213746</v>
      </c>
      <c r="I25378">
        <v>2.160652746965797</v>
      </c>
      <c r="J25378">
        <v>13.83486239873317</v>
      </c>
      <c r="K25378">
        <v>-1.3431931095528871</v>
      </c>
      <c r="L25378">
        <v>-10.208396573914969</v>
      </c>
      <c r="M25378">
        <v>-1.389779180993933</v>
      </c>
      <c r="N25378">
        <v>1.926224106619645</v>
      </c>
      <c r="O25378">
        <v>-7.5355783857030794</v>
      </c>
      <c r="P25378">
        <v>6.1530151835924807</v>
      </c>
      <c r="Q25378">
        <v>-8.0963505396274726</v>
      </c>
      <c r="R25378">
        <v>1.618816890261576</v>
      </c>
      <c r="S25378">
        <v>2.008950059250592</v>
      </c>
      <c r="T25378">
        <v>0.67520518935937357</v>
      </c>
      <c r="U25378">
        <v>-0.70867127089165871</v>
      </c>
      <c r="V25378">
        <v>0.33673150588580109</v>
      </c>
      <c r="W25378">
        <v>3.235776196839768</v>
      </c>
      <c r="X25378">
        <v>2.5532328177518382</v>
      </c>
      <c r="Y25378">
        <v>-2.7348835220739498</v>
      </c>
      <c r="Z25378">
        <v>2.8187530186595922</v>
      </c>
      <c r="AA25378">
        <v>-0.29936110701680452</v>
      </c>
      <c r="AB25378">
        <v>3.065104970706289</v>
      </c>
      <c r="AC25378">
        <v>1.6909224664172879</v>
      </c>
      <c r="AD25378">
        <v>5.9215636800545424</v>
      </c>
      <c r="AE25378">
        <v>2.4730397941086451</v>
      </c>
      <c r="AF25378">
        <v>0.61930223237258719</v>
      </c>
      <c r="AG25378">
        <v>5.6213227968587631</v>
      </c>
      <c r="AH25378">
        <v>-0.71801715514190345</v>
      </c>
      <c r="AI25378">
        <v>4.1873574692159021</v>
      </c>
      <c r="AJ25378">
        <v>2.8425281504870452</v>
      </c>
      <c r="AK25378">
        <v>3.9627890135674799</v>
      </c>
      <c r="AL25378">
        <v>5.6503625706608052</v>
      </c>
      <c r="AM25378">
        <v>8.0224373230376234</v>
      </c>
      <c r="AN25378">
        <v>5.6016040599043304</v>
      </c>
      <c r="AO25378">
        <v>2.297308692167555</v>
      </c>
      <c r="AP25378">
        <v>4.4339086234352676</v>
      </c>
      <c r="AQ25378">
        <v>3.6414826033272618</v>
      </c>
      <c r="AR25378">
        <v>4.9202618143983079</v>
      </c>
      <c r="AS25378">
        <v>3.0985284736673839</v>
      </c>
      <c r="AT25378">
        <v>3.1863869325644329</v>
      </c>
      <c r="AU25378">
        <v>5.0109846322039298</v>
      </c>
      <c r="AV25378">
        <v>4.1443683405583576</v>
      </c>
      <c r="AW25378">
        <v>-1.2294909059523461E-2</v>
      </c>
    </row>
    <row r="25379" spans="1:49" x14ac:dyDescent="0.25">
      <c r="A25379" s="1">
        <v>44317</v>
      </c>
      <c r="B25379">
        <v>2011</v>
      </c>
      <c r="C25379">
        <v>750</v>
      </c>
      <c r="D25379">
        <v>11.073659356372991</v>
      </c>
      <c r="E25379">
        <v>8.3541851625708485</v>
      </c>
      <c r="F25379">
        <v>0.33792283405991158</v>
      </c>
      <c r="G25379">
        <v>12.016684724501991</v>
      </c>
      <c r="H25379">
        <v>1.6096280992529579</v>
      </c>
      <c r="I25379">
        <v>0.2389524549023303</v>
      </c>
      <c r="J25379">
        <v>10.87706146615859</v>
      </c>
      <c r="K25379">
        <v>9.4854196323320927</v>
      </c>
      <c r="L25379">
        <v>-1.220853538551014</v>
      </c>
      <c r="M25379">
        <v>7.9212236644065737</v>
      </c>
      <c r="N25379">
        <v>2.1075846055431668</v>
      </c>
      <c r="O25379">
        <v>12.9474949712026</v>
      </c>
      <c r="P25379">
        <v>0.66961974329422524</v>
      </c>
      <c r="Q25379">
        <v>0.96613276417334415</v>
      </c>
      <c r="R25379">
        <v>10.50075408137168</v>
      </c>
      <c r="S25379">
        <v>0.47620408212833981</v>
      </c>
      <c r="T25379">
        <v>2.811368669507464</v>
      </c>
      <c r="U25379">
        <v>-3.8716836051547521</v>
      </c>
      <c r="V25379">
        <v>4.1742434148033034</v>
      </c>
      <c r="W25379">
        <v>7.3154534603302244</v>
      </c>
      <c r="X25379">
        <v>-6.1993376107763787</v>
      </c>
      <c r="Y25379">
        <v>3.7735118922565869</v>
      </c>
      <c r="Z25379">
        <v>15.268789765704801</v>
      </c>
      <c r="AA25379">
        <v>4.664986136119631</v>
      </c>
      <c r="AB25379">
        <v>6.2820477910807027</v>
      </c>
      <c r="AC25379">
        <v>2.6070588161205559</v>
      </c>
      <c r="AD25379">
        <v>6.5558927188152483</v>
      </c>
      <c r="AE25379">
        <v>5.7728987657961417</v>
      </c>
      <c r="AF25379">
        <v>8.1046858403377442</v>
      </c>
      <c r="AG25379">
        <v>6.2657391498484261</v>
      </c>
      <c r="AH25379">
        <v>8.9555509699753557</v>
      </c>
      <c r="AI25379">
        <v>7.938632450126093</v>
      </c>
      <c r="AJ25379">
        <v>7.4266843409846786</v>
      </c>
      <c r="AK25379">
        <v>4.583512425055436</v>
      </c>
      <c r="AL25379">
        <v>6.7954424756208276</v>
      </c>
      <c r="AM25379">
        <v>16.189952346605342</v>
      </c>
      <c r="AN25379">
        <v>6.2973433995268557</v>
      </c>
      <c r="AO25379">
        <v>5.5615663599605236</v>
      </c>
      <c r="AP25379">
        <v>13.038632228381219</v>
      </c>
      <c r="AQ25379">
        <v>5.4887740553919206</v>
      </c>
      <c r="AR25379">
        <v>7.3082215700360109</v>
      </c>
      <c r="AS25379">
        <v>6.2747371106547822</v>
      </c>
      <c r="AT25379">
        <v>7.7770664037663639</v>
      </c>
      <c r="AU25379">
        <v>-0.32699694764234399</v>
      </c>
      <c r="AV25379">
        <v>2.6609143163801359</v>
      </c>
      <c r="AW25379">
        <v>2.171027047982799E-2</v>
      </c>
    </row>
    <row r="25380" spans="1:49" x14ac:dyDescent="0.25">
      <c r="A25380" s="1">
        <v>44348</v>
      </c>
      <c r="B25380">
        <v>2011</v>
      </c>
      <c r="C25380">
        <v>750</v>
      </c>
      <c r="D25380">
        <v>-3.1189938130458561</v>
      </c>
      <c r="E25380">
        <v>-11.52035165913273</v>
      </c>
      <c r="F25380">
        <v>-1.261318673477352</v>
      </c>
      <c r="G25380">
        <v>2.7256094598090201</v>
      </c>
      <c r="H25380">
        <v>-5.7471994080343434</v>
      </c>
      <c r="I25380">
        <v>-6.254342359641929</v>
      </c>
      <c r="J25380">
        <v>3.4301130007712288</v>
      </c>
      <c r="K25380">
        <v>-10.110282101411711</v>
      </c>
      <c r="L25380">
        <v>-4.2615795643910834</v>
      </c>
      <c r="M25380">
        <v>-0.462520197260119</v>
      </c>
      <c r="N25380">
        <v>-4.9757694623562614</v>
      </c>
      <c r="O25380">
        <v>-14.034647889970699</v>
      </c>
      <c r="P25380">
        <v>-2.5726523396298222</v>
      </c>
      <c r="Q25380">
        <v>3.0189534719363249</v>
      </c>
      <c r="R25380">
        <v>-4.2576022928441759</v>
      </c>
      <c r="S25380">
        <v>-1.852554710505083</v>
      </c>
      <c r="T25380">
        <v>-7.6379045775873848</v>
      </c>
      <c r="U25380">
        <v>-6.3874978347524642</v>
      </c>
      <c r="V25380">
        <v>-6.0693803399821444</v>
      </c>
      <c r="W25380">
        <v>-0.48632435949825797</v>
      </c>
      <c r="X25380">
        <v>-2.873278977062832</v>
      </c>
      <c r="Y25380">
        <v>-2.736801430984781</v>
      </c>
      <c r="Z25380">
        <v>-7.0516120284005552</v>
      </c>
      <c r="AA25380">
        <v>-3.3350170074575298</v>
      </c>
      <c r="AB25380">
        <v>-4.5427965675075672</v>
      </c>
      <c r="AC25380">
        <v>-1.080407922014204</v>
      </c>
      <c r="AD25380">
        <v>-5.5960330899474613</v>
      </c>
      <c r="AE25380">
        <v>-4.45077084954697</v>
      </c>
      <c r="AF25380">
        <v>-9.5305073709849317</v>
      </c>
      <c r="AG25380">
        <v>-2.4243496273311349</v>
      </c>
      <c r="AH25380">
        <v>-5.4188838830856794</v>
      </c>
      <c r="AI25380">
        <v>-7.7490055165612581</v>
      </c>
      <c r="AJ25380">
        <v>-2.7075928424839191</v>
      </c>
      <c r="AK25380">
        <v>-2.7899708031430599</v>
      </c>
      <c r="AL25380">
        <v>-4.3257999497020361</v>
      </c>
      <c r="AM25380">
        <v>-6.9055022296846014</v>
      </c>
      <c r="AN25380">
        <v>-0.82698969127475985</v>
      </c>
      <c r="AO25380">
        <v>-4.1614139312574414</v>
      </c>
      <c r="AP25380">
        <v>-4.4932399286892304</v>
      </c>
      <c r="AQ25380">
        <v>-3.7618601323796459</v>
      </c>
      <c r="AR25380">
        <v>-4.2394078945154794</v>
      </c>
      <c r="AS25380">
        <v>-4.8106483770360526</v>
      </c>
      <c r="AT25380">
        <v>-2.4508727021779859</v>
      </c>
      <c r="AU25380">
        <v>-1.1584795477862619</v>
      </c>
      <c r="AV25380">
        <v>0.24356553654809601</v>
      </c>
      <c r="AW25380">
        <v>-2.4729985176716981E-2</v>
      </c>
    </row>
    <row r="25381" spans="1:49" x14ac:dyDescent="0.25">
      <c r="A25381" s="1">
        <v>44378</v>
      </c>
      <c r="B25381">
        <v>2011</v>
      </c>
      <c r="C25381">
        <v>750</v>
      </c>
      <c r="D25381">
        <v>0.90543469482409211</v>
      </c>
      <c r="E25381">
        <v>-0.53274823437695629</v>
      </c>
      <c r="F25381">
        <v>-17.681315384415772</v>
      </c>
      <c r="G25381">
        <v>-6.1405812944245746</v>
      </c>
      <c r="H25381">
        <v>-6.9356911032614876</v>
      </c>
      <c r="I25381">
        <v>-4.0307133037557286</v>
      </c>
      <c r="J25381">
        <v>-0.30830122122844639</v>
      </c>
      <c r="K25381">
        <v>-1.734400291063831</v>
      </c>
      <c r="L25381">
        <v>-5.8623479394328442</v>
      </c>
      <c r="M25381">
        <v>-11.6997831458073</v>
      </c>
      <c r="N25381">
        <v>1.31301199730014</v>
      </c>
      <c r="O25381">
        <v>-9.127742979546106</v>
      </c>
      <c r="P25381">
        <v>6.3800075182818494</v>
      </c>
      <c r="Q25381">
        <v>-3.3538016216785431</v>
      </c>
      <c r="R25381">
        <v>2.283524619241506</v>
      </c>
      <c r="S25381">
        <v>0.65171037459708092</v>
      </c>
      <c r="T25381">
        <v>-1.216682223252352</v>
      </c>
      <c r="U25381">
        <v>6.9990964686384549</v>
      </c>
      <c r="V25381">
        <v>6.6035764536074524</v>
      </c>
      <c r="W25381">
        <v>3.3314040188818339</v>
      </c>
      <c r="X25381">
        <v>-0.5538835689426147</v>
      </c>
      <c r="Y25381">
        <v>-1.298456764631617</v>
      </c>
      <c r="Z25381">
        <v>2.3425321915597759</v>
      </c>
      <c r="AA25381">
        <v>1.730597250336996</v>
      </c>
      <c r="AB25381">
        <v>4.804912683065754</v>
      </c>
      <c r="AC25381">
        <v>-5.6744971911141251</v>
      </c>
      <c r="AD25381">
        <v>-0.25137792285739868</v>
      </c>
      <c r="AE25381">
        <v>-1.87142960075446</v>
      </c>
      <c r="AF25381">
        <v>-0.78398669993370307</v>
      </c>
      <c r="AG25381">
        <v>5.8941802088746664</v>
      </c>
      <c r="AH25381">
        <v>0.79024792947230971</v>
      </c>
      <c r="AI25381">
        <v>-1.8033548577595759</v>
      </c>
      <c r="AJ25381">
        <v>1.217576445882806</v>
      </c>
      <c r="AK25381">
        <v>4.5407294395326758</v>
      </c>
      <c r="AL25381">
        <v>-2.007749692767991</v>
      </c>
      <c r="AM25381">
        <v>1.3446917832863781</v>
      </c>
      <c r="AN25381">
        <v>4.809693528752379</v>
      </c>
      <c r="AO25381">
        <v>8.7522022080155359E-2</v>
      </c>
      <c r="AP25381">
        <v>3.905356550081263</v>
      </c>
      <c r="AQ25381">
        <v>-1.351754020187812</v>
      </c>
      <c r="AR25381">
        <v>1.6787315422770679</v>
      </c>
      <c r="AS25381">
        <v>0.87563648219071144</v>
      </c>
      <c r="AT25381">
        <v>-9.576476892100283E-2</v>
      </c>
      <c r="AU25381">
        <v>4.8456136257339466</v>
      </c>
      <c r="AV25381">
        <v>2.3298052253435619</v>
      </c>
      <c r="AW25381">
        <v>-2.9700448647629329E-4</v>
      </c>
    </row>
    <row r="25382" spans="1:49" x14ac:dyDescent="0.25">
      <c r="A25382" s="1">
        <v>44409</v>
      </c>
      <c r="B25382">
        <v>2011</v>
      </c>
      <c r="C25382">
        <v>750</v>
      </c>
      <c r="D25382">
        <v>12.874439394588171</v>
      </c>
      <c r="E25382">
        <v>-3.2755220426038512</v>
      </c>
      <c r="F25382">
        <v>1.4239329305789199</v>
      </c>
      <c r="G25382">
        <v>-0.55029982855713255</v>
      </c>
      <c r="H25382">
        <v>13.495071880002429</v>
      </c>
      <c r="I25382">
        <v>10.281113970872591</v>
      </c>
      <c r="J25382">
        <v>9.3954001550967448</v>
      </c>
      <c r="K25382">
        <v>2.5362422735744961</v>
      </c>
      <c r="L25382">
        <v>6.5301224982918793</v>
      </c>
      <c r="M25382">
        <v>13.38585131967989</v>
      </c>
      <c r="N25382">
        <v>0.5219213235317488</v>
      </c>
      <c r="O25382">
        <v>1.9823417066511919</v>
      </c>
      <c r="P25382">
        <v>32.725987145128776</v>
      </c>
      <c r="Q25382">
        <v>12.459901341216749</v>
      </c>
      <c r="R25382">
        <v>7.4142982547521719</v>
      </c>
      <c r="S25382">
        <v>5.6430930014603087</v>
      </c>
      <c r="T25382">
        <v>9.7001420092884807</v>
      </c>
      <c r="U25382">
        <v>7.3983528463032577</v>
      </c>
      <c r="V25382">
        <v>11.09308839955874</v>
      </c>
      <c r="W25382">
        <v>2.9763106550021678</v>
      </c>
      <c r="X25382">
        <v>6.19272299799003</v>
      </c>
      <c r="Y25382">
        <v>4.8590072323670297</v>
      </c>
      <c r="Z25382">
        <v>7.4770209255650588</v>
      </c>
      <c r="AA25382">
        <v>7.7368339863948199</v>
      </c>
      <c r="AB25382">
        <v>0.50206467231341811</v>
      </c>
      <c r="AC25382">
        <v>0.15224542026439641</v>
      </c>
      <c r="AD25382">
        <v>7.4448948789544112</v>
      </c>
      <c r="AE25382">
        <v>4.7993931540906587</v>
      </c>
      <c r="AF25382">
        <v>8.8471172184481084</v>
      </c>
      <c r="AG25382">
        <v>2.1183995179551611</v>
      </c>
      <c r="AH25382">
        <v>3.0634250018319431</v>
      </c>
      <c r="AI25382">
        <v>3.3666038965604939</v>
      </c>
      <c r="AJ25382">
        <v>5.6952769698329186</v>
      </c>
      <c r="AK25382">
        <v>8.7296120847908156</v>
      </c>
      <c r="AL25382">
        <v>2.5442294999606929</v>
      </c>
      <c r="AM25382">
        <v>7.4020367901316497</v>
      </c>
      <c r="AN25382">
        <v>5.5259299305734144</v>
      </c>
      <c r="AO25382">
        <v>3.0865256394418279</v>
      </c>
      <c r="AP25382">
        <v>9.7579490483164388</v>
      </c>
      <c r="AQ25382">
        <v>3.2316254072709332</v>
      </c>
      <c r="AR25382">
        <v>2.3881750756250102</v>
      </c>
      <c r="AS25382">
        <v>2.600173659527472</v>
      </c>
      <c r="AT25382">
        <v>1.975002937670145</v>
      </c>
      <c r="AU25382">
        <v>2.5097519557754739</v>
      </c>
      <c r="AV25382">
        <v>4.7314041624109127</v>
      </c>
      <c r="AW25382">
        <v>1.7331552130107619E-2</v>
      </c>
    </row>
    <row r="25383" spans="1:49" x14ac:dyDescent="0.25">
      <c r="A25383" s="1">
        <v>44440</v>
      </c>
      <c r="B25383">
        <v>2011</v>
      </c>
      <c r="C25383">
        <v>750</v>
      </c>
      <c r="D25383">
        <v>-0.94677948845939275</v>
      </c>
      <c r="E25383">
        <v>-13.968792220165421</v>
      </c>
      <c r="F25383">
        <v>-6.8996291795593852</v>
      </c>
      <c r="G25383">
        <v>-14.36882537530737</v>
      </c>
      <c r="H25383">
        <v>-8.5185031267782545</v>
      </c>
      <c r="I25383">
        <v>-5.1889879495276459</v>
      </c>
      <c r="J25383">
        <v>1.6063822548003199</v>
      </c>
      <c r="K25383">
        <v>-6.0825808238852641</v>
      </c>
      <c r="L25383">
        <v>-7.8039251189539698</v>
      </c>
      <c r="M25383">
        <v>-3.4817481132664589</v>
      </c>
      <c r="N25383">
        <v>-1.709734072807922</v>
      </c>
      <c r="O25383">
        <v>-3.8905014054285592</v>
      </c>
      <c r="P25383">
        <v>-13.43404016949764</v>
      </c>
      <c r="Q25383">
        <v>1.5741307598745811</v>
      </c>
      <c r="R25383">
        <v>-7.5464776811053458</v>
      </c>
      <c r="S25383">
        <v>1.0053242747046329</v>
      </c>
      <c r="T25383">
        <v>7.054313871128759E-2</v>
      </c>
      <c r="U25383">
        <v>-9.1916787660505488</v>
      </c>
      <c r="V25383">
        <v>-13.808609238452011</v>
      </c>
      <c r="W25383">
        <v>-8.983083537456082</v>
      </c>
      <c r="X25383">
        <v>-3.349988224947531</v>
      </c>
      <c r="Y25383">
        <v>1.262285566530164</v>
      </c>
      <c r="Z25383">
        <v>0.51954074974576159</v>
      </c>
      <c r="AA25383">
        <v>-8.6336964907011708</v>
      </c>
      <c r="AB25383">
        <v>-6.9891809521115524</v>
      </c>
      <c r="AC25383">
        <v>-7.9983481832530572</v>
      </c>
      <c r="AD25383">
        <v>-4.6184721092831227</v>
      </c>
      <c r="AE25383">
        <v>2.5468930815566</v>
      </c>
      <c r="AF25383">
        <v>-3.842594055011828</v>
      </c>
      <c r="AG25383">
        <v>-10.30103048901505</v>
      </c>
      <c r="AH25383">
        <v>-4.4887007806680206</v>
      </c>
      <c r="AI25383">
        <v>-4.5614045643519674</v>
      </c>
      <c r="AJ25383">
        <v>-5.5819012962143873E-2</v>
      </c>
      <c r="AK25383">
        <v>-8.9262799606326109</v>
      </c>
      <c r="AL25383">
        <v>-5.9964143954141953</v>
      </c>
      <c r="AM25383">
        <v>-6.5458730340911542</v>
      </c>
      <c r="AN25383">
        <v>-7.0527849126832853</v>
      </c>
      <c r="AO25383">
        <v>-7.0835453838593798</v>
      </c>
      <c r="AP25383">
        <v>1.817237923912929</v>
      </c>
      <c r="AQ25383">
        <v>-4.6548870058622516</v>
      </c>
      <c r="AR25383">
        <v>-5.461735942886536</v>
      </c>
      <c r="AS25383">
        <v>-3.563951111517405</v>
      </c>
      <c r="AT25383">
        <v>-4.0758940073844734</v>
      </c>
      <c r="AU25383">
        <v>-4.1787935301684556</v>
      </c>
      <c r="AV25383">
        <v>-6.2162573598119497</v>
      </c>
      <c r="AW25383">
        <v>-1.564631846588671E-2</v>
      </c>
    </row>
    <row r="25384" spans="1:49" x14ac:dyDescent="0.25">
      <c r="A25384" s="1">
        <v>44470</v>
      </c>
      <c r="B25384">
        <v>2011</v>
      </c>
      <c r="C25384">
        <v>750</v>
      </c>
      <c r="D25384">
        <v>-1.594753415215322</v>
      </c>
      <c r="E25384">
        <v>8.8353115223744219</v>
      </c>
      <c r="F25384">
        <v>3.4367324608248762</v>
      </c>
      <c r="G25384">
        <v>-9.7919703739626769</v>
      </c>
      <c r="H25384">
        <v>2.11426533124992</v>
      </c>
      <c r="I25384">
        <v>1.651984070168933</v>
      </c>
      <c r="J25384">
        <v>23.677927344817888</v>
      </c>
      <c r="K25384">
        <v>-0.90716986408027056</v>
      </c>
      <c r="L25384">
        <v>-7.107422831095322</v>
      </c>
      <c r="M25384">
        <v>2.4745132062143682</v>
      </c>
      <c r="N25384">
        <v>3.3452414245399131</v>
      </c>
      <c r="O25384">
        <v>12.420076422017541</v>
      </c>
      <c r="P25384">
        <v>9.8477097619444223</v>
      </c>
      <c r="Q25384">
        <v>1.8971968436700239</v>
      </c>
      <c r="R25384">
        <v>-1.0018197259649591</v>
      </c>
      <c r="S25384">
        <v>3.285582270685139</v>
      </c>
      <c r="T25384">
        <v>6.5503070559290943</v>
      </c>
      <c r="U25384">
        <v>14.216377927352861</v>
      </c>
      <c r="V25384">
        <v>-1.145644219707209</v>
      </c>
      <c r="W25384">
        <v>5.3595843947368049</v>
      </c>
      <c r="X25384">
        <v>1.1558493880820859</v>
      </c>
      <c r="Y25384">
        <v>-4.1675880423252876</v>
      </c>
      <c r="Z25384">
        <v>0.31036922671285883</v>
      </c>
      <c r="AA25384">
        <v>0.57230007139033034</v>
      </c>
      <c r="AB25384">
        <v>4.977444517315055</v>
      </c>
      <c r="AC25384">
        <v>-3.1143774901502108</v>
      </c>
      <c r="AD25384">
        <v>-1.493139843724312</v>
      </c>
      <c r="AE25384">
        <v>2.7138143634362071</v>
      </c>
      <c r="AF25384">
        <v>5.8725641484255187</v>
      </c>
      <c r="AG25384">
        <v>0.2927560466639223</v>
      </c>
      <c r="AH25384">
        <v>4.4549745803122756</v>
      </c>
      <c r="AI25384">
        <v>3.0910584401407699</v>
      </c>
      <c r="AJ25384">
        <v>-1.6723714788212769</v>
      </c>
      <c r="AK25384">
        <v>5.8764317979492997</v>
      </c>
      <c r="AL25384">
        <v>2.2999335560748291</v>
      </c>
      <c r="AM25384">
        <v>3.3557256838512521</v>
      </c>
      <c r="AN25384">
        <v>5.858928690954901</v>
      </c>
      <c r="AO25384">
        <v>1.304031397530925</v>
      </c>
      <c r="AP25384">
        <v>-1.8357379402655361</v>
      </c>
      <c r="AQ25384">
        <v>3.0556290290005399</v>
      </c>
      <c r="AR25384">
        <v>3.5850691283666469</v>
      </c>
      <c r="AS25384">
        <v>3.145546577774017</v>
      </c>
      <c r="AT25384">
        <v>6.7761911569078848</v>
      </c>
      <c r="AU25384">
        <v>4.2549797380752494</v>
      </c>
      <c r="AV25384">
        <v>6.0836741994162669</v>
      </c>
      <c r="AW25384">
        <v>-8.3189665992154938E-3</v>
      </c>
    </row>
    <row r="25385" spans="1:49" x14ac:dyDescent="0.25">
      <c r="A25385" s="1">
        <v>44501</v>
      </c>
      <c r="B25385">
        <v>2011</v>
      </c>
      <c r="C25385">
        <v>750</v>
      </c>
      <c r="D25385">
        <v>-3.2198139872874569</v>
      </c>
      <c r="E25385">
        <v>-6.9520762108868164</v>
      </c>
      <c r="F25385">
        <v>-6.5371849422689028</v>
      </c>
      <c r="G25385">
        <v>-1.6439470651265831</v>
      </c>
      <c r="H25385">
        <v>-6.1763738814609281</v>
      </c>
      <c r="I25385">
        <v>-4.8854873004372967</v>
      </c>
      <c r="J25385">
        <v>-9.1434304063003893</v>
      </c>
      <c r="K25385">
        <v>-4.6773555040134802</v>
      </c>
      <c r="L25385">
        <v>5.9635015737037564</v>
      </c>
      <c r="M25385">
        <v>2.405662906673478</v>
      </c>
      <c r="N25385">
        <v>-7.7178764822153028</v>
      </c>
      <c r="O25385">
        <v>-6.3433671235835432</v>
      </c>
      <c r="P25385">
        <v>-16.64786179351297</v>
      </c>
      <c r="Q25385">
        <v>-8.3044543795568018</v>
      </c>
      <c r="R25385">
        <v>-6.002468389179894</v>
      </c>
      <c r="S25385">
        <v>-4.4359481972425794</v>
      </c>
      <c r="T25385">
        <v>-3.0181150685908209</v>
      </c>
      <c r="U25385">
        <v>0.33520068524093283</v>
      </c>
      <c r="V25385">
        <v>-13.47364583813073</v>
      </c>
      <c r="W25385">
        <v>-1.668011521723445</v>
      </c>
      <c r="X25385">
        <v>-6.1210469735778483</v>
      </c>
      <c r="Y25385">
        <v>-2.6634937534602332</v>
      </c>
      <c r="Z25385">
        <v>-3.0014886995681329</v>
      </c>
      <c r="AA25385">
        <v>-9.4611969129479228</v>
      </c>
      <c r="AB25385">
        <v>-6.1010026844355743</v>
      </c>
      <c r="AC25385">
        <v>-4.7693078933191302</v>
      </c>
      <c r="AD25385">
        <v>-6.8505385396580127</v>
      </c>
      <c r="AE25385">
        <v>-8.6112415947980807</v>
      </c>
      <c r="AF25385">
        <v>-6.2897400876100189</v>
      </c>
      <c r="AG25385">
        <v>-5.1854586801124309</v>
      </c>
      <c r="AH25385">
        <v>-6.5338495095903726</v>
      </c>
      <c r="AI25385">
        <v>-10.920218492186869</v>
      </c>
      <c r="AJ25385">
        <v>-8.2232155788380936</v>
      </c>
      <c r="AK25385">
        <v>-6.0198882353169294</v>
      </c>
      <c r="AL25385">
        <v>-7.2084444407267023</v>
      </c>
      <c r="AM25385">
        <v>-11.8446041386982</v>
      </c>
      <c r="AN25385">
        <v>-6.2129146991790947</v>
      </c>
      <c r="AO25385">
        <v>-6.719565941262184</v>
      </c>
      <c r="AP25385">
        <v>0.36695212496398177</v>
      </c>
      <c r="AQ25385">
        <v>-6.7116092941815637</v>
      </c>
      <c r="AR25385">
        <v>-4.4160958527137968</v>
      </c>
      <c r="AS25385">
        <v>-5.5526315612775097</v>
      </c>
      <c r="AT25385">
        <v>-5.0502624094078907</v>
      </c>
      <c r="AU25385">
        <v>-2.5348952883888169</v>
      </c>
      <c r="AV25385">
        <v>-1.2132184906270991</v>
      </c>
      <c r="AW25385">
        <v>-2.0217090479457411E-3</v>
      </c>
    </row>
    <row r="25386" spans="1:49" x14ac:dyDescent="0.25">
      <c r="A25386" s="1">
        <v>44531</v>
      </c>
      <c r="B25386">
        <v>2011</v>
      </c>
      <c r="C25386">
        <v>750</v>
      </c>
      <c r="D25386">
        <v>4.590379810699563</v>
      </c>
      <c r="E25386">
        <v>-3.9394338857719369</v>
      </c>
      <c r="F25386">
        <v>-4.5620945957915771</v>
      </c>
      <c r="G25386">
        <v>5.3112898103320649</v>
      </c>
      <c r="H25386">
        <v>7.2901935695573128</v>
      </c>
      <c r="I25386">
        <v>5.0312976614129044</v>
      </c>
      <c r="J25386">
        <v>-7.1588475694163822</v>
      </c>
      <c r="K25386">
        <v>5.1621896384997257</v>
      </c>
      <c r="L25386">
        <v>-7.8184651373817138</v>
      </c>
      <c r="M25386">
        <v>-1.4044122818995031</v>
      </c>
      <c r="N25386">
        <v>1.072839120503799</v>
      </c>
      <c r="O25386">
        <v>4.6238366690309229</v>
      </c>
      <c r="P25386">
        <v>8.4819316514685319</v>
      </c>
      <c r="Q25386">
        <v>3.9218271924762682</v>
      </c>
      <c r="R25386">
        <v>14.037422806281221</v>
      </c>
      <c r="S25386">
        <v>3.6576192647940431</v>
      </c>
      <c r="T25386">
        <v>1.7310973846628159</v>
      </c>
      <c r="U25386">
        <v>3.0935615686949141</v>
      </c>
      <c r="V25386">
        <v>3.6496545738710751</v>
      </c>
      <c r="W25386">
        <v>8.6421788593859397</v>
      </c>
      <c r="X25386">
        <v>0.92480859143360128</v>
      </c>
      <c r="Y25386">
        <v>2.7347162038667161</v>
      </c>
      <c r="Z25386">
        <v>7.9454930822025593</v>
      </c>
      <c r="AA25386">
        <v>10.22805457009637</v>
      </c>
      <c r="AB25386">
        <v>7.8240863163406837</v>
      </c>
      <c r="AC25386">
        <v>7.3641940221524038</v>
      </c>
      <c r="AD25386">
        <v>4.8330400802826023</v>
      </c>
      <c r="AE25386">
        <v>6.3037656356116578</v>
      </c>
      <c r="AF25386">
        <v>2.4102034186981092</v>
      </c>
      <c r="AG25386">
        <v>8.051574113109794</v>
      </c>
      <c r="AH25386">
        <v>8.1858232830492419</v>
      </c>
      <c r="AI25386">
        <v>7.2193205001884753</v>
      </c>
      <c r="AJ25386">
        <v>9.5713004012489389</v>
      </c>
      <c r="AK25386">
        <v>3.809634889870761</v>
      </c>
      <c r="AL25386">
        <v>7.1344836168921733</v>
      </c>
      <c r="AM25386">
        <v>6.880263905809425</v>
      </c>
      <c r="AN25386">
        <v>6.3204358830360574</v>
      </c>
      <c r="AO25386">
        <v>6.4300271539403884</v>
      </c>
      <c r="AP25386">
        <v>14.17645657598734</v>
      </c>
      <c r="AQ25386">
        <v>5.9836822681206048</v>
      </c>
      <c r="AR25386">
        <v>7.9509740164760201</v>
      </c>
      <c r="AS25386">
        <v>8.164054925996167</v>
      </c>
      <c r="AT25386">
        <v>5.6487933501818244</v>
      </c>
      <c r="AU25386">
        <v>5.2660381119875144</v>
      </c>
      <c r="AV25386">
        <v>4.7899418239962799</v>
      </c>
      <c r="AW25386">
        <v>8.1061591851070425E-3</v>
      </c>
    </row>
    <row r="25387" spans="1:49" x14ac:dyDescent="0.25">
      <c r="A25387" s="1">
        <v>44562</v>
      </c>
      <c r="B25387">
        <v>2011</v>
      </c>
      <c r="C25387">
        <v>750</v>
      </c>
      <c r="D25387">
        <v>-1.5475871550249429</v>
      </c>
      <c r="E25387">
        <v>2.6684411891404691</v>
      </c>
      <c r="F25387">
        <v>-4.7347930185766991</v>
      </c>
      <c r="G25387">
        <v>12.822119184508329</v>
      </c>
      <c r="H25387">
        <v>1.6231027742108502E-2</v>
      </c>
      <c r="I25387">
        <v>-3.7769821845678559</v>
      </c>
      <c r="J25387">
        <v>-22.617392498891341</v>
      </c>
      <c r="K25387">
        <v>6.6216015317506871</v>
      </c>
      <c r="L25387">
        <v>12.36241201585915</v>
      </c>
      <c r="M25387">
        <v>3.886150017273748</v>
      </c>
      <c r="N25387">
        <v>-1.252348488065969</v>
      </c>
      <c r="O25387">
        <v>11.614768488013789</v>
      </c>
      <c r="P25387">
        <v>4.990781977235681</v>
      </c>
      <c r="Q25387">
        <v>10.351796371536761</v>
      </c>
      <c r="R25387">
        <v>-5.4253896625787057</v>
      </c>
      <c r="S25387">
        <v>7.6795652494625832</v>
      </c>
      <c r="T25387">
        <v>-1.0787847975046731E-2</v>
      </c>
      <c r="U25387">
        <v>-4.5129445212464763</v>
      </c>
      <c r="V25387">
        <v>5.4183602885227833</v>
      </c>
      <c r="W25387">
        <v>-7.975233025957051</v>
      </c>
      <c r="X25387">
        <v>-15.022454716720191</v>
      </c>
      <c r="Y25387">
        <v>-5.2521705834375094</v>
      </c>
      <c r="Z25387">
        <v>-2.3256564264372059</v>
      </c>
      <c r="AA25387">
        <v>-7.3491023047952737</v>
      </c>
      <c r="AB25387">
        <v>-10.3091290857696</v>
      </c>
      <c r="AC25387">
        <v>-10.316964783325879</v>
      </c>
      <c r="AD25387">
        <v>6.4243199766331314</v>
      </c>
      <c r="AE25387">
        <v>-0.2362708190530638</v>
      </c>
      <c r="AF25387">
        <v>-4.1671433305088383</v>
      </c>
      <c r="AG25387">
        <v>-6.4970444436813661</v>
      </c>
      <c r="AH25387">
        <v>-2.6410273290466191</v>
      </c>
      <c r="AI25387">
        <v>-1.726141276176185</v>
      </c>
      <c r="AJ25387">
        <v>-0.762360475388979</v>
      </c>
      <c r="AK25387">
        <v>-11.794364241877039</v>
      </c>
      <c r="AL25387">
        <v>-5.1773373537491008</v>
      </c>
      <c r="AM25387">
        <v>-3.2742842669658101</v>
      </c>
      <c r="AN25387">
        <v>-11.477512986622919</v>
      </c>
      <c r="AO25387">
        <v>-3.8748686479378351</v>
      </c>
      <c r="AP25387">
        <v>-0.34196002521730268</v>
      </c>
      <c r="AQ25387">
        <v>-8.9325486002254539</v>
      </c>
      <c r="AR25387">
        <v>-3.9668383978984871</v>
      </c>
      <c r="AS25387">
        <v>0.70504397222141968</v>
      </c>
      <c r="AT25387">
        <v>-0.99176807560681368</v>
      </c>
      <c r="AU25387">
        <v>-8.6435265513382316</v>
      </c>
      <c r="AV25387">
        <v>-5.8409655171396624</v>
      </c>
      <c r="AW25387">
        <v>-1.8608775440469569E-3</v>
      </c>
    </row>
    <row r="25388" spans="1:49" x14ac:dyDescent="0.25">
      <c r="A25388" s="1">
        <v>44593</v>
      </c>
      <c r="B25388">
        <v>2011</v>
      </c>
      <c r="C25388">
        <v>750</v>
      </c>
      <c r="D25388">
        <v>-4.4942196747828413</v>
      </c>
      <c r="E25388">
        <v>-4.762844245590192</v>
      </c>
      <c r="F25388">
        <v>-6.5054645021106028</v>
      </c>
      <c r="G25388">
        <v>4.1353933653722308</v>
      </c>
      <c r="H25388">
        <v>4.8223084006518757</v>
      </c>
      <c r="I25388">
        <v>4.9188582120246238</v>
      </c>
      <c r="J25388">
        <v>-21.203063306936532</v>
      </c>
      <c r="K25388">
        <v>4.0921397055658124</v>
      </c>
      <c r="L25388">
        <v>3.0219061352562142</v>
      </c>
      <c r="M25388">
        <v>-0.47884367154399371</v>
      </c>
      <c r="N25388">
        <v>-1.7103436432874259</v>
      </c>
      <c r="O25388">
        <v>8.2178906995045597</v>
      </c>
      <c r="P25388">
        <v>-2.7331440341005431</v>
      </c>
      <c r="Q25388">
        <v>4.8312663217551011</v>
      </c>
      <c r="R25388">
        <v>4.3687493352764228</v>
      </c>
      <c r="S25388">
        <v>3.4268975499655911</v>
      </c>
      <c r="T25388">
        <v>7.2564251927587309</v>
      </c>
      <c r="U25388">
        <v>-5.982746333408107</v>
      </c>
      <c r="V25388">
        <v>-1.7767633215711951</v>
      </c>
      <c r="W25388">
        <v>-1.016558240951426</v>
      </c>
      <c r="X25388">
        <v>4.8689697915974106</v>
      </c>
      <c r="Y25388">
        <v>-1.6491244075198199</v>
      </c>
      <c r="Z25388">
        <v>-15.49582587011805</v>
      </c>
      <c r="AA25388">
        <v>-5.4727705058955314</v>
      </c>
      <c r="AB25388">
        <v>-8.5908779554389589</v>
      </c>
      <c r="AC25388">
        <v>0.24634735236981339</v>
      </c>
      <c r="AD25388">
        <v>-2.482242942981983</v>
      </c>
      <c r="AE25388">
        <v>3.6578263647853988</v>
      </c>
      <c r="AF25388">
        <v>-0.69490719835231252</v>
      </c>
      <c r="AG25388">
        <v>-7.3453610242435801</v>
      </c>
      <c r="AH25388">
        <v>-5.358596987917208</v>
      </c>
      <c r="AI25388">
        <v>-2.0963240805989769</v>
      </c>
      <c r="AJ25388">
        <v>-1.837176714460953</v>
      </c>
      <c r="AK25388">
        <v>-5.4540190976150482</v>
      </c>
      <c r="AL25388">
        <v>-1.2823627844206209</v>
      </c>
      <c r="AM25388">
        <v>-12.361022576808891</v>
      </c>
      <c r="AN25388">
        <v>0.76480499889761688</v>
      </c>
      <c r="AO25388">
        <v>-7.3417009067716759</v>
      </c>
      <c r="AP25388">
        <v>-3.426113756046667</v>
      </c>
      <c r="AQ25388">
        <v>5.2875520845519386</v>
      </c>
      <c r="AR25388">
        <v>-4.9789687008489292</v>
      </c>
      <c r="AS25388">
        <v>0.23866746758409721</v>
      </c>
      <c r="AT25388">
        <v>-0.33594143357931211</v>
      </c>
      <c r="AU25388">
        <v>1.125995245392031</v>
      </c>
      <c r="AV25388">
        <v>-3.4579470802118761</v>
      </c>
      <c r="AW25388">
        <v>-5.3696326601101463E-3</v>
      </c>
    </row>
    <row r="25389" spans="1:49" x14ac:dyDescent="0.25">
      <c r="A25389" s="1">
        <v>44621</v>
      </c>
      <c r="B25389">
        <v>2011</v>
      </c>
      <c r="C25389">
        <v>750</v>
      </c>
      <c r="D25389">
        <v>2.335614111893269</v>
      </c>
      <c r="E25389">
        <v>-6.7738618069598129</v>
      </c>
      <c r="F25389">
        <v>-12.3384482522988</v>
      </c>
      <c r="G25389">
        <v>13.414560700241051</v>
      </c>
      <c r="H25389">
        <v>-2.5571943595099071</v>
      </c>
      <c r="I25389">
        <v>-1.040705497902306</v>
      </c>
      <c r="J25389">
        <v>-7.1939877901910592</v>
      </c>
      <c r="K25389">
        <v>6.4146734224979518</v>
      </c>
      <c r="L25389">
        <v>10.00968519722929</v>
      </c>
      <c r="M25389">
        <v>-2.9304617247880689</v>
      </c>
      <c r="N25389">
        <v>-0.76462246503553599</v>
      </c>
      <c r="O25389">
        <v>9.4459419478842612</v>
      </c>
      <c r="P25389">
        <v>13.97441100807524</v>
      </c>
      <c r="Q25389">
        <v>13.44712383139974</v>
      </c>
      <c r="R25389">
        <v>7.8816743648953516</v>
      </c>
      <c r="S25389">
        <v>5.1459369206795946</v>
      </c>
      <c r="T25389">
        <v>1.294289570983209</v>
      </c>
      <c r="U25389">
        <v>-16.415831824262529</v>
      </c>
      <c r="V25389">
        <v>7.1257748802696197</v>
      </c>
      <c r="W25389">
        <v>1.053838323113232</v>
      </c>
      <c r="X25389">
        <v>0.58800262760809741</v>
      </c>
      <c r="Y25389">
        <v>-1.6180858281168331</v>
      </c>
      <c r="Z25389">
        <v>-4.996015771641849</v>
      </c>
      <c r="AA25389">
        <v>-10.434440764282961</v>
      </c>
      <c r="AB25389">
        <v>1.4370187360106761</v>
      </c>
      <c r="AC25389">
        <v>-1.3060189014859951</v>
      </c>
      <c r="AD25389">
        <v>-4.5381014657307164</v>
      </c>
      <c r="AE25389">
        <v>4.4872595905023793</v>
      </c>
      <c r="AF25389">
        <v>5.3613085806504701</v>
      </c>
      <c r="AG25389">
        <v>0.32051831515975682</v>
      </c>
      <c r="AH25389">
        <v>-4.2148831527634156</v>
      </c>
      <c r="AI25389">
        <v>-2.3352625367604301</v>
      </c>
      <c r="AJ25389">
        <v>-2.9255311557774828</v>
      </c>
      <c r="AK25389">
        <v>-2.9094920663645052</v>
      </c>
      <c r="AL25389">
        <v>-0.46119715240513498</v>
      </c>
      <c r="AM25389">
        <v>4.2676419786940034</v>
      </c>
      <c r="AN25389">
        <v>3.2614133880567659</v>
      </c>
      <c r="AO25389">
        <v>-4.084168025064649</v>
      </c>
      <c r="AP25389">
        <v>4.9914255695615584</v>
      </c>
      <c r="AQ25389">
        <v>9.6389240712852384</v>
      </c>
      <c r="AR25389">
        <v>-1.8868006134011071</v>
      </c>
      <c r="AS25389">
        <v>-1.146204248024085</v>
      </c>
      <c r="AT25389">
        <v>4.0368614033878591</v>
      </c>
      <c r="AU25389">
        <v>-1.145337422637682</v>
      </c>
      <c r="AV25389">
        <v>2.1887778010758701</v>
      </c>
      <c r="AW25389">
        <v>-1.259613571525486E-2</v>
      </c>
    </row>
    <row r="25390" spans="1:49" x14ac:dyDescent="0.25">
      <c r="A25390" s="1">
        <v>44652</v>
      </c>
      <c r="B25390">
        <v>2011</v>
      </c>
      <c r="C25390">
        <v>750</v>
      </c>
      <c r="D25390">
        <v>-2.438224832805147</v>
      </c>
      <c r="E25390">
        <v>-5.7804368923877192</v>
      </c>
      <c r="F25390">
        <v>-3.1588628424676468</v>
      </c>
      <c r="G25390">
        <v>-14.394791995998361</v>
      </c>
      <c r="H25390">
        <v>-5.3949208056936708</v>
      </c>
      <c r="I25390">
        <v>-3.5064234761549629</v>
      </c>
      <c r="J25390">
        <v>9.0373862349567347</v>
      </c>
      <c r="K25390">
        <v>-13.341615112132329</v>
      </c>
      <c r="L25390">
        <v>-12.46520672391329</v>
      </c>
      <c r="M25390">
        <v>-8.7467310214269229</v>
      </c>
      <c r="N25390">
        <v>-8.1879833519310825</v>
      </c>
      <c r="O25390">
        <v>-17.99609129212006</v>
      </c>
      <c r="P25390">
        <v>-13.912322001607089</v>
      </c>
      <c r="Q25390">
        <v>-11.108224134088969</v>
      </c>
      <c r="R25390">
        <v>-11.739985703034611</v>
      </c>
      <c r="S25390">
        <v>0.20894102777437859</v>
      </c>
      <c r="T25390">
        <v>0.58118288087829484</v>
      </c>
      <c r="U25390">
        <v>-4.1472322715475958</v>
      </c>
      <c r="V25390">
        <v>5.3906817299168797</v>
      </c>
      <c r="W25390">
        <v>-5.2859195899592653</v>
      </c>
      <c r="X25390">
        <v>-10.184209287074401</v>
      </c>
      <c r="Y25390">
        <v>-9.5275373530204437</v>
      </c>
      <c r="Z25390">
        <v>-7.2245650840075726</v>
      </c>
      <c r="AA25390">
        <v>-4.7803081682063713</v>
      </c>
      <c r="AB25390">
        <v>-7.9932883773380698</v>
      </c>
      <c r="AC25390">
        <v>-7.0691234043209983</v>
      </c>
      <c r="AD25390">
        <v>-1.7803699362258789</v>
      </c>
      <c r="AE25390">
        <v>-7.4656307902229209</v>
      </c>
      <c r="AF25390">
        <v>-6.5339675363127903</v>
      </c>
      <c r="AG25390">
        <v>-4.9272778167013698</v>
      </c>
      <c r="AH25390">
        <v>-7.5194048294188631</v>
      </c>
      <c r="AI25390">
        <v>-3.19724347852216</v>
      </c>
      <c r="AJ25390">
        <v>-5.0005162752092884</v>
      </c>
      <c r="AK25390">
        <v>-10.77106913329084</v>
      </c>
      <c r="AL25390">
        <v>-6.1595774878487219</v>
      </c>
      <c r="AM25390">
        <v>-19.70454886519946</v>
      </c>
      <c r="AN25390">
        <v>-3.9611210595293489</v>
      </c>
      <c r="AO25390">
        <v>-8.8377433842392392</v>
      </c>
      <c r="AP25390">
        <v>-2.510028721643776</v>
      </c>
      <c r="AQ25390">
        <v>-6.6163373352998374</v>
      </c>
      <c r="AR25390">
        <v>-7.041295632316058</v>
      </c>
      <c r="AS25390">
        <v>-4.4555981403336382</v>
      </c>
      <c r="AT25390">
        <v>-7.9882050199005743</v>
      </c>
      <c r="AU25390">
        <v>-8.7474097167674181</v>
      </c>
      <c r="AV25390">
        <v>-9.7870195218286113</v>
      </c>
      <c r="AW25390">
        <v>-7.6683047005356997E-3</v>
      </c>
    </row>
    <row r="25391" spans="1:49" x14ac:dyDescent="0.25">
      <c r="A25391" s="1">
        <v>44682</v>
      </c>
      <c r="B25391">
        <v>2011</v>
      </c>
      <c r="C25391">
        <v>750</v>
      </c>
      <c r="D25391">
        <v>-7.1335325065532302</v>
      </c>
      <c r="E25391">
        <v>-17.223288890552581</v>
      </c>
      <c r="F25391">
        <v>-1.0267336890512511</v>
      </c>
      <c r="G25391">
        <v>6.852507999613433</v>
      </c>
      <c r="H25391">
        <v>0.90480727697654917</v>
      </c>
      <c r="I25391">
        <v>-3.6973275276403261</v>
      </c>
      <c r="J25391">
        <v>-13.170176189080269</v>
      </c>
      <c r="K25391">
        <v>-0.3000507294838029</v>
      </c>
      <c r="L25391">
        <v>16.890099679039739</v>
      </c>
      <c r="M25391">
        <v>-6.4745130520538208E-2</v>
      </c>
      <c r="N25391">
        <v>-4.2007924925884899</v>
      </c>
      <c r="O25391">
        <v>0.11906168102362449</v>
      </c>
      <c r="P25391">
        <v>2.0641140749954272</v>
      </c>
      <c r="Q25391">
        <v>11.738681076924349</v>
      </c>
      <c r="R25391">
        <v>4.2814728238920852</v>
      </c>
      <c r="S25391">
        <v>-7.2834977777860521</v>
      </c>
      <c r="T25391">
        <v>-6.5624375441832203</v>
      </c>
      <c r="U25391">
        <v>-9.3376420190568901</v>
      </c>
      <c r="V25391">
        <v>-7.9826590929990227</v>
      </c>
      <c r="W25391">
        <v>-4.6291667042108298</v>
      </c>
      <c r="X25391">
        <v>-3.214435060544774</v>
      </c>
      <c r="Y25391">
        <v>0.16751701294834831</v>
      </c>
      <c r="Z25391">
        <v>3.5557542678807059</v>
      </c>
      <c r="AA25391">
        <v>-0.81227705280558782</v>
      </c>
      <c r="AB25391">
        <v>-1.953580991479287</v>
      </c>
      <c r="AC25391">
        <v>0.37149647001597508</v>
      </c>
      <c r="AD25391">
        <v>-4.1824023693446177</v>
      </c>
      <c r="AE25391">
        <v>2.8946416446321792</v>
      </c>
      <c r="AF25391">
        <v>3.959550010475521</v>
      </c>
      <c r="AG25391">
        <v>-0.1351524909885771</v>
      </c>
      <c r="AH25391">
        <v>2.23681290515847</v>
      </c>
      <c r="AI25391">
        <v>3.3225642099322439</v>
      </c>
      <c r="AJ25391">
        <v>2.3538709531448538</v>
      </c>
      <c r="AK25391">
        <v>-0.65445261840090252</v>
      </c>
      <c r="AL25391">
        <v>-3.5780826349974371</v>
      </c>
      <c r="AM25391">
        <v>1.7681503376364429</v>
      </c>
      <c r="AN25391">
        <v>-5.3132028498116384</v>
      </c>
      <c r="AO25391">
        <v>2.2244712426422901</v>
      </c>
      <c r="AP25391">
        <v>3.931636075600498</v>
      </c>
      <c r="AQ25391">
        <v>-2.5283350956945561</v>
      </c>
      <c r="AR25391">
        <v>0.53279315689094275</v>
      </c>
      <c r="AS25391">
        <v>0.24053309587526159</v>
      </c>
      <c r="AT25391">
        <v>2.6011980558271482E-2</v>
      </c>
      <c r="AU25391">
        <v>-6.6311762804836416</v>
      </c>
      <c r="AV25391">
        <v>-1.673761776942029</v>
      </c>
      <c r="AW25391">
        <v>-1.407739320566726E-2</v>
      </c>
    </row>
    <row r="25392" spans="1:49" x14ac:dyDescent="0.25">
      <c r="A25392" s="1">
        <v>44713</v>
      </c>
      <c r="B25392">
        <v>2011</v>
      </c>
      <c r="C25392">
        <v>750</v>
      </c>
      <c r="D25392">
        <v>-8.3197259709192668</v>
      </c>
      <c r="E25392">
        <v>-9.2790576913066687</v>
      </c>
      <c r="F25392">
        <v>5.3273475685582161</v>
      </c>
      <c r="G25392">
        <v>-20.561978352619459</v>
      </c>
      <c r="H25392">
        <v>-9.9945041128683414</v>
      </c>
      <c r="I25392">
        <v>-9.8425249197787164</v>
      </c>
      <c r="J25392">
        <v>-10.12248373815126</v>
      </c>
      <c r="K25392">
        <v>-14.23883713754668</v>
      </c>
      <c r="L25392">
        <v>-19.98624517012534</v>
      </c>
      <c r="M25392">
        <v>-15.13109241385297</v>
      </c>
      <c r="N25392">
        <v>-9.0906034155027413</v>
      </c>
      <c r="O25392">
        <v>-18.382164110816611</v>
      </c>
      <c r="P25392">
        <v>-21.22696662474441</v>
      </c>
      <c r="Q25392">
        <v>-30.018636939425772</v>
      </c>
      <c r="R25392">
        <v>-11.366713147192501</v>
      </c>
      <c r="S25392">
        <v>-7.7295041235351576</v>
      </c>
      <c r="T25392">
        <v>-10.994418044361259</v>
      </c>
      <c r="U25392">
        <v>-11.88325998621297</v>
      </c>
      <c r="V25392">
        <v>-11.72575858028859</v>
      </c>
      <c r="W25392">
        <v>-8.6770430709189661</v>
      </c>
      <c r="X25392">
        <v>-8.116415810051036</v>
      </c>
      <c r="Y25392">
        <v>-9.4804404491106382</v>
      </c>
      <c r="Z25392">
        <v>-16.46119374412315</v>
      </c>
      <c r="AA25392">
        <v>-18.098951793952669</v>
      </c>
      <c r="AB25392">
        <v>-15.86286352153582</v>
      </c>
      <c r="AC25392">
        <v>-18.476060517745431</v>
      </c>
      <c r="AD25392">
        <v>-15.254542994900341</v>
      </c>
      <c r="AE25392">
        <v>-13.328786464945409</v>
      </c>
      <c r="AF25392">
        <v>-6.4836332172129252</v>
      </c>
      <c r="AG25392">
        <v>-9.2530220028031795</v>
      </c>
      <c r="AH25392">
        <v>-15.828904796979501</v>
      </c>
      <c r="AI25392">
        <v>-11.84002463561356</v>
      </c>
      <c r="AJ25392">
        <v>-4.5022551668581272</v>
      </c>
      <c r="AK25392">
        <v>-12.082790098724351</v>
      </c>
      <c r="AL25392">
        <v>-7.2851791670250137</v>
      </c>
      <c r="AM25392">
        <v>-14.28237391699655</v>
      </c>
      <c r="AN25392">
        <v>-6.9686216388324844</v>
      </c>
      <c r="AO25392">
        <v>-14.98723402502479</v>
      </c>
      <c r="AP25392">
        <v>-7.959725685318519</v>
      </c>
      <c r="AQ25392">
        <v>-13.55648331285979</v>
      </c>
      <c r="AR25392">
        <v>-11.898276379585971</v>
      </c>
      <c r="AS25392">
        <v>-10.21145221079772</v>
      </c>
      <c r="AT25392">
        <v>-11.901778145566871</v>
      </c>
      <c r="AU25392">
        <v>-9.7402277069711491</v>
      </c>
      <c r="AV25392">
        <v>-9.8812814619116729</v>
      </c>
      <c r="AW25392">
        <v>-1.6917682069521819E-2</v>
      </c>
    </row>
    <row r="25393" spans="1:49" x14ac:dyDescent="0.25">
      <c r="A25393" s="1">
        <v>44743</v>
      </c>
      <c r="B25393">
        <v>2011</v>
      </c>
      <c r="C25393">
        <v>750</v>
      </c>
      <c r="D25393">
        <v>8.8814773795000015</v>
      </c>
      <c r="E25393">
        <v>-17.642803647429659</v>
      </c>
      <c r="F25393">
        <v>-9.9764187480508859</v>
      </c>
      <c r="G25393">
        <v>5.0475384573939852</v>
      </c>
      <c r="H25393">
        <v>-2.382207183493934</v>
      </c>
      <c r="I25393">
        <v>1.946852725948323</v>
      </c>
      <c r="J25393">
        <v>13.848466609820001</v>
      </c>
      <c r="K25393">
        <v>-0.13662438296082599</v>
      </c>
      <c r="L25393">
        <v>11.84371181391197</v>
      </c>
      <c r="M25393">
        <v>1.7127536334812901</v>
      </c>
      <c r="N25393">
        <v>5.4784405672320116</v>
      </c>
      <c r="O25393">
        <v>2.5329039339035302</v>
      </c>
      <c r="P25393">
        <v>8.5958719494384503</v>
      </c>
      <c r="Q25393">
        <v>-1.6248480876764779</v>
      </c>
      <c r="R25393">
        <v>-0.51644734370238643</v>
      </c>
      <c r="S25393">
        <v>5.6722121606545217</v>
      </c>
      <c r="T25393">
        <v>2.540227021366626</v>
      </c>
      <c r="U25393">
        <v>1.0417933749196311</v>
      </c>
      <c r="V25393">
        <v>-1.6659093634276201</v>
      </c>
      <c r="W25393">
        <v>4.218343952411252</v>
      </c>
      <c r="X25393">
        <v>6.1926918739989567</v>
      </c>
      <c r="Y25393">
        <v>5.2164228481838659</v>
      </c>
      <c r="Z25393">
        <v>1.101153643081787</v>
      </c>
      <c r="AA25393">
        <v>6.6393008121427464</v>
      </c>
      <c r="AB25393">
        <v>10.82122095100882</v>
      </c>
      <c r="AC25393">
        <v>5.3267401753644972</v>
      </c>
      <c r="AD25393">
        <v>4.0448637434068457</v>
      </c>
      <c r="AE25393">
        <v>5.5470491448198267</v>
      </c>
      <c r="AF25393">
        <v>4.2288445711900158</v>
      </c>
      <c r="AG25393">
        <v>3.0724452736709869</v>
      </c>
      <c r="AH25393">
        <v>2.172995328135197</v>
      </c>
      <c r="AI25393">
        <v>-1.949570625310981</v>
      </c>
      <c r="AJ25393">
        <v>2.5286375607778799</v>
      </c>
      <c r="AK25393">
        <v>9.9442321283029997</v>
      </c>
      <c r="AL25393">
        <v>-0.50271118331333131</v>
      </c>
      <c r="AM25393">
        <v>-0.53769544117525658</v>
      </c>
      <c r="AN25393">
        <v>7.5242172064669433</v>
      </c>
      <c r="AO25393">
        <v>1.88345264094425</v>
      </c>
      <c r="AP25393">
        <v>0.34327517445840172</v>
      </c>
      <c r="AQ25393">
        <v>6.066570142230554</v>
      </c>
      <c r="AR25393">
        <v>5.9636876075547693</v>
      </c>
      <c r="AS25393">
        <v>3.2580339994783709</v>
      </c>
      <c r="AT25393">
        <v>4.4761171333943306</v>
      </c>
      <c r="AU25393">
        <v>5.6954707336346333</v>
      </c>
      <c r="AV25393">
        <v>8.8293557670450653</v>
      </c>
      <c r="AW25393">
        <v>-3.7819162164306479E-3</v>
      </c>
    </row>
    <row r="25394" spans="1:49" x14ac:dyDescent="0.25">
      <c r="A25394" s="1">
        <v>44774</v>
      </c>
      <c r="B25394">
        <v>2011</v>
      </c>
      <c r="C25394">
        <v>750</v>
      </c>
      <c r="D25394">
        <v>3.7182994624613608</v>
      </c>
      <c r="E25394">
        <v>19.567334231158132</v>
      </c>
      <c r="F25394">
        <v>0.57827171142690315</v>
      </c>
      <c r="G25394">
        <v>6.0672307590267538</v>
      </c>
      <c r="H25394">
        <v>5.2408885162302132</v>
      </c>
      <c r="I25394">
        <v>9.9276872939335625E-2</v>
      </c>
      <c r="J25394">
        <v>12.533425243148621</v>
      </c>
      <c r="K25394">
        <v>-4.4360041624719067</v>
      </c>
      <c r="L25394">
        <v>2.3383304339847921</v>
      </c>
      <c r="M25394">
        <v>2.2973255889507049</v>
      </c>
      <c r="N25394">
        <v>-2.2082482310787022</v>
      </c>
      <c r="O25394">
        <v>-2.0323487471526351</v>
      </c>
      <c r="P25394">
        <v>10.58360834678642</v>
      </c>
      <c r="Q25394">
        <v>-6.8684170374031739</v>
      </c>
      <c r="R25394">
        <v>-5.3698541849808823</v>
      </c>
      <c r="S25394">
        <v>1.4173138384123709</v>
      </c>
      <c r="T25394">
        <v>4.8079790030235658</v>
      </c>
      <c r="U25394">
        <v>-0.33264819576215299</v>
      </c>
      <c r="V25394">
        <v>22.21217344532727</v>
      </c>
      <c r="W25394">
        <v>-5.8672783488794336</v>
      </c>
      <c r="X25394">
        <v>-3.3631548866458361</v>
      </c>
      <c r="Y25394">
        <v>-2.9737821550439909</v>
      </c>
      <c r="Z25394">
        <v>-9.7158831287014742</v>
      </c>
      <c r="AA25394">
        <v>1.4373184114540689</v>
      </c>
      <c r="AB25394">
        <v>-10.443758907781721</v>
      </c>
      <c r="AC25394">
        <v>-3.7364789769061209</v>
      </c>
      <c r="AD25394">
        <v>-2.4850064710187358</v>
      </c>
      <c r="AE25394">
        <v>-1.6444374665587009</v>
      </c>
      <c r="AF25394">
        <v>-3.943762821797991</v>
      </c>
      <c r="AG25394">
        <v>-2.5037308850323852</v>
      </c>
      <c r="AH25394">
        <v>-5.0642546062079514</v>
      </c>
      <c r="AI25394">
        <v>-4.6339441860988044</v>
      </c>
      <c r="AJ25394">
        <v>-1.4687538667594311</v>
      </c>
      <c r="AK25394">
        <v>-10.5051716909432</v>
      </c>
      <c r="AL25394">
        <v>-7.7957860200530753</v>
      </c>
      <c r="AM25394">
        <v>-13.40625107430945</v>
      </c>
      <c r="AN25394">
        <v>-8.1109750534176239</v>
      </c>
      <c r="AO25394">
        <v>-6.7866328613857991</v>
      </c>
      <c r="AP25394">
        <v>-9.5518991241855478</v>
      </c>
      <c r="AQ25394">
        <v>-1.447354034480919</v>
      </c>
      <c r="AR25394">
        <v>-6.7617883922806659</v>
      </c>
      <c r="AS25394">
        <v>-6.0541151709760932</v>
      </c>
      <c r="AT25394">
        <v>-4.4162365446277834</v>
      </c>
      <c r="AU25394">
        <v>4.7538069835735497</v>
      </c>
      <c r="AV25394">
        <v>-4.3386779974009411</v>
      </c>
      <c r="AW25394">
        <v>-2.438649371543034E-3</v>
      </c>
    </row>
    <row r="25395" spans="1:49" x14ac:dyDescent="0.25">
      <c r="A25395" s="1">
        <v>44805</v>
      </c>
      <c r="B25395">
        <v>2011</v>
      </c>
      <c r="C25395">
        <v>750</v>
      </c>
      <c r="D25395">
        <v>-8.687569058626643</v>
      </c>
      <c r="E25395">
        <v>-10.34873545239312</v>
      </c>
      <c r="F25395">
        <v>-18.387540858390182</v>
      </c>
      <c r="G25395">
        <v>-5.7669187095287793</v>
      </c>
      <c r="H25395">
        <v>-8.6154358695230258</v>
      </c>
      <c r="I25395">
        <v>-12.05717062695037</v>
      </c>
      <c r="J25395">
        <v>-12.42747487910043</v>
      </c>
      <c r="K25395">
        <v>-10.942153744208481</v>
      </c>
      <c r="L25395">
        <v>-12.858253878814811</v>
      </c>
      <c r="M25395">
        <v>-19.720446760590839</v>
      </c>
      <c r="N25395">
        <v>-7.7463292704266546</v>
      </c>
      <c r="O25395">
        <v>-4.7170841302678017</v>
      </c>
      <c r="P25395">
        <v>-3.543690141093947</v>
      </c>
      <c r="Q25395">
        <v>-13.91231433670611</v>
      </c>
      <c r="R25395">
        <v>-2.9306692319995609</v>
      </c>
      <c r="S25395">
        <v>-7.1094682463619492</v>
      </c>
      <c r="T25395">
        <v>-3.0045580608142108</v>
      </c>
      <c r="U25395">
        <v>-5.3298693374351664</v>
      </c>
      <c r="V25395">
        <v>-6.4780609413597201</v>
      </c>
      <c r="W25395">
        <v>-8.9293033489318834</v>
      </c>
      <c r="X25395">
        <v>-13.845767536029159</v>
      </c>
      <c r="Y25395">
        <v>-12.51290297945029</v>
      </c>
      <c r="Z25395">
        <v>-10.187644506550241</v>
      </c>
      <c r="AA25395">
        <v>-15.549235664679401</v>
      </c>
      <c r="AB25395">
        <v>-11.253409323380071</v>
      </c>
      <c r="AC25395">
        <v>-20.32510821470845</v>
      </c>
      <c r="AD25395">
        <v>-11.875208231083469</v>
      </c>
      <c r="AE25395">
        <v>-21.081291076948329</v>
      </c>
      <c r="AF25395">
        <v>-14.100137467974241</v>
      </c>
      <c r="AG25395">
        <v>-10.742112630826259</v>
      </c>
      <c r="AH25395">
        <v>-8.7728446506818329</v>
      </c>
      <c r="AI25395">
        <v>-11.20148462193999</v>
      </c>
      <c r="AJ25395">
        <v>-19.995737701579412</v>
      </c>
      <c r="AK25395">
        <v>-12.3208262655358</v>
      </c>
      <c r="AL25395">
        <v>-8.6725821903164135</v>
      </c>
      <c r="AM25395">
        <v>-15.52946621917213</v>
      </c>
      <c r="AN25395">
        <v>-14.193960540687099</v>
      </c>
      <c r="AO25395">
        <v>-11.11281143157354</v>
      </c>
      <c r="AP25395">
        <v>-13.00999139282071</v>
      </c>
      <c r="AQ25395">
        <v>-13.820412659611611</v>
      </c>
      <c r="AR25395">
        <v>-10.87563876855444</v>
      </c>
      <c r="AS25395">
        <v>-11.166356549967841</v>
      </c>
      <c r="AT25395">
        <v>-10.77229830190476</v>
      </c>
      <c r="AU25395">
        <v>-14.269949986092641</v>
      </c>
      <c r="AV25395">
        <v>-11.59218415076298</v>
      </c>
      <c r="AW25395">
        <v>-2.3180947396666211E-2</v>
      </c>
    </row>
    <row r="25396" spans="1:49" x14ac:dyDescent="0.25">
      <c r="A25396" s="1">
        <v>44835</v>
      </c>
      <c r="B25396">
        <v>2011</v>
      </c>
      <c r="C25396">
        <v>750</v>
      </c>
      <c r="D25396">
        <v>0.63915216557779431</v>
      </c>
      <c r="E25396">
        <v>2.5922450773196989E-2</v>
      </c>
      <c r="F25396">
        <v>-20.485699807090938</v>
      </c>
      <c r="G25396">
        <v>6.5565191172876514</v>
      </c>
      <c r="H25396">
        <v>-0.77265034215915351</v>
      </c>
      <c r="I25396">
        <v>0.96978003455356898</v>
      </c>
      <c r="J25396">
        <v>8.3389002144742328</v>
      </c>
      <c r="K25396">
        <v>1.1441630250280439</v>
      </c>
      <c r="L25396">
        <v>0.96121493302390171</v>
      </c>
      <c r="M25396">
        <v>7.0268058835161629</v>
      </c>
      <c r="N25396">
        <v>-1.9460977656033269</v>
      </c>
      <c r="O25396">
        <v>11.454857050989879</v>
      </c>
      <c r="P25396">
        <v>8.4511080626276112</v>
      </c>
      <c r="Q25396">
        <v>5.9919565912712303</v>
      </c>
      <c r="R25396">
        <v>11.70145974861776</v>
      </c>
      <c r="S25396">
        <v>-3.6608194426842822</v>
      </c>
      <c r="T25396">
        <v>-2.2212479647504502</v>
      </c>
      <c r="U25396">
        <v>-8.4140911071994839E-2</v>
      </c>
      <c r="V25396">
        <v>20.713954966127361</v>
      </c>
      <c r="W25396">
        <v>1.1121883081794739</v>
      </c>
      <c r="X25396">
        <v>5.0152340708688792</v>
      </c>
      <c r="Y25396">
        <v>0.9936232002131673</v>
      </c>
      <c r="Z25396">
        <v>8.8483626263398563</v>
      </c>
      <c r="AA25396">
        <v>9.0134125578737354</v>
      </c>
      <c r="AB25396">
        <v>4.9129980563379139</v>
      </c>
      <c r="AC25396">
        <v>6.2795858127301596</v>
      </c>
      <c r="AD25396">
        <v>11.743891428025011</v>
      </c>
      <c r="AE25396">
        <v>9.4495389143082207</v>
      </c>
      <c r="AF25396">
        <v>1.7461534761646469</v>
      </c>
      <c r="AG25396">
        <v>2.2383968803484371</v>
      </c>
      <c r="AH25396">
        <v>9.1990175290000309</v>
      </c>
      <c r="AI25396">
        <v>7.6494069441763743</v>
      </c>
      <c r="AJ25396">
        <v>2.191236549069298</v>
      </c>
      <c r="AK25396">
        <v>3.8331199332235499</v>
      </c>
      <c r="AL25396">
        <v>6.1038213018869358</v>
      </c>
      <c r="AM25396">
        <v>13.81227012898176</v>
      </c>
      <c r="AN25396">
        <v>7.6303027415519864</v>
      </c>
      <c r="AO25396">
        <v>7.2668872526297834</v>
      </c>
      <c r="AP25396">
        <v>-1.304256373514356</v>
      </c>
      <c r="AQ25396">
        <v>3.2392842159010948</v>
      </c>
      <c r="AR25396">
        <v>7.3875575246707958</v>
      </c>
      <c r="AS25396">
        <v>4.0058074035672631</v>
      </c>
      <c r="AT25396">
        <v>4.5725309498675593</v>
      </c>
      <c r="AU25396">
        <v>6.6709174118312342</v>
      </c>
      <c r="AV25396">
        <v>5.8816860391175396</v>
      </c>
      <c r="AW25396">
        <v>-1.7226063242132609E-2</v>
      </c>
    </row>
    <row r="25397" spans="1:49" x14ac:dyDescent="0.25">
      <c r="A25397" s="1">
        <v>44866</v>
      </c>
      <c r="B25397">
        <v>2011</v>
      </c>
      <c r="C25397">
        <v>750</v>
      </c>
      <c r="D25397">
        <v>6.6514183469539523</v>
      </c>
      <c r="E25397">
        <v>1.0967299716504231</v>
      </c>
      <c r="F25397">
        <v>33.6431619567825</v>
      </c>
      <c r="G25397">
        <v>-1.549348277214702</v>
      </c>
      <c r="H25397">
        <v>12.12334596832774</v>
      </c>
      <c r="I25397">
        <v>10.31567750767268</v>
      </c>
      <c r="J25397">
        <v>14.38711592061191</v>
      </c>
      <c r="K25397">
        <v>21.271355968518119</v>
      </c>
      <c r="L25397">
        <v>7.5502017978108293</v>
      </c>
      <c r="M25397">
        <v>14.931365545176959</v>
      </c>
      <c r="N25397">
        <v>13.002807736626281</v>
      </c>
      <c r="O25397">
        <v>14.177762995997821</v>
      </c>
      <c r="P25397">
        <v>8.0981645427652857</v>
      </c>
      <c r="Q25397">
        <v>4.5965244994524923</v>
      </c>
      <c r="R25397">
        <v>7.5074137502353588</v>
      </c>
      <c r="S25397">
        <v>-1.9970495924500511</v>
      </c>
      <c r="T25397">
        <v>5.8898063422209601</v>
      </c>
      <c r="U25397">
        <v>22.138314017270648</v>
      </c>
      <c r="V25397">
        <v>24.251464585868892</v>
      </c>
      <c r="W25397">
        <v>9.3362985784501529</v>
      </c>
      <c r="X25397">
        <v>15.284706056376949</v>
      </c>
      <c r="Y25397">
        <v>11.18147675838517</v>
      </c>
      <c r="Z25397">
        <v>19.33909019626487</v>
      </c>
      <c r="AA25397">
        <v>9.8670921156086333</v>
      </c>
      <c r="AB25397">
        <v>12.583404787161291</v>
      </c>
      <c r="AC25397">
        <v>16.52926271919031</v>
      </c>
      <c r="AD25397">
        <v>9.7364994048552376</v>
      </c>
      <c r="AE25397">
        <v>8.1908038224771431</v>
      </c>
      <c r="AF25397">
        <v>10.22623741692987</v>
      </c>
      <c r="AG25397">
        <v>12.73889254873961</v>
      </c>
      <c r="AH25397">
        <v>15.344517283331511</v>
      </c>
      <c r="AI25397">
        <v>11.02858710758643</v>
      </c>
      <c r="AJ25397">
        <v>16.255880124750028</v>
      </c>
      <c r="AK25397">
        <v>18.982126251038839</v>
      </c>
      <c r="AL25397">
        <v>11.134154243302</v>
      </c>
      <c r="AM25397">
        <v>20.30637827732513</v>
      </c>
      <c r="AN25397">
        <v>13.69943188000833</v>
      </c>
      <c r="AO25397">
        <v>15.53711250411618</v>
      </c>
      <c r="AP25397">
        <v>6.9773653416908443</v>
      </c>
      <c r="AQ25397">
        <v>13.71360437695672</v>
      </c>
      <c r="AR25397">
        <v>13.36042950244074</v>
      </c>
      <c r="AS25397">
        <v>12.28190804785512</v>
      </c>
      <c r="AT25397">
        <v>7.5600819117215057</v>
      </c>
      <c r="AU25397">
        <v>-1.141558120001007</v>
      </c>
      <c r="AV25397">
        <v>6.8682494710499808</v>
      </c>
      <c r="AW25397">
        <v>1.6586719301540102E-2</v>
      </c>
    </row>
    <row r="25398" spans="1:49" x14ac:dyDescent="0.25">
      <c r="A25398" s="1">
        <v>44896</v>
      </c>
      <c r="B25398">
        <v>2011</v>
      </c>
      <c r="C25398">
        <v>750</v>
      </c>
      <c r="D25398">
        <v>-7.3388642478710144</v>
      </c>
      <c r="E25398">
        <v>-1.9215834755472949</v>
      </c>
      <c r="F25398">
        <v>4.665203620092262</v>
      </c>
      <c r="G25398">
        <v>-4.7735678017236554</v>
      </c>
      <c r="H25398">
        <v>1.75677694303944</v>
      </c>
      <c r="I25398">
        <v>-0.19598254728613321</v>
      </c>
      <c r="J25398">
        <v>-4.7212147406012761</v>
      </c>
      <c r="K25398">
        <v>-5.8161647272859103</v>
      </c>
      <c r="L25398">
        <v>-3.8018304841190842</v>
      </c>
      <c r="M25398">
        <v>-3.9697273549041729</v>
      </c>
      <c r="N25398">
        <v>-2.8175257273429182</v>
      </c>
      <c r="O25398">
        <v>-10.10881326624485</v>
      </c>
      <c r="P25398">
        <v>10.41962738437214</v>
      </c>
      <c r="Q25398">
        <v>5.5089388223460656</v>
      </c>
      <c r="R25398">
        <v>-8.5706436756819322</v>
      </c>
      <c r="S25398">
        <v>-12.61654133836756</v>
      </c>
      <c r="T25398">
        <v>-7.2052366587091914</v>
      </c>
      <c r="U25398">
        <v>2.7731118401178372</v>
      </c>
      <c r="V25398">
        <v>5.9694876192862623</v>
      </c>
      <c r="W25398">
        <v>-2.6414520373599149</v>
      </c>
      <c r="X25398">
        <v>0.3280913013588016</v>
      </c>
      <c r="Y25398">
        <v>-1.66289222477698</v>
      </c>
      <c r="Z25398">
        <v>-1.601017483663314</v>
      </c>
      <c r="AA25398">
        <v>-1.0984389374818719</v>
      </c>
      <c r="AB25398">
        <v>-2.3667285034291159</v>
      </c>
      <c r="AC25398">
        <v>-6.743796289855652</v>
      </c>
      <c r="AD25398">
        <v>2.7287819677528362</v>
      </c>
      <c r="AE25398">
        <v>-3.436824331950572</v>
      </c>
      <c r="AF25398">
        <v>1.9136996569348641</v>
      </c>
      <c r="AG25398">
        <v>-1.567516238367006</v>
      </c>
      <c r="AH25398">
        <v>-1.9763644668011171</v>
      </c>
      <c r="AI25398">
        <v>0.46126689274188498</v>
      </c>
      <c r="AJ25398">
        <v>-3.0250159390132092</v>
      </c>
      <c r="AK25398">
        <v>-4.478707119849334</v>
      </c>
      <c r="AL25398">
        <v>1.45705371929219</v>
      </c>
      <c r="AM25398">
        <v>5.2648087881937977</v>
      </c>
      <c r="AN25398">
        <v>4.9150301700463306</v>
      </c>
      <c r="AO25398">
        <v>-1.896527438803308</v>
      </c>
      <c r="AP25398">
        <v>-0.93554068594822182</v>
      </c>
      <c r="AQ25398">
        <v>-3.898321392321213</v>
      </c>
      <c r="AR25398">
        <v>-2.0459614978806222</v>
      </c>
      <c r="AS25398">
        <v>-2.337776941340997</v>
      </c>
      <c r="AT25398">
        <v>-6.7207130543769917</v>
      </c>
      <c r="AU25398">
        <v>-7.0692368975860287</v>
      </c>
      <c r="AV25398">
        <v>-7.7363938856487291</v>
      </c>
      <c r="AW25398">
        <v>-1.5759769021219339E-2</v>
      </c>
    </row>
    <row r="25399" spans="1:49" x14ac:dyDescent="0.25">
      <c r="A25399" s="1">
        <v>44927</v>
      </c>
      <c r="B25399">
        <v>2011</v>
      </c>
      <c r="C25399">
        <v>750</v>
      </c>
      <c r="D25399">
        <v>-2.326059212944509</v>
      </c>
      <c r="E25399">
        <v>-14.77545885468645</v>
      </c>
      <c r="F25399">
        <v>13.107334350716011</v>
      </c>
      <c r="G25399">
        <v>7.7212335526228859</v>
      </c>
      <c r="H25399">
        <v>4.4644520539758981</v>
      </c>
      <c r="I25399">
        <v>3.550237942774825</v>
      </c>
      <c r="J25399">
        <v>2.3626435132710899</v>
      </c>
      <c r="K25399">
        <v>5.4084256675009046</v>
      </c>
      <c r="L25399">
        <v>11.21419460612387</v>
      </c>
      <c r="M25399">
        <v>6.1513705063911406</v>
      </c>
      <c r="N25399">
        <v>8.2262529106516205</v>
      </c>
      <c r="O25399">
        <v>8.6524830835417852</v>
      </c>
      <c r="P25399">
        <v>16.258790945866441</v>
      </c>
      <c r="Q25399">
        <v>4.7958461346649273</v>
      </c>
      <c r="R25399">
        <v>17.851967024362249</v>
      </c>
      <c r="S25399">
        <v>2.6926966705006721</v>
      </c>
      <c r="T25399">
        <v>5.5796920703598207</v>
      </c>
      <c r="U25399">
        <v>-2.0481684986590092</v>
      </c>
      <c r="V25399">
        <v>-7.5913367587384206</v>
      </c>
      <c r="W25399">
        <v>6.8435523092548189</v>
      </c>
      <c r="X25399">
        <v>8.6817522874549127</v>
      </c>
      <c r="Y25399">
        <v>6.944170381214998</v>
      </c>
      <c r="Z25399">
        <v>10.26562445718371</v>
      </c>
      <c r="AA25399">
        <v>13.9126050091505</v>
      </c>
      <c r="AB25399">
        <v>8.1582661234016705</v>
      </c>
      <c r="AC25399">
        <v>13.17460965222614</v>
      </c>
      <c r="AD25399">
        <v>13.1053375408229</v>
      </c>
      <c r="AE25399">
        <v>-1.613664559443706</v>
      </c>
      <c r="AF25399">
        <v>0.64804769283708374</v>
      </c>
      <c r="AG25399">
        <v>2.4263732176569959</v>
      </c>
      <c r="AH25399">
        <v>14.05808663671035</v>
      </c>
      <c r="AI25399">
        <v>12.032890082963419</v>
      </c>
      <c r="AJ25399">
        <v>7.3478001532446324</v>
      </c>
      <c r="AK25399">
        <v>15.51004315879543</v>
      </c>
      <c r="AL25399">
        <v>5.0017237137130133</v>
      </c>
      <c r="AM25399">
        <v>7.2692865670131113</v>
      </c>
      <c r="AN25399">
        <v>2.3476875243081619</v>
      </c>
      <c r="AO25399">
        <v>13.196532550281839</v>
      </c>
      <c r="AP25399">
        <v>17.963457740616761</v>
      </c>
      <c r="AQ25399">
        <v>11.47150215970669</v>
      </c>
      <c r="AR25399">
        <v>12.06235761450365</v>
      </c>
      <c r="AS25399">
        <v>7.2420271236946174</v>
      </c>
      <c r="AT25399">
        <v>9.8491375345742824</v>
      </c>
      <c r="AU25399">
        <v>5.0471654963053281</v>
      </c>
      <c r="AV25399">
        <v>7.3116429856756371</v>
      </c>
      <c r="AW25399">
        <v>9.8770084812094261E-3</v>
      </c>
    </row>
    <row r="25400" spans="1:49" x14ac:dyDescent="0.25">
      <c r="A25400" s="1">
        <v>44958</v>
      </c>
      <c r="B25400">
        <v>2011</v>
      </c>
      <c r="C25400">
        <v>750</v>
      </c>
      <c r="D25400">
        <v>-5.736741981923787</v>
      </c>
      <c r="E25400">
        <v>-0.67970350117602107</v>
      </c>
      <c r="F25400">
        <v>-12.777518427378791</v>
      </c>
      <c r="G25400">
        <v>-10.361012232082521</v>
      </c>
      <c r="H25400">
        <v>-10.36009099113817</v>
      </c>
      <c r="I25400">
        <v>-8.421622877196743</v>
      </c>
      <c r="J25400">
        <v>-5.8396960003004317E-2</v>
      </c>
      <c r="K25400">
        <v>-9.220305192860522</v>
      </c>
      <c r="L25400">
        <v>-5.2730746489837994</v>
      </c>
      <c r="M25400">
        <v>-6.3353927569894442</v>
      </c>
      <c r="N25400">
        <v>-6.3337277606325459</v>
      </c>
      <c r="O25400">
        <v>-4.8597383291718916</v>
      </c>
      <c r="P25400">
        <v>-3.5071199612466741</v>
      </c>
      <c r="Q25400">
        <v>-17.408709847647369</v>
      </c>
      <c r="R25400">
        <v>-1.396267910718507</v>
      </c>
      <c r="S25400">
        <v>-2.9563122033667621</v>
      </c>
      <c r="T25400">
        <v>-2.685581420444128</v>
      </c>
      <c r="U25400">
        <v>4.1130033579564573</v>
      </c>
      <c r="V25400">
        <v>4.4680362946536878</v>
      </c>
      <c r="W25400">
        <v>-4.6038161519881724</v>
      </c>
      <c r="X25400">
        <v>-4.3090378051763416</v>
      </c>
      <c r="Y25400">
        <v>-5.0399581694172806</v>
      </c>
      <c r="Z25400">
        <v>2.350705642980699</v>
      </c>
      <c r="AA25400">
        <v>0.63450511374489871</v>
      </c>
      <c r="AB25400">
        <v>0.92900794159220812</v>
      </c>
      <c r="AC25400">
        <v>-8.1645602587576143</v>
      </c>
      <c r="AD25400">
        <v>7.6927253782213434</v>
      </c>
      <c r="AE25400">
        <v>-1.3378616156964449</v>
      </c>
      <c r="AF25400">
        <v>-4.2262698178191176</v>
      </c>
      <c r="AG25400">
        <v>-3.3480028627305041</v>
      </c>
      <c r="AH25400">
        <v>-0.64823091793578813</v>
      </c>
      <c r="AI25400">
        <v>1.4070405188953079</v>
      </c>
      <c r="AJ25400">
        <v>-3.3244636143630819</v>
      </c>
      <c r="AK25400">
        <v>-4.3637724159685476</v>
      </c>
      <c r="AL25400">
        <v>-1.7246690906766451</v>
      </c>
      <c r="AM25400">
        <v>-5.5874648626286216</v>
      </c>
      <c r="AN25400">
        <v>1.3642958801111329</v>
      </c>
      <c r="AO25400">
        <v>-3.0337094417465571</v>
      </c>
      <c r="AP25400">
        <v>9.0562504128605337</v>
      </c>
      <c r="AQ25400">
        <v>-7.7426976099900457</v>
      </c>
      <c r="AR25400">
        <v>-1.350298650640547</v>
      </c>
      <c r="AS25400">
        <v>-0.99368935924314394</v>
      </c>
      <c r="AT25400">
        <v>-5.517904731107393</v>
      </c>
      <c r="AU25400">
        <v>-5.6162679714877868</v>
      </c>
      <c r="AV25400">
        <v>-3.6067065796903002</v>
      </c>
      <c r="AW25400">
        <v>-8.8952553942180934E-3</v>
      </c>
    </row>
    <row r="25401" spans="1:49" x14ac:dyDescent="0.25">
      <c r="A25401" s="1">
        <v>44986</v>
      </c>
      <c r="B25401">
        <v>2011</v>
      </c>
      <c r="C25401">
        <v>750</v>
      </c>
      <c r="D25401">
        <v>1.33471501789415</v>
      </c>
      <c r="E25401">
        <v>-11.902322899206339</v>
      </c>
      <c r="F25401">
        <v>4.7688097212200242</v>
      </c>
      <c r="G25401">
        <v>-7.9072923339862378E-2</v>
      </c>
      <c r="H25401">
        <v>4.6043805997432408</v>
      </c>
      <c r="I25401">
        <v>1.215991370366831</v>
      </c>
      <c r="J25401">
        <v>2.3953278254131409</v>
      </c>
      <c r="K25401">
        <v>3.6447885422093762</v>
      </c>
      <c r="L25401">
        <v>8.1524930252507843E-2</v>
      </c>
      <c r="M25401">
        <v>2.8542371396033772</v>
      </c>
      <c r="N25401">
        <v>5.1996834895728927</v>
      </c>
      <c r="O25401">
        <v>4.3145552332807702</v>
      </c>
      <c r="P25401">
        <v>-7.0217304460728824</v>
      </c>
      <c r="Q25401">
        <v>-6.9643779788708393E-2</v>
      </c>
      <c r="R25401">
        <v>3.2249596887921061</v>
      </c>
      <c r="S25401">
        <v>-0.76085767676166149</v>
      </c>
      <c r="T25401">
        <v>2.5199495063209292</v>
      </c>
      <c r="U25401">
        <v>-5.9058982679293432</v>
      </c>
      <c r="V25401">
        <v>-6.4078783150800964</v>
      </c>
      <c r="W25401">
        <v>4.7669209384397782</v>
      </c>
      <c r="X25401">
        <v>3.6183762688256409</v>
      </c>
      <c r="Y25401">
        <v>4.3336234848744937</v>
      </c>
      <c r="Z25401">
        <v>-9.5084202147691972</v>
      </c>
      <c r="AA25401">
        <v>5.7400120805156662</v>
      </c>
      <c r="AB25401">
        <v>0.3693459743052685</v>
      </c>
      <c r="AC25401">
        <v>5.0883762206153094</v>
      </c>
      <c r="AD25401">
        <v>-5.3097182770220908</v>
      </c>
      <c r="AE25401">
        <v>-4.5231521047010119</v>
      </c>
      <c r="AF25401">
        <v>6.8637361442640774</v>
      </c>
      <c r="AG25401">
        <v>0.67190627506807932</v>
      </c>
      <c r="AH25401">
        <v>0.98763252754707764</v>
      </c>
      <c r="AI25401">
        <v>1.4627992882149781</v>
      </c>
      <c r="AJ25401">
        <v>-0.71018326935340381</v>
      </c>
      <c r="AK25401">
        <v>5.227235846610645</v>
      </c>
      <c r="AL25401">
        <v>2.5910093535258749</v>
      </c>
      <c r="AM25401">
        <v>-2.661614105005361</v>
      </c>
      <c r="AN25401">
        <v>8.4547196288011328</v>
      </c>
      <c r="AO25401">
        <v>4.1818744206208569</v>
      </c>
      <c r="AP25401">
        <v>3.0287706463747899</v>
      </c>
      <c r="AQ25401">
        <v>-0.45470370393748683</v>
      </c>
      <c r="AR25401">
        <v>3.3551239120653391</v>
      </c>
      <c r="AS25401">
        <v>-0.46578692446879177</v>
      </c>
      <c r="AT25401">
        <v>0.31742291215883789</v>
      </c>
      <c r="AU25401">
        <v>1.4155793774073939</v>
      </c>
      <c r="AV25401">
        <v>3.733818598832328</v>
      </c>
      <c r="AW25401">
        <v>5.9118039398919908E-3</v>
      </c>
    </row>
    <row r="25402" spans="1:49" x14ac:dyDescent="0.25">
      <c r="A25402" s="1">
        <v>45017</v>
      </c>
      <c r="B25402">
        <v>2011</v>
      </c>
      <c r="C25402">
        <v>750</v>
      </c>
      <c r="D25402">
        <v>4.2645631958535546</v>
      </c>
      <c r="E25402">
        <v>8.4762642968374102</v>
      </c>
      <c r="F25402">
        <v>-7.9712499078098737</v>
      </c>
      <c r="G25402">
        <v>3.482698375213356</v>
      </c>
      <c r="H25402">
        <v>-3.2879924198511818</v>
      </c>
      <c r="I25402">
        <v>-1.231595271930197</v>
      </c>
      <c r="J25402">
        <v>7.6415285761178398</v>
      </c>
      <c r="K25402">
        <v>1.148080655835493</v>
      </c>
      <c r="L25402">
        <v>-1.849153479785892</v>
      </c>
      <c r="M25402">
        <v>1.282411899116243</v>
      </c>
      <c r="N25402">
        <v>-0.61755314165546915</v>
      </c>
      <c r="O25402">
        <v>0.32959539264689752</v>
      </c>
      <c r="P25402">
        <v>3.9037856953350052</v>
      </c>
      <c r="Q25402">
        <v>5.5078178491859697</v>
      </c>
      <c r="R25402">
        <v>2.656449625081958</v>
      </c>
      <c r="S25402">
        <v>-1.9574682695298939</v>
      </c>
      <c r="T25402">
        <v>4.0903932246477037</v>
      </c>
      <c r="U25402">
        <v>5.0421345397116291</v>
      </c>
      <c r="V25402">
        <v>-5.0384825498178909</v>
      </c>
      <c r="W25402">
        <v>6.7254423390612272</v>
      </c>
      <c r="X25402">
        <v>0.64480795212775721</v>
      </c>
      <c r="Y25402">
        <v>0.43250332348647719</v>
      </c>
      <c r="Z25402">
        <v>5.5921906484401651</v>
      </c>
      <c r="AA25402">
        <v>3.0410607268900098</v>
      </c>
      <c r="AB25402">
        <v>4.5550627381367503</v>
      </c>
      <c r="AC25402">
        <v>-0.86543499459178497</v>
      </c>
      <c r="AD25402">
        <v>3.7192117095439019</v>
      </c>
      <c r="AE25402">
        <v>1.68023750308679</v>
      </c>
      <c r="AF25402">
        <v>4.6207550685582364</v>
      </c>
      <c r="AG25402">
        <v>0.55235239594810803</v>
      </c>
      <c r="AH25402">
        <v>4.8670736851323504</v>
      </c>
      <c r="AI25402">
        <v>3.151142165539778</v>
      </c>
      <c r="AJ25402">
        <v>2.911830920612291</v>
      </c>
      <c r="AK25402">
        <v>-1.1596955035307559</v>
      </c>
      <c r="AL25402">
        <v>1.4370714783062071</v>
      </c>
      <c r="AM25402">
        <v>13.61548638229673</v>
      </c>
      <c r="AN25402">
        <v>4.1500387092619606</v>
      </c>
      <c r="AO25402">
        <v>3.5829862400440731</v>
      </c>
      <c r="AP25402">
        <v>8.7895115695139747</v>
      </c>
      <c r="AQ25402">
        <v>0.26823950200718372</v>
      </c>
      <c r="AR25402">
        <v>4.8681051621205951</v>
      </c>
      <c r="AS25402">
        <v>5.4018414267198889</v>
      </c>
      <c r="AT25402">
        <v>3.1182837165997461</v>
      </c>
      <c r="AU25402">
        <v>-1.8013785041370749</v>
      </c>
      <c r="AV25402">
        <v>1.3388666464136061</v>
      </c>
      <c r="AW25402">
        <v>4.3098022843994777E-3</v>
      </c>
    </row>
    <row r="25403" spans="1:49" x14ac:dyDescent="0.25">
      <c r="A25403" s="1">
        <v>45047</v>
      </c>
      <c r="B25403">
        <v>2011</v>
      </c>
      <c r="C25403">
        <v>750</v>
      </c>
      <c r="D25403">
        <v>1.4445048025492739</v>
      </c>
      <c r="E25403">
        <v>-2.3562343946849089</v>
      </c>
      <c r="F25403">
        <v>-10.5975883904831</v>
      </c>
      <c r="G25403">
        <v>-0.82924256438271504</v>
      </c>
      <c r="H25403">
        <v>-4.461278120308398</v>
      </c>
      <c r="I25403">
        <v>-6.7855936474799039</v>
      </c>
      <c r="J25403">
        <v>-3.0282605050603868</v>
      </c>
      <c r="K25403">
        <v>-15.28570360752447</v>
      </c>
      <c r="L25403">
        <v>-3.3470809963591859</v>
      </c>
      <c r="M25403">
        <v>-5.6394041306163656</v>
      </c>
      <c r="N25403">
        <v>-7.9191725209843193</v>
      </c>
      <c r="O25403">
        <v>-5.8793376759900484</v>
      </c>
      <c r="P25403">
        <v>2.3391974399030961</v>
      </c>
      <c r="Q25403">
        <v>-7.8244123134685424</v>
      </c>
      <c r="R25403">
        <v>-3.9565618212921589</v>
      </c>
      <c r="S25403">
        <v>-1.0956253945285099</v>
      </c>
      <c r="T25403">
        <v>-5.8097761588891128</v>
      </c>
      <c r="U25403">
        <v>-1.800193701387121</v>
      </c>
      <c r="V25403">
        <v>-3.0278612709473189</v>
      </c>
      <c r="W25403">
        <v>-5.8982145668611601</v>
      </c>
      <c r="X25403">
        <v>-9.6863551969347483</v>
      </c>
      <c r="Y25403">
        <v>0.36429164787077362</v>
      </c>
      <c r="Z25403">
        <v>-9.0975396989596895</v>
      </c>
      <c r="AA25403">
        <v>-5.5882643479084226</v>
      </c>
      <c r="AB25403">
        <v>-9.7416367160737209</v>
      </c>
      <c r="AC25403">
        <v>3.2686391269894699</v>
      </c>
      <c r="AD25403">
        <v>7.1071672474751546</v>
      </c>
      <c r="AE25403">
        <v>-8.8430608769142438</v>
      </c>
      <c r="AF25403">
        <v>-10.85832693103591</v>
      </c>
      <c r="AG25403">
        <v>-9.9235444289508479</v>
      </c>
      <c r="AH25403">
        <v>-7.8781251761798732</v>
      </c>
      <c r="AI25403">
        <v>-7.0755017425499727</v>
      </c>
      <c r="AJ25403">
        <v>-2.5805146227371729</v>
      </c>
      <c r="AK25403">
        <v>-0.6344999808096663</v>
      </c>
      <c r="AL25403">
        <v>-11.700646570989649</v>
      </c>
      <c r="AM25403">
        <v>-5.3902948270197477</v>
      </c>
      <c r="AN25403">
        <v>-5.5802664345105608</v>
      </c>
      <c r="AO25403">
        <v>-6.4724460303391957</v>
      </c>
      <c r="AP25403">
        <v>-15.246900615804851</v>
      </c>
      <c r="AQ25403">
        <v>-6.2021724736972104</v>
      </c>
      <c r="AR25403">
        <v>-8.5391879432966675</v>
      </c>
      <c r="AS25403">
        <v>-7.9785240152451582</v>
      </c>
      <c r="AT25403">
        <v>-6.8416840275122848</v>
      </c>
      <c r="AU25403">
        <v>-5.3245317500657858</v>
      </c>
      <c r="AV25403">
        <v>-0.83964603144730532</v>
      </c>
      <c r="AW25403">
        <v>-1.0761676526938491E-2</v>
      </c>
    </row>
    <row r="25404" spans="1:49" x14ac:dyDescent="0.25">
      <c r="A25404" s="1">
        <v>45078</v>
      </c>
      <c r="B25404">
        <v>2011</v>
      </c>
      <c r="C25404">
        <v>750</v>
      </c>
      <c r="D25404">
        <v>5.1724174277047563</v>
      </c>
      <c r="E25404">
        <v>-4.234093755469992</v>
      </c>
      <c r="F25404">
        <v>5.3817749764393907</v>
      </c>
      <c r="G25404">
        <v>16.579161572418791</v>
      </c>
      <c r="H25404">
        <v>-1.651982263396035</v>
      </c>
      <c r="I25404">
        <v>-1.5495381793285801</v>
      </c>
      <c r="J25404">
        <v>3.2281208894034741</v>
      </c>
      <c r="K25404">
        <v>10.01759610490871</v>
      </c>
      <c r="L25404">
        <v>8.6262560394416496</v>
      </c>
      <c r="M25404">
        <v>2.3638348514103402</v>
      </c>
      <c r="N25404">
        <v>2.1032900638578318</v>
      </c>
      <c r="O25404">
        <v>11.599941125981511</v>
      </c>
      <c r="P25404">
        <v>26.57164825842646</v>
      </c>
      <c r="Q25404">
        <v>14.5516845446116</v>
      </c>
      <c r="R25404">
        <v>6.1637919598875213</v>
      </c>
      <c r="S25404">
        <v>-0.41210493575960522</v>
      </c>
      <c r="T25404">
        <v>-1.503277090760113</v>
      </c>
      <c r="U25404">
        <v>-0.25654563356470872</v>
      </c>
      <c r="V25404">
        <v>-3.966792392507779</v>
      </c>
      <c r="W25404">
        <v>3.0116324852141001</v>
      </c>
      <c r="X25404">
        <v>2.3487571836477978</v>
      </c>
      <c r="Y25404">
        <v>4.5289866458191996</v>
      </c>
      <c r="Z25404">
        <v>9.5067968006928183</v>
      </c>
      <c r="AA25404">
        <v>6.2433425360328698</v>
      </c>
      <c r="AB25404">
        <v>4.1182563876896339</v>
      </c>
      <c r="AC25404">
        <v>1.0421250322230959</v>
      </c>
      <c r="AD25404">
        <v>10.4874547164153</v>
      </c>
      <c r="AE25404">
        <v>6.8857624548323004</v>
      </c>
      <c r="AF25404">
        <v>5.6639284655918276</v>
      </c>
      <c r="AG25404">
        <v>1.034894465883696</v>
      </c>
      <c r="AH25404">
        <v>11.596396994497329</v>
      </c>
      <c r="AI25404">
        <v>9.3847255075398159</v>
      </c>
      <c r="AJ25404">
        <v>8.4823197299045638</v>
      </c>
      <c r="AK25404">
        <v>5.0928326748858721</v>
      </c>
      <c r="AL25404">
        <v>4.3008634422547098</v>
      </c>
      <c r="AM25404">
        <v>14.711153541630461</v>
      </c>
      <c r="AN25404">
        <v>2.3073226049926232</v>
      </c>
      <c r="AO25404">
        <v>5.7586005473499347</v>
      </c>
      <c r="AP25404">
        <v>6.3395059089819794</v>
      </c>
      <c r="AQ25404">
        <v>5.5500483510845688</v>
      </c>
      <c r="AR25404">
        <v>7.1080674352945961</v>
      </c>
      <c r="AS25404">
        <v>4.2699168850668823</v>
      </c>
      <c r="AT25404">
        <v>7.0568169813919779</v>
      </c>
      <c r="AU25404">
        <v>2.400331710261328</v>
      </c>
      <c r="AV25404">
        <v>7.104637153610982</v>
      </c>
      <c r="AW25404">
        <v>8.4844845386071732E-3</v>
      </c>
    </row>
    <row r="25405" spans="1:49" x14ac:dyDescent="0.25">
      <c r="A25405" s="1">
        <v>45108</v>
      </c>
      <c r="B25405">
        <v>2011</v>
      </c>
      <c r="C25405">
        <v>750</v>
      </c>
      <c r="D25405">
        <v>2.341231216730999</v>
      </c>
      <c r="E25405">
        <v>7.039592931069083</v>
      </c>
      <c r="F25405">
        <v>11.57560066598573</v>
      </c>
      <c r="G25405">
        <v>4.218763372147416</v>
      </c>
      <c r="H25405">
        <v>7.3588214394261442</v>
      </c>
      <c r="I25405">
        <v>9.0483738703625693</v>
      </c>
      <c r="J25405">
        <v>9.6851211079346911</v>
      </c>
      <c r="K25405">
        <v>11.943535273188139</v>
      </c>
      <c r="L25405">
        <v>5.2387382707163699</v>
      </c>
      <c r="M25405">
        <v>2.615812255291261</v>
      </c>
      <c r="N25405">
        <v>8.6326067148120735</v>
      </c>
      <c r="O25405">
        <v>10.906994259891031</v>
      </c>
      <c r="P25405">
        <v>1.6708705505488419</v>
      </c>
      <c r="Q25405">
        <v>11.887884737630939</v>
      </c>
      <c r="R25405">
        <v>3.9596067831089381</v>
      </c>
      <c r="S25405">
        <v>8.3308625208199381</v>
      </c>
      <c r="T25405">
        <v>0.13966701594601011</v>
      </c>
      <c r="U25405">
        <v>-2.3495064398118992</v>
      </c>
      <c r="V25405">
        <v>18.535142418347512</v>
      </c>
      <c r="W25405">
        <v>2.9163388531893819</v>
      </c>
      <c r="X25405">
        <v>1.7235629175837539</v>
      </c>
      <c r="Y25405">
        <v>2.3401230932551749</v>
      </c>
      <c r="Z25405">
        <v>4.6727712705132651</v>
      </c>
      <c r="AA25405">
        <v>6.5281976134575981</v>
      </c>
      <c r="AB25405">
        <v>0.86645253884152229</v>
      </c>
      <c r="AC25405">
        <v>5.8114008624075231</v>
      </c>
      <c r="AD25405">
        <v>4.9704762381786338</v>
      </c>
      <c r="AE25405">
        <v>8.0517037354747458</v>
      </c>
      <c r="AF25405">
        <v>-0.80326704852623498</v>
      </c>
      <c r="AG25405">
        <v>-0.63079963847377796</v>
      </c>
      <c r="AH25405">
        <v>5.6770251310816811</v>
      </c>
      <c r="AI25405">
        <v>1.492205194087215</v>
      </c>
      <c r="AJ25405">
        <v>8.8212809321853491</v>
      </c>
      <c r="AK25405">
        <v>2.0754711305625229</v>
      </c>
      <c r="AL25405">
        <v>6.9386990403333071</v>
      </c>
      <c r="AM25405">
        <v>8.074751435533889</v>
      </c>
      <c r="AN25405">
        <v>0.14098714239556551</v>
      </c>
      <c r="AO25405">
        <v>2.388803572869969</v>
      </c>
      <c r="AP25405">
        <v>6.8858759627673738</v>
      </c>
      <c r="AQ25405">
        <v>3.3138364059386309</v>
      </c>
      <c r="AR25405">
        <v>1.5243885267934849</v>
      </c>
      <c r="AS25405">
        <v>2.7584975011161199</v>
      </c>
      <c r="AT25405">
        <v>2.6259923278549651</v>
      </c>
      <c r="AU25405">
        <v>7.3789863956112312</v>
      </c>
      <c r="AV25405">
        <v>2.7608884824528608</v>
      </c>
      <c r="AW25405">
        <v>-2.5841181000491038E-3</v>
      </c>
    </row>
    <row r="25406" spans="1:49" x14ac:dyDescent="0.25">
      <c r="A25406" s="1">
        <v>45139</v>
      </c>
      <c r="B25406">
        <v>2011</v>
      </c>
      <c r="C25406">
        <v>750</v>
      </c>
      <c r="D25406">
        <v>-2.9349103909017571</v>
      </c>
      <c r="E25406">
        <v>-10.79960541033218</v>
      </c>
      <c r="F25406">
        <v>-9.6507342300831915</v>
      </c>
      <c r="G25406">
        <v>-9.2771559362196712</v>
      </c>
      <c r="H25406">
        <v>-3.792408621468113</v>
      </c>
      <c r="I25406">
        <v>-4.1778238671364543</v>
      </c>
      <c r="J25406">
        <v>10.566990166813129</v>
      </c>
      <c r="K25406">
        <v>-13.30885059084715</v>
      </c>
      <c r="L25406">
        <v>-10.45260703883031</v>
      </c>
      <c r="M25406">
        <v>-10.28502959591667</v>
      </c>
      <c r="N25406">
        <v>-9.5020954703648801</v>
      </c>
      <c r="O25406">
        <v>-8.0266157348622293</v>
      </c>
      <c r="P25406">
        <v>-1.106393672581252</v>
      </c>
      <c r="Q25406">
        <v>-15.89467246156091</v>
      </c>
      <c r="R25406">
        <v>-5.5468748151244256</v>
      </c>
      <c r="S25406">
        <v>-8.6027051298884665</v>
      </c>
      <c r="T25406">
        <v>-2.5661812470571528</v>
      </c>
      <c r="U25406">
        <v>9.7481406820796757</v>
      </c>
      <c r="V25406">
        <v>6.4898596498832228</v>
      </c>
      <c r="W25406">
        <v>-4.6078490513239654</v>
      </c>
      <c r="X25406">
        <v>-10.36666854809291</v>
      </c>
      <c r="Y25406">
        <v>-3.4980466548596549</v>
      </c>
      <c r="Z25406">
        <v>-4.7478965426606674</v>
      </c>
      <c r="AA25406">
        <v>-4.8449907644632644</v>
      </c>
      <c r="AB25406">
        <v>-7.9476735987306419</v>
      </c>
      <c r="AC25406">
        <v>-8.6442841261011534</v>
      </c>
      <c r="AD25406">
        <v>-3.7094593613193338</v>
      </c>
      <c r="AE25406">
        <v>-3.0339649734103409</v>
      </c>
      <c r="AF25406">
        <v>-3.2140202602645269</v>
      </c>
      <c r="AG25406">
        <v>-1.984259027250501</v>
      </c>
      <c r="AH25406">
        <v>-4.9594754736673297</v>
      </c>
      <c r="AI25406">
        <v>-4.0333151462609864</v>
      </c>
      <c r="AJ25406">
        <v>-2.1306309927383249</v>
      </c>
      <c r="AK25406">
        <v>-9.5763447599338303</v>
      </c>
      <c r="AL25406">
        <v>-4.2071130574397593</v>
      </c>
      <c r="AM25406">
        <v>-10.29158857167255</v>
      </c>
      <c r="AN25406">
        <v>3.5176514453972629</v>
      </c>
      <c r="AO25406">
        <v>-5.9023491555647354</v>
      </c>
      <c r="AP25406">
        <v>-5.585755501773038</v>
      </c>
      <c r="AQ25406">
        <v>-5.3795220436580244</v>
      </c>
      <c r="AR25406">
        <v>-4.9470447089944747</v>
      </c>
      <c r="AS25406">
        <v>-5.0775563222812634</v>
      </c>
      <c r="AT25406">
        <v>-5.1910541271923973</v>
      </c>
      <c r="AU25406">
        <v>-3.6184630582269728</v>
      </c>
      <c r="AV25406">
        <v>-2.7704241986798221</v>
      </c>
      <c r="AW25406">
        <v>-6.3701178642389111E-3</v>
      </c>
    </row>
    <row r="25407" spans="1:49" x14ac:dyDescent="0.25">
      <c r="A25407" s="1">
        <v>45170</v>
      </c>
      <c r="B25407">
        <v>2011</v>
      </c>
      <c r="C25407">
        <v>750</v>
      </c>
      <c r="D25407">
        <v>0.952158721991192</v>
      </c>
      <c r="E25407">
        <v>6.461168056150135</v>
      </c>
      <c r="F25407">
        <v>-5.4619333080811909</v>
      </c>
      <c r="G25407">
        <v>-0.52431787916470407</v>
      </c>
      <c r="H25407">
        <v>-9.8240861359994991</v>
      </c>
      <c r="I25407">
        <v>-2.5134410420594282</v>
      </c>
      <c r="J25407">
        <v>4.8459229153871242</v>
      </c>
      <c r="K25407">
        <v>-3.994467465172558</v>
      </c>
      <c r="L25407">
        <v>-6.6120304979785498</v>
      </c>
      <c r="M25407">
        <v>2.1136949765544699</v>
      </c>
      <c r="N25407">
        <v>-1.154666774655966</v>
      </c>
      <c r="O25407">
        <v>-8.2562334173468361</v>
      </c>
      <c r="P25407">
        <v>-16.72501189708273</v>
      </c>
      <c r="Q25407">
        <v>4.1960785448036164</v>
      </c>
      <c r="R25407">
        <v>-7.1463662571550568</v>
      </c>
      <c r="S25407">
        <v>-1.4967394502896529</v>
      </c>
      <c r="T25407">
        <v>-5.3603032642729698</v>
      </c>
      <c r="U25407">
        <v>4.9594873587429644</v>
      </c>
      <c r="V25407">
        <v>2.658308959198008</v>
      </c>
      <c r="W25407">
        <v>-6.0027322930324534</v>
      </c>
      <c r="X25407">
        <v>-2.3910703556433099</v>
      </c>
      <c r="Y25407">
        <v>-2.735893161780012</v>
      </c>
      <c r="Z25407">
        <v>-2.1269063429588342</v>
      </c>
      <c r="AA25407">
        <v>-11.100413715252269</v>
      </c>
      <c r="AB25407">
        <v>-0.89163780192424991</v>
      </c>
      <c r="AC25407">
        <v>-5.8145439848237501</v>
      </c>
      <c r="AD25407">
        <v>-11.11754834974821</v>
      </c>
      <c r="AE25407">
        <v>4.1423609272796416</v>
      </c>
      <c r="AF25407">
        <v>-7.105530269708904</v>
      </c>
      <c r="AG25407">
        <v>-5.348001976324146</v>
      </c>
      <c r="AH25407">
        <v>-4.742834423853493</v>
      </c>
      <c r="AI25407">
        <v>-3.7248753227685061</v>
      </c>
      <c r="AJ25407">
        <v>2.8360499396224981</v>
      </c>
      <c r="AK25407">
        <v>-8.710615055003867</v>
      </c>
      <c r="AL25407">
        <v>-5.0089227542028159</v>
      </c>
      <c r="AM25407">
        <v>-11.795701320828289</v>
      </c>
      <c r="AN25407">
        <v>-3.626238806875826</v>
      </c>
      <c r="AO25407">
        <v>-6.659794950273012</v>
      </c>
      <c r="AP25407">
        <v>-2.4650627912238381</v>
      </c>
      <c r="AQ25407">
        <v>-3.618039010774365</v>
      </c>
      <c r="AR25407">
        <v>-6.0256824831498417</v>
      </c>
      <c r="AS25407">
        <v>-1.6070263691973179</v>
      </c>
      <c r="AT25407">
        <v>-3.6710819102568788</v>
      </c>
      <c r="AU25407">
        <v>-0.95880980877846023</v>
      </c>
      <c r="AV25407">
        <v>-5.4477506748040527</v>
      </c>
      <c r="AW25407">
        <v>-3.099801287186343E-3</v>
      </c>
    </row>
    <row r="25408" spans="1:49" x14ac:dyDescent="0.25">
      <c r="A25408" s="1">
        <v>45200</v>
      </c>
      <c r="B25408">
        <v>2011</v>
      </c>
      <c r="C25408">
        <v>750</v>
      </c>
      <c r="D25408">
        <v>-3.6467491685090452</v>
      </c>
      <c r="E25408">
        <v>13.46987855673361</v>
      </c>
      <c r="F25408">
        <v>-4.3834645807114381</v>
      </c>
      <c r="G25408">
        <v>-4.4190195811871451</v>
      </c>
      <c r="H25408">
        <v>-3.8816284213254999</v>
      </c>
      <c r="I25408">
        <v>-0.80596617332685527</v>
      </c>
      <c r="J25408">
        <v>-7.7944070591875576</v>
      </c>
      <c r="K25408">
        <v>-2.4183427303640319</v>
      </c>
      <c r="L25408">
        <v>-9.7525414260862036</v>
      </c>
      <c r="M25408">
        <v>-6.4085995973690473</v>
      </c>
      <c r="N25408">
        <v>-5.3229301750013498</v>
      </c>
      <c r="O25408">
        <v>-4.6447074413901612</v>
      </c>
      <c r="P25408">
        <v>-9.5756097893931909</v>
      </c>
      <c r="Q25408">
        <v>-6.0577781409927649</v>
      </c>
      <c r="R25408">
        <v>-6.8392266545807541</v>
      </c>
      <c r="S25408">
        <v>-6.6483349599486878</v>
      </c>
      <c r="T25408">
        <v>-8.4177192251092432</v>
      </c>
      <c r="U25408">
        <v>3.9739490117301379</v>
      </c>
      <c r="V25408">
        <v>-13.666675708661989</v>
      </c>
      <c r="W25408">
        <v>-5.2938088496126916</v>
      </c>
      <c r="X25408">
        <v>-6.5035899334540233</v>
      </c>
      <c r="Y25408">
        <v>-5.1943767080122711</v>
      </c>
      <c r="Z25408">
        <v>-1.59391583615569</v>
      </c>
      <c r="AA25408">
        <v>-7.0681780598154553</v>
      </c>
      <c r="AB25408">
        <v>-6.6489569175047558</v>
      </c>
      <c r="AC25408">
        <v>-7.6711553782172093</v>
      </c>
      <c r="AD25408">
        <v>0.20810642473501059</v>
      </c>
      <c r="AE25408">
        <v>-5.7563516746571119</v>
      </c>
      <c r="AF25408">
        <v>-8.0100885911515984E-2</v>
      </c>
      <c r="AG25408">
        <v>-4.0312675382625729</v>
      </c>
      <c r="AH25408">
        <v>-1.9299044966210599</v>
      </c>
      <c r="AI25408">
        <v>-4.6282196345677757</v>
      </c>
      <c r="AJ25408">
        <v>-0.9421920157083874</v>
      </c>
      <c r="AK25408">
        <v>-1.9028736345040651</v>
      </c>
      <c r="AL25408">
        <v>-4.1784494792795108</v>
      </c>
      <c r="AM25408">
        <v>15.60287590129361</v>
      </c>
      <c r="AN25408">
        <v>-0.35486451241537598</v>
      </c>
      <c r="AO25408">
        <v>-5.1403958342368998</v>
      </c>
      <c r="AP25408">
        <v>0.19957409851718569</v>
      </c>
      <c r="AQ25408">
        <v>-5.8377180151636949</v>
      </c>
      <c r="AR25408">
        <v>-4.4831256689777721</v>
      </c>
      <c r="AS25408">
        <v>-4.8570985170383167</v>
      </c>
      <c r="AT25408">
        <v>-6.262842091810783</v>
      </c>
      <c r="AU25408">
        <v>-13.277255866451521</v>
      </c>
      <c r="AV25408">
        <v>-2.9985436663749421</v>
      </c>
      <c r="AW25408">
        <v>-2.529732182891653E-3</v>
      </c>
    </row>
    <row r="25409" spans="1:49" x14ac:dyDescent="0.25">
      <c r="A25409" s="1">
        <v>45231</v>
      </c>
      <c r="B25409">
        <v>2011</v>
      </c>
      <c r="C25409">
        <v>750</v>
      </c>
      <c r="D25409">
        <v>6.1094442131661042</v>
      </c>
      <c r="E25409">
        <v>14.46107895401396</v>
      </c>
      <c r="F25409">
        <v>4.5970859303761991</v>
      </c>
      <c r="G25409">
        <v>13.6660441444137</v>
      </c>
      <c r="H25409">
        <v>0.74070460595867527</v>
      </c>
      <c r="I25409">
        <v>2.4116225265319309</v>
      </c>
      <c r="J25409">
        <v>8.0970171170931859</v>
      </c>
      <c r="K25409">
        <v>7.0872587744223781</v>
      </c>
      <c r="L25409">
        <v>10.190804403999071</v>
      </c>
      <c r="M25409">
        <v>7.5646569869576519</v>
      </c>
      <c r="N25409">
        <v>1.592041196795746</v>
      </c>
      <c r="O25409">
        <v>2.6251126573715529</v>
      </c>
      <c r="P25409">
        <v>41.741909484308273</v>
      </c>
      <c r="Q25409">
        <v>7.4412154630965954</v>
      </c>
      <c r="R25409">
        <v>14.98780978476033</v>
      </c>
      <c r="S25409">
        <v>5.2249971521998839</v>
      </c>
      <c r="T25409">
        <v>7.5830139099780434</v>
      </c>
      <c r="U25409">
        <v>21.88610691593242</v>
      </c>
      <c r="V25409">
        <v>7.2190921027030841</v>
      </c>
      <c r="W25409">
        <v>8.5991684511705913</v>
      </c>
      <c r="X25409">
        <v>14.197467087756159</v>
      </c>
      <c r="Y25409">
        <v>7.9428392852177288</v>
      </c>
      <c r="Z25409">
        <v>8.426152721210812</v>
      </c>
      <c r="AA25409">
        <v>5.9144475194112589</v>
      </c>
      <c r="AB25409">
        <v>14.462256991691371</v>
      </c>
      <c r="AC25409">
        <v>15.617685479899659</v>
      </c>
      <c r="AD25409">
        <v>10.60169972145788</v>
      </c>
      <c r="AE25409">
        <v>3.8099672500166331</v>
      </c>
      <c r="AF25409">
        <v>8.6566457774007723</v>
      </c>
      <c r="AG25409">
        <v>8.002815778854222</v>
      </c>
      <c r="AH25409">
        <v>10.3524659263768</v>
      </c>
      <c r="AI25409">
        <v>14.4005680840104</v>
      </c>
      <c r="AJ25409">
        <v>5.8398476553340517</v>
      </c>
      <c r="AK25409">
        <v>12.77467949710667</v>
      </c>
      <c r="AL25409">
        <v>6.7252864540013446</v>
      </c>
      <c r="AM25409">
        <v>9.0236093408322624</v>
      </c>
      <c r="AN25409">
        <v>7.1913725013715846</v>
      </c>
      <c r="AO25409">
        <v>12.685944589978231</v>
      </c>
      <c r="AP25409">
        <v>3.344946050366238</v>
      </c>
      <c r="AQ25409">
        <v>9.2427022884804302</v>
      </c>
      <c r="AR25409">
        <v>8.9567309590451227</v>
      </c>
      <c r="AS25409">
        <v>6.0732239787084863</v>
      </c>
      <c r="AT25409">
        <v>9.8428041243987749</v>
      </c>
      <c r="AU25409">
        <v>15.629526673734381</v>
      </c>
      <c r="AV25409">
        <v>8.8088382438859867</v>
      </c>
      <c r="AW25409">
        <v>-1.5371574590979931E-3</v>
      </c>
    </row>
    <row r="25410" spans="1:49" x14ac:dyDescent="0.25">
      <c r="A25410" s="1">
        <v>45261</v>
      </c>
      <c r="B25410">
        <v>2011</v>
      </c>
      <c r="C25410">
        <v>750</v>
      </c>
      <c r="D25410">
        <v>7.8730371601444693</v>
      </c>
      <c r="E25410">
        <v>3.3796356988744281</v>
      </c>
      <c r="F25410">
        <v>-6.0014068567832428</v>
      </c>
      <c r="G25410">
        <v>7.0469348666817089</v>
      </c>
      <c r="H25410">
        <v>5.6499859098249514</v>
      </c>
      <c r="I25410">
        <v>1.34948249172373</v>
      </c>
      <c r="J25410">
        <v>-3.5653347825447601</v>
      </c>
      <c r="K25410">
        <v>6.2600127713838827</v>
      </c>
      <c r="L25410">
        <v>5.7632085880778838</v>
      </c>
      <c r="M25410">
        <v>4.1672684652825476</v>
      </c>
      <c r="N25410">
        <v>6.9554915066180953</v>
      </c>
      <c r="O25410">
        <v>24.294214293149398</v>
      </c>
      <c r="P25410">
        <v>4.4042700938920154</v>
      </c>
      <c r="Q25410">
        <v>14.10740322078157</v>
      </c>
      <c r="R25410">
        <v>9.2606987263765603</v>
      </c>
      <c r="S25410">
        <v>4.9663354359830834</v>
      </c>
      <c r="T25410">
        <v>3.3972405050331611</v>
      </c>
      <c r="U25410">
        <v>-4.6126439168118321</v>
      </c>
      <c r="V25410">
        <v>-6.6165788916280661</v>
      </c>
      <c r="W25410">
        <v>5.4514447916042652</v>
      </c>
      <c r="X25410">
        <v>5.8318275539194886</v>
      </c>
      <c r="Y25410">
        <v>4.1411740697311794</v>
      </c>
      <c r="Z25410">
        <v>1.1515243118942251</v>
      </c>
      <c r="AA25410">
        <v>6.3025538780673962</v>
      </c>
      <c r="AB25410">
        <v>11.89223463210689</v>
      </c>
      <c r="AC25410">
        <v>6.5029491318584709</v>
      </c>
      <c r="AD25410">
        <v>0.58154711914752966</v>
      </c>
      <c r="AE25410">
        <v>4.2180279506287111</v>
      </c>
      <c r="AF25410">
        <v>4.2893660683379631</v>
      </c>
      <c r="AG25410">
        <v>3.9989047185697619</v>
      </c>
      <c r="AH25410">
        <v>2.8608881864725881</v>
      </c>
      <c r="AI25410">
        <v>1.6769724981970049</v>
      </c>
      <c r="AJ25410">
        <v>5.2782956837831296</v>
      </c>
      <c r="AK25410">
        <v>6.7733162688617732</v>
      </c>
      <c r="AL25410">
        <v>2.551607553931357</v>
      </c>
      <c r="AM25410">
        <v>8.0270822024683941</v>
      </c>
      <c r="AN25410">
        <v>3.5477252915898871</v>
      </c>
      <c r="AO25410">
        <v>4.1589268059036399</v>
      </c>
      <c r="AP25410">
        <v>-0.5706162662286296</v>
      </c>
      <c r="AQ25410">
        <v>10.38620920820903</v>
      </c>
      <c r="AR25410">
        <v>4.4410963133694858</v>
      </c>
      <c r="AS25410">
        <v>4.281951837026865</v>
      </c>
      <c r="AT25410">
        <v>6.6070425088140317</v>
      </c>
      <c r="AU25410">
        <v>7.3925588723681823</v>
      </c>
      <c r="AV25410">
        <v>4.4672109531781254</v>
      </c>
      <c r="AW25410">
        <v>2.2152404950057658E-3</v>
      </c>
    </row>
    <row r="25411" spans="1:49" x14ac:dyDescent="0.25">
      <c r="A25411" s="1">
        <v>45292</v>
      </c>
      <c r="B25411">
        <v>2011</v>
      </c>
      <c r="C25411">
        <v>750</v>
      </c>
      <c r="D25411">
        <v>2.1876530814362471</v>
      </c>
      <c r="E25411">
        <v>1.5380761689411719</v>
      </c>
      <c r="F25411">
        <v>-14.344574998459469</v>
      </c>
      <c r="G25411">
        <v>-6.1354022829137378</v>
      </c>
      <c r="H25411">
        <v>-8.179650309039566</v>
      </c>
      <c r="I25411">
        <v>-0.56932959074287304</v>
      </c>
      <c r="J25411">
        <v>-1.227570365051678</v>
      </c>
      <c r="K25411">
        <v>-5.9634361675556242</v>
      </c>
      <c r="L25411">
        <v>-11.239007617572479</v>
      </c>
      <c r="M25411">
        <v>0.72316562298750942</v>
      </c>
      <c r="N25411">
        <v>-4.6396634773733574</v>
      </c>
      <c r="O25411">
        <v>-2.4317340271450161</v>
      </c>
      <c r="P25411">
        <v>3.7757289485915062</v>
      </c>
      <c r="Q25411">
        <v>1.710833726788219</v>
      </c>
      <c r="R25411">
        <v>-2.0965654149451729</v>
      </c>
      <c r="S25411">
        <v>-5.1767080158608199</v>
      </c>
      <c r="T25411">
        <v>-1.743819841380734</v>
      </c>
      <c r="U25411">
        <v>19.547585648077082</v>
      </c>
      <c r="V25411">
        <v>10.09691190475575</v>
      </c>
      <c r="W25411">
        <v>-0.54435748352210656</v>
      </c>
      <c r="X25411">
        <v>-2.5805778536804098</v>
      </c>
      <c r="Y25411">
        <v>4.3901726862441093</v>
      </c>
      <c r="Z25411">
        <v>0.54487352968761726</v>
      </c>
      <c r="AA25411">
        <v>4.9541932059640637</v>
      </c>
      <c r="AB25411">
        <v>-4.3955277982261398</v>
      </c>
      <c r="AC25411">
        <v>-10.24767459791391</v>
      </c>
      <c r="AD25411">
        <v>5.6194971996368359</v>
      </c>
      <c r="AE25411">
        <v>-5.978672083092218</v>
      </c>
      <c r="AF25411">
        <v>-8.9845123493594201</v>
      </c>
      <c r="AG25411">
        <v>-0.58211193561494845</v>
      </c>
      <c r="AH25411">
        <v>0.1259087511553236</v>
      </c>
      <c r="AI25411">
        <v>-1.6600521592833319</v>
      </c>
      <c r="AJ25411">
        <v>-0.69816309230107398</v>
      </c>
      <c r="AK25411">
        <v>5.8432905790531509</v>
      </c>
      <c r="AL25411">
        <v>-2.492795656875602</v>
      </c>
      <c r="AM25411">
        <v>-3.3677450290954809</v>
      </c>
      <c r="AN25411">
        <v>4.8026588500650114</v>
      </c>
      <c r="AO25411">
        <v>-1.1958254955751311</v>
      </c>
      <c r="AP25411">
        <v>-6.8216432249260661</v>
      </c>
      <c r="AQ25411">
        <v>-1.809009260849026</v>
      </c>
      <c r="AR25411">
        <v>-0.15722581667246829</v>
      </c>
      <c r="AS25411">
        <v>-1.576955563566995</v>
      </c>
      <c r="AT25411">
        <v>-0.95416868982342029</v>
      </c>
      <c r="AU25411">
        <v>1.470892655517497</v>
      </c>
      <c r="AV25411">
        <v>1.322728036409293</v>
      </c>
      <c r="AW25411">
        <v>2.04078313476086E-3</v>
      </c>
    </row>
    <row r="25412" spans="1:49" x14ac:dyDescent="0.25">
      <c r="A25412" s="1">
        <v>45323</v>
      </c>
      <c r="B25412">
        <v>2011</v>
      </c>
      <c r="C25412">
        <v>750</v>
      </c>
      <c r="D25412">
        <v>2.5041445852591599</v>
      </c>
      <c r="E25412">
        <v>4.9756225295282119</v>
      </c>
      <c r="F25412">
        <v>10.02136290624591</v>
      </c>
      <c r="G25412">
        <v>-1.6827039194633461E-2</v>
      </c>
      <c r="H25412">
        <v>0.46737762000392807</v>
      </c>
      <c r="I25412">
        <v>2.0820610180025012</v>
      </c>
      <c r="J25412">
        <v>8.9571760295915848</v>
      </c>
      <c r="K25412">
        <v>-5.9035277541579001</v>
      </c>
      <c r="L25412">
        <v>5.3196514774292103</v>
      </c>
      <c r="M25412">
        <v>5.2063689306162564</v>
      </c>
      <c r="N25412">
        <v>0.61050525009564982</v>
      </c>
      <c r="O25412">
        <v>6.9725561660564983</v>
      </c>
      <c r="P25412">
        <v>-3.0735636869882899</v>
      </c>
      <c r="Q25412">
        <v>1.4039710175418161</v>
      </c>
      <c r="R25412">
        <v>-3.089778540179688</v>
      </c>
      <c r="S25412">
        <v>4.7441821394008432</v>
      </c>
      <c r="T25412">
        <v>2.1383217914682668</v>
      </c>
      <c r="U25412">
        <v>-12.779738941893211</v>
      </c>
      <c r="V25412">
        <v>2.891545424290487</v>
      </c>
      <c r="W25412">
        <v>-2.4771280879302249</v>
      </c>
      <c r="X25412">
        <v>-1.118500188733307</v>
      </c>
      <c r="Y25412">
        <v>2.734786301499148</v>
      </c>
      <c r="Z25412">
        <v>-7.8315604249408093</v>
      </c>
      <c r="AA25412">
        <v>3.5488891615953482</v>
      </c>
      <c r="AB25412">
        <v>4.6060973785543968</v>
      </c>
      <c r="AC25412">
        <v>7.1650302184392611</v>
      </c>
      <c r="AD25412">
        <v>3.0867552218295509</v>
      </c>
      <c r="AE25412">
        <v>-3.3125762890057642</v>
      </c>
      <c r="AF25412">
        <v>-7.0321407915384437</v>
      </c>
      <c r="AG25412">
        <v>-3.836790428510839</v>
      </c>
      <c r="AH25412">
        <v>5.5430688088653257</v>
      </c>
      <c r="AI25412">
        <v>-1.5708472676256751</v>
      </c>
      <c r="AJ25412">
        <v>1.5647940829721869</v>
      </c>
      <c r="AK25412">
        <v>4.7921550766682586</v>
      </c>
      <c r="AL25412">
        <v>-0.44628682291451011</v>
      </c>
      <c r="AM25412">
        <v>5.9935270793035844</v>
      </c>
      <c r="AN25412">
        <v>3.305231401132946</v>
      </c>
      <c r="AO25412">
        <v>3.9216186351281439</v>
      </c>
      <c r="AP25412">
        <v>-4.5037634638732786</v>
      </c>
      <c r="AQ25412">
        <v>-0.83252246752689718</v>
      </c>
      <c r="AR25412">
        <v>2.3753517337003589</v>
      </c>
      <c r="AS25412">
        <v>-0.2466110984596703</v>
      </c>
      <c r="AT25412">
        <v>0.43726430446620063</v>
      </c>
      <c r="AU25412">
        <v>8.5207563140125444</v>
      </c>
      <c r="AV25412">
        <v>5.0999548926172764</v>
      </c>
      <c r="AW25412">
        <v>1.5371085916693341E-3</v>
      </c>
    </row>
    <row r="25413" spans="1:49" x14ac:dyDescent="0.25">
      <c r="A25413" s="1">
        <v>45352</v>
      </c>
      <c r="B25413">
        <v>2011</v>
      </c>
      <c r="C25413">
        <v>750</v>
      </c>
      <c r="D25413">
        <v>-0.19924555125938601</v>
      </c>
      <c r="E25413">
        <v>2.4584540201615379</v>
      </c>
      <c r="F25413">
        <v>1.011760354785052</v>
      </c>
      <c r="G25413">
        <v>-2.782097404759265</v>
      </c>
      <c r="H25413">
        <v>-1.933612818110952</v>
      </c>
      <c r="I25413">
        <v>-2.3787000352448739E-2</v>
      </c>
      <c r="J25413">
        <v>14.806164531426051</v>
      </c>
      <c r="K25413">
        <v>3.793152889691775</v>
      </c>
      <c r="L25413">
        <v>1.115003997894948</v>
      </c>
      <c r="M25413">
        <v>-1.082528137718153</v>
      </c>
      <c r="N25413">
        <v>2.801948935470389</v>
      </c>
      <c r="O25413">
        <v>9.3652651419087629</v>
      </c>
      <c r="P25413">
        <v>11.625592564205499</v>
      </c>
      <c r="Q25413">
        <v>9.5262073192184928</v>
      </c>
      <c r="R25413">
        <v>4.3580243389587334</v>
      </c>
      <c r="S25413">
        <v>-4.4507914672347049</v>
      </c>
      <c r="T25413">
        <v>1.6549935804255571</v>
      </c>
      <c r="U25413">
        <v>-33.766817522542603</v>
      </c>
      <c r="V25413">
        <v>-0.29573934334645718</v>
      </c>
      <c r="W25413">
        <v>0.64824647471251051</v>
      </c>
      <c r="X25413">
        <v>-1.5438913995292509</v>
      </c>
      <c r="Y25413">
        <v>2.1285393458489121</v>
      </c>
      <c r="Z25413">
        <v>6.7981075103702882</v>
      </c>
      <c r="AA25413">
        <v>4.9341407840312934</v>
      </c>
      <c r="AB25413">
        <v>0.1189714767867223</v>
      </c>
      <c r="AC25413">
        <v>4.2210590668184889</v>
      </c>
      <c r="AD25413">
        <v>-3.6820521315364401</v>
      </c>
      <c r="AE25413">
        <v>1.07305800993589</v>
      </c>
      <c r="AF25413">
        <v>-4.5030862803138056</v>
      </c>
      <c r="AG25413">
        <v>-0.35020686760427472</v>
      </c>
      <c r="AH25413">
        <v>6.1728030497645747</v>
      </c>
      <c r="AI25413">
        <v>10.2210484924318</v>
      </c>
      <c r="AJ25413">
        <v>6.0581306910395538</v>
      </c>
      <c r="AK25413">
        <v>2.6026234721936659</v>
      </c>
      <c r="AL25413">
        <v>3.2254936776837</v>
      </c>
      <c r="AM25413">
        <v>-0.43212505774480331</v>
      </c>
      <c r="AN25413">
        <v>4.9659416191684134</v>
      </c>
      <c r="AO25413">
        <v>2.8022395561342339</v>
      </c>
      <c r="AP25413">
        <v>2.0893641733700452</v>
      </c>
      <c r="AQ25413">
        <v>1.9656535408183911</v>
      </c>
      <c r="AR25413">
        <v>2.1023425255857648</v>
      </c>
      <c r="AS25413">
        <v>3.439956770329911</v>
      </c>
      <c r="AT25413">
        <v>3.1592589982486041</v>
      </c>
      <c r="AU25413">
        <v>0.66455438974237779</v>
      </c>
      <c r="AV25413">
        <v>2.1533377534615372</v>
      </c>
      <c r="AW25413">
        <v>-5.5101342168546452E-3</v>
      </c>
    </row>
    <row r="25414" spans="1:49" x14ac:dyDescent="0.25">
      <c r="A25414" s="1">
        <v>45383</v>
      </c>
      <c r="B25414">
        <v>2011</v>
      </c>
      <c r="C25414">
        <v>750</v>
      </c>
      <c r="D25414">
        <v>1.8132639392006711</v>
      </c>
      <c r="E25414">
        <v>7.1274864906006208</v>
      </c>
      <c r="F25414">
        <v>6.3540060522676356</v>
      </c>
      <c r="G25414">
        <v>-4.5539815921459059</v>
      </c>
      <c r="H25414">
        <v>-1.7106027607978971</v>
      </c>
      <c r="I25414">
        <v>1.05662632842829</v>
      </c>
      <c r="J25414">
        <v>-4.4630794578823796</v>
      </c>
      <c r="K25414">
        <v>2.5130763418454771</v>
      </c>
      <c r="L25414">
        <v>-1.209574398097446</v>
      </c>
      <c r="M25414">
        <v>-6.2747310077326262</v>
      </c>
      <c r="N25414">
        <v>3.484682285917851</v>
      </c>
      <c r="O25414">
        <v>3.3205336005583952</v>
      </c>
      <c r="P25414">
        <v>9.270023727983979</v>
      </c>
      <c r="Q25414">
        <v>-4.9291910740262619</v>
      </c>
      <c r="R25414">
        <v>-4.211440916975695</v>
      </c>
      <c r="S25414">
        <v>-2.9922106336373928</v>
      </c>
      <c r="T25414">
        <v>-6.8510924444111438</v>
      </c>
      <c r="U25414">
        <v>-12.317764283513331</v>
      </c>
      <c r="V25414">
        <v>13.794195144527761</v>
      </c>
      <c r="W25414">
        <v>-4.7319564617984264</v>
      </c>
      <c r="X25414">
        <v>2.9272087975829031E-2</v>
      </c>
      <c r="Y25414">
        <v>-5.3555219400332916</v>
      </c>
      <c r="Z25414">
        <v>2.5735511303478069</v>
      </c>
      <c r="AA25414">
        <v>0.48951916259514228</v>
      </c>
      <c r="AB25414">
        <v>-2.723270428351821</v>
      </c>
      <c r="AC25414">
        <v>-6.2380608094308121</v>
      </c>
      <c r="AD25414">
        <v>1.6014939531754371</v>
      </c>
      <c r="AE25414">
        <v>0.25914492836414121</v>
      </c>
      <c r="AF25414">
        <v>7.0669373886230291</v>
      </c>
      <c r="AG25414">
        <v>1.9101270573694371</v>
      </c>
      <c r="AH25414">
        <v>-3.1483343088689941</v>
      </c>
      <c r="AI25414">
        <v>-2.8202456510349809</v>
      </c>
      <c r="AJ25414">
        <v>-1.516813509741477</v>
      </c>
      <c r="AK25414">
        <v>-4.2999978793495153</v>
      </c>
      <c r="AL25414">
        <v>-1.043446832059558</v>
      </c>
      <c r="AM25414">
        <v>0.79856912937470437</v>
      </c>
      <c r="AN25414">
        <v>-0.97909632030743765</v>
      </c>
      <c r="AO25414">
        <v>-4.097323590492941</v>
      </c>
      <c r="AP25414">
        <v>2.4767509237736411</v>
      </c>
      <c r="AQ25414">
        <v>-4.264135310157946</v>
      </c>
      <c r="AR25414">
        <v>-3.2126363980808699</v>
      </c>
      <c r="AS25414">
        <v>1.384852964333749</v>
      </c>
      <c r="AT25414">
        <v>-3.8508164273589158</v>
      </c>
      <c r="AU25414">
        <v>-7.9537133489531513</v>
      </c>
      <c r="AV25414">
        <v>-4.6292046379977076</v>
      </c>
      <c r="AW25414">
        <v>-6.2331652257274772E-4</v>
      </c>
    </row>
    <row r="25415" spans="1:49" x14ac:dyDescent="0.25">
      <c r="A25415" s="1">
        <v>45413</v>
      </c>
      <c r="B25415">
        <v>2011</v>
      </c>
      <c r="C25415">
        <v>750</v>
      </c>
      <c r="D25415">
        <v>0.24456098716221231</v>
      </c>
      <c r="E25415">
        <v>4.2600927923790444</v>
      </c>
      <c r="F25415">
        <v>0.6189830628323012</v>
      </c>
      <c r="G25415">
        <v>-5.5330714263143292</v>
      </c>
      <c r="H25415">
        <v>-2.0927723521257939</v>
      </c>
      <c r="I25415">
        <v>2.419996208692599</v>
      </c>
      <c r="J25415">
        <v>8.5080520648817437</v>
      </c>
      <c r="K25415">
        <v>-0.53792449666479891</v>
      </c>
      <c r="L25415">
        <v>5.4576066654698163</v>
      </c>
      <c r="M25415">
        <v>-6.5312275666225661</v>
      </c>
      <c r="N25415">
        <v>3.3096430819011369</v>
      </c>
      <c r="O25415">
        <v>3.5302676825953232</v>
      </c>
      <c r="P25415">
        <v>8.2133625712456304</v>
      </c>
      <c r="Q25415">
        <v>6.6482863376593482</v>
      </c>
      <c r="R25415">
        <v>-2.9462778286719731</v>
      </c>
      <c r="S25415">
        <v>-5.169895108854405</v>
      </c>
      <c r="T25415">
        <v>-4.7969053382633913</v>
      </c>
      <c r="U25415">
        <v>11.02573158578328</v>
      </c>
      <c r="V25415">
        <v>5.8935198955574863</v>
      </c>
      <c r="W25415">
        <v>7.6583129980656084</v>
      </c>
      <c r="X25415">
        <v>3.967862599443484</v>
      </c>
      <c r="Y25415">
        <v>0.83462031262793168</v>
      </c>
      <c r="Z25415">
        <v>9.1724334280573583</v>
      </c>
      <c r="AA25415">
        <v>6.4460078018351297</v>
      </c>
      <c r="AB25415">
        <v>6.3545919323103384</v>
      </c>
      <c r="AC25415">
        <v>-4.1151241314032578</v>
      </c>
      <c r="AD25415">
        <v>-1.358305609561361</v>
      </c>
      <c r="AE25415">
        <v>8.6768187539614026</v>
      </c>
      <c r="AF25415">
        <v>8.392671154583109</v>
      </c>
      <c r="AG25415">
        <v>5.0000203590955694</v>
      </c>
      <c r="AH25415">
        <v>4.516423803194991</v>
      </c>
      <c r="AI25415">
        <v>5.3712955560341946</v>
      </c>
      <c r="AJ25415">
        <v>6.4994651255646296</v>
      </c>
      <c r="AK25415">
        <v>5.4658434168555647</v>
      </c>
      <c r="AL25415">
        <v>3.2903196808614421</v>
      </c>
      <c r="AM25415">
        <v>3.1514520802380148</v>
      </c>
      <c r="AN25415">
        <v>4.2546096355963403</v>
      </c>
      <c r="AO25415">
        <v>4.2574026277834021</v>
      </c>
      <c r="AP25415">
        <v>8.9880712523519044</v>
      </c>
      <c r="AQ25415">
        <v>3.0342237141663291</v>
      </c>
      <c r="AR25415">
        <v>2.8107911160233812</v>
      </c>
      <c r="AS25415">
        <v>3.0692746291708368</v>
      </c>
      <c r="AT25415">
        <v>2.9462879232748711</v>
      </c>
      <c r="AU25415">
        <v>3.0057985197714969</v>
      </c>
      <c r="AV25415">
        <v>4.2563784778517189</v>
      </c>
      <c r="AW25415">
        <v>-2.8523515125089549E-4</v>
      </c>
    </row>
    <row r="25416" spans="1:49" x14ac:dyDescent="0.25">
      <c r="A25416" s="1">
        <v>45444</v>
      </c>
      <c r="B25416">
        <v>2011</v>
      </c>
      <c r="C25416">
        <v>750</v>
      </c>
      <c r="D25416">
        <v>6.8085086872437639</v>
      </c>
      <c r="E25416">
        <v>4.0966872963328571</v>
      </c>
      <c r="F25416">
        <v>-2.2593885819856769</v>
      </c>
      <c r="G25416">
        <v>-3.8319300984597788</v>
      </c>
      <c r="H25416">
        <v>-2.2526948649223328</v>
      </c>
      <c r="I25416">
        <v>-0.38817539447963961</v>
      </c>
      <c r="J25416">
        <v>0.49715071934564042</v>
      </c>
      <c r="K25416">
        <v>9.0266926950085988</v>
      </c>
      <c r="L25416">
        <v>-5.6670552186101064</v>
      </c>
      <c r="M25416">
        <v>0.76245687693059505</v>
      </c>
      <c r="N25416">
        <v>0.61495102144908387</v>
      </c>
      <c r="O25416">
        <v>-5.8411085317058404</v>
      </c>
      <c r="P25416">
        <v>-10.91116498238484</v>
      </c>
      <c r="Q25416">
        <v>-6.6331983151771814</v>
      </c>
      <c r="R25416">
        <v>-10.76988088168064</v>
      </c>
      <c r="S25416">
        <v>7.0055842671119306</v>
      </c>
      <c r="T25416">
        <v>2.7514946116195871</v>
      </c>
      <c r="U25416">
        <v>-2.764373154077338</v>
      </c>
      <c r="V25416">
        <v>-0.25751679968775137</v>
      </c>
      <c r="W25416">
        <v>-0.19546607325886531</v>
      </c>
      <c r="X25416">
        <v>-1.965570085762625</v>
      </c>
      <c r="Y25416">
        <v>-0.93192576672476157</v>
      </c>
      <c r="Z25416">
        <v>-3.820262834200161</v>
      </c>
      <c r="AA25416">
        <v>-7.9883495489688316</v>
      </c>
      <c r="AB25416">
        <v>-2.2013483860335969</v>
      </c>
      <c r="AC25416">
        <v>8.6506982620101915</v>
      </c>
      <c r="AD25416">
        <v>-2.6453928910397551</v>
      </c>
      <c r="AE25416">
        <v>-2.5259793976849192</v>
      </c>
      <c r="AF25416">
        <v>-6.9791444633025783</v>
      </c>
      <c r="AG25416">
        <v>-4.5390020838615648</v>
      </c>
      <c r="AH25416">
        <v>-5.116502102381304</v>
      </c>
      <c r="AI25416">
        <v>-4.8691617305522623</v>
      </c>
      <c r="AJ25416">
        <v>5.1734916563043631</v>
      </c>
      <c r="AK25416">
        <v>2.8943547078681631</v>
      </c>
      <c r="AL25416">
        <v>-1.925228048498284</v>
      </c>
      <c r="AM25416">
        <v>1.220797068255264</v>
      </c>
      <c r="AN25416">
        <v>2.853324510691313</v>
      </c>
      <c r="AO25416">
        <v>-1.983792202307844</v>
      </c>
      <c r="AP25416">
        <v>-3.498078694651829</v>
      </c>
      <c r="AQ25416">
        <v>1.779743216497476</v>
      </c>
      <c r="AR25416">
        <v>-7.6940380358263223</v>
      </c>
      <c r="AS25416">
        <v>-1.9873582376278791</v>
      </c>
      <c r="AT25416">
        <v>-2.1847916935900602</v>
      </c>
      <c r="AU25416">
        <v>-4.090979943029982E-2</v>
      </c>
      <c r="AV25416">
        <v>3.343880233101038</v>
      </c>
      <c r="AW25416">
        <v>9.508561891744538E-4</v>
      </c>
    </row>
    <row r="25417" spans="1:49" x14ac:dyDescent="0.25">
      <c r="A25417" s="1">
        <v>38749</v>
      </c>
      <c r="B25417">
        <v>2011</v>
      </c>
      <c r="C25417">
        <v>770</v>
      </c>
      <c r="D25417">
        <v>14.988634874931121</v>
      </c>
      <c r="E25417">
        <v>4.1952565360743987</v>
      </c>
      <c r="F25417">
        <v>2.1349302713608238</v>
      </c>
      <c r="G25417">
        <v>1.609640881923768</v>
      </c>
      <c r="H25417">
        <v>3.144990174872242</v>
      </c>
      <c r="I25417">
        <v>-3.6982798280719602</v>
      </c>
      <c r="J25417">
        <v>-5.97611982609717</v>
      </c>
      <c r="K25417">
        <v>63.240111101656836</v>
      </c>
      <c r="L25417">
        <v>2.383262480172577</v>
      </c>
      <c r="M25417">
        <v>-17.75078943454611</v>
      </c>
      <c r="N25417">
        <v>-0.2197513352745539</v>
      </c>
      <c r="O25417">
        <v>3.964185048108182</v>
      </c>
      <c r="P25417">
        <v>3.273374929911133</v>
      </c>
      <c r="Q25417">
        <v>3.6072634670475612</v>
      </c>
      <c r="R25417">
        <v>-2.7599374504082008</v>
      </c>
      <c r="S25417">
        <v>-5.0051978725178747</v>
      </c>
      <c r="T25417">
        <v>-1.774162958656234</v>
      </c>
      <c r="U25417">
        <v>-10.181842284971401</v>
      </c>
      <c r="V25417">
        <v>5.9481230873724256</v>
      </c>
      <c r="W25417">
        <v>-1.6941776004626541</v>
      </c>
      <c r="X25417">
        <v>-3.0956432800122058</v>
      </c>
      <c r="Y25417">
        <v>-1.21428273809987</v>
      </c>
      <c r="Z25417">
        <v>-1.9651339731259321</v>
      </c>
      <c r="AA25417">
        <v>2.718686225941958</v>
      </c>
      <c r="AB25417">
        <v>-0.77599028877000098</v>
      </c>
      <c r="AC25417">
        <v>-3.174148978855484</v>
      </c>
      <c r="AD25417">
        <v>5.1014437949325808</v>
      </c>
      <c r="AE25417">
        <v>0.29967502670054103</v>
      </c>
      <c r="AF25417">
        <v>6.413304910591866</v>
      </c>
      <c r="AG25417">
        <v>3.1594258719636281</v>
      </c>
      <c r="AH25417">
        <v>0.53158012874463534</v>
      </c>
      <c r="AI25417">
        <v>3.4141888159602058</v>
      </c>
      <c r="AJ25417">
        <v>4.9418741999977422</v>
      </c>
      <c r="AK25417">
        <v>1.638529591080329</v>
      </c>
      <c r="AL25417">
        <v>0.88502950528837054</v>
      </c>
      <c r="AM25417">
        <v>-0.13147461140037289</v>
      </c>
      <c r="AN25417">
        <v>-6.0419948957557423E-3</v>
      </c>
      <c r="AO25417">
        <v>0.1417353988782066</v>
      </c>
      <c r="AP25417">
        <v>-1.751450469333715</v>
      </c>
      <c r="AQ25417">
        <v>-1.697752828755106</v>
      </c>
      <c r="AR25417">
        <v>-1.4649918767750461</v>
      </c>
      <c r="AS25417">
        <v>-1.0141116516628299</v>
      </c>
      <c r="AT25417">
        <v>-2.1705440165063372</v>
      </c>
      <c r="AU25417">
        <v>-2.7112757787242758</v>
      </c>
      <c r="AV25417">
        <v>-0.26676518576695951</v>
      </c>
      <c r="AW25417">
        <v>-4.7116479349329499E-4</v>
      </c>
    </row>
    <row r="25418" spans="1:49" x14ac:dyDescent="0.25">
      <c r="A25418" s="1">
        <v>38777</v>
      </c>
      <c r="B25418">
        <v>2011</v>
      </c>
      <c r="C25418">
        <v>770</v>
      </c>
      <c r="D25418">
        <v>-2.8730910337150029</v>
      </c>
      <c r="E25418">
        <v>2.8399163207779128</v>
      </c>
      <c r="F25418">
        <v>9.2833302823451156</v>
      </c>
      <c r="G25418">
        <v>-5.3625505696805584</v>
      </c>
      <c r="H25418">
        <v>1.020336817747491</v>
      </c>
      <c r="I25418">
        <v>-1.8753461119585091</v>
      </c>
      <c r="J25418">
        <v>7.0440761400885732</v>
      </c>
      <c r="K25418">
        <v>10.229685210329651</v>
      </c>
      <c r="L25418">
        <v>1.6822898480246979</v>
      </c>
      <c r="M25418">
        <v>2.9253486904887049</v>
      </c>
      <c r="N25418">
        <v>5.1293252163776337</v>
      </c>
      <c r="O25418">
        <v>-1.2797598365021039</v>
      </c>
      <c r="P25418">
        <v>8.2880575532554559</v>
      </c>
      <c r="Q25418">
        <v>6.1413918335917472E-2</v>
      </c>
      <c r="R25418">
        <v>-3.2983780147282431</v>
      </c>
      <c r="S25418">
        <v>6.9391809281973638</v>
      </c>
      <c r="T25418">
        <v>-0.38059578041406139</v>
      </c>
      <c r="U25418">
        <v>-5.6299945555168041</v>
      </c>
      <c r="V25418">
        <v>-12.796626377399789</v>
      </c>
      <c r="W25418">
        <v>1.86898312524888</v>
      </c>
      <c r="X25418">
        <v>-0.13782705073243079</v>
      </c>
      <c r="Y25418">
        <v>1.8983048802767131</v>
      </c>
      <c r="Z25418">
        <v>2.7872724561350148</v>
      </c>
      <c r="AA25418">
        <v>4.2579849121788804</v>
      </c>
      <c r="AB25418">
        <v>7.9879632054601357</v>
      </c>
      <c r="AC25418">
        <v>-1.066398977775096</v>
      </c>
      <c r="AD25418">
        <v>-2.402906991727094</v>
      </c>
      <c r="AE25418">
        <v>10.265825875720161</v>
      </c>
      <c r="AF25418">
        <v>8.3991085597969306</v>
      </c>
      <c r="AG25418">
        <v>10.34178046961825</v>
      </c>
      <c r="AH25418">
        <v>1.7591656148316701</v>
      </c>
      <c r="AI25418">
        <v>1.3395699133710299</v>
      </c>
      <c r="AJ25418">
        <v>-7.3215696008317899</v>
      </c>
      <c r="AK25418">
        <v>3.672309943394847</v>
      </c>
      <c r="AL25418">
        <v>1.260272938756279</v>
      </c>
      <c r="AM25418">
        <v>-1.933035991218923</v>
      </c>
      <c r="AN25418">
        <v>6.2293276549438614</v>
      </c>
      <c r="AO25418">
        <v>3.7428876461302001</v>
      </c>
      <c r="AP25418">
        <v>-0.2007918889666005</v>
      </c>
      <c r="AQ25418">
        <v>-0.1489706220263676</v>
      </c>
      <c r="AR25418">
        <v>5.2323749347853221</v>
      </c>
      <c r="AS25418">
        <v>2.2058431820275448</v>
      </c>
      <c r="AT25418">
        <v>0.90227179835380422</v>
      </c>
      <c r="AU25418">
        <v>-1.2619028110013479</v>
      </c>
      <c r="AV25418">
        <v>0.62499894351073504</v>
      </c>
      <c r="AW25418">
        <v>-2.5362255408903911E-3</v>
      </c>
    </row>
    <row r="25419" spans="1:49" x14ac:dyDescent="0.25">
      <c r="A25419" s="1">
        <v>38808</v>
      </c>
      <c r="B25419">
        <v>2011</v>
      </c>
      <c r="C25419">
        <v>770</v>
      </c>
      <c r="D25419">
        <v>-3.701914175074295</v>
      </c>
      <c r="E25419">
        <v>4.3562119622145854</v>
      </c>
      <c r="F25419">
        <v>3.2326449029804971</v>
      </c>
      <c r="G25419">
        <v>9.36376119113811</v>
      </c>
      <c r="H25419">
        <v>3.9897114021200779</v>
      </c>
      <c r="I25419">
        <v>8.5690345113395026</v>
      </c>
      <c r="J25419">
        <v>3.5520846121122722</v>
      </c>
      <c r="K25419">
        <v>8.3834557072184346</v>
      </c>
      <c r="L25419">
        <v>6.195893735676794</v>
      </c>
      <c r="M25419">
        <v>-1.4493978241062579</v>
      </c>
      <c r="N25419">
        <v>-0.12966649859955659</v>
      </c>
      <c r="O25419">
        <v>1.583125739757185</v>
      </c>
      <c r="P25419">
        <v>14.098541945359671</v>
      </c>
      <c r="Q25419">
        <v>-2.5370199084134519</v>
      </c>
      <c r="R25419">
        <v>16.795037041953581</v>
      </c>
      <c r="S25419">
        <v>19.538380348945591</v>
      </c>
      <c r="T25419">
        <v>5.0934487484710189</v>
      </c>
      <c r="U25419">
        <v>-1.952261260951194</v>
      </c>
      <c r="V25419">
        <v>4.9873201149188251</v>
      </c>
      <c r="W25419">
        <v>6.1617641730179473</v>
      </c>
      <c r="X25419">
        <v>6.2437633175707266</v>
      </c>
      <c r="Y25419">
        <v>2.6307189512793538</v>
      </c>
      <c r="Z25419">
        <v>4.5121806685472174</v>
      </c>
      <c r="AA25419">
        <v>3.0055726995434018</v>
      </c>
      <c r="AB25419">
        <v>4.9187891652095583</v>
      </c>
      <c r="AC25419">
        <v>6.5081301961762428</v>
      </c>
      <c r="AD25419">
        <v>3.8257741720514331</v>
      </c>
      <c r="AE25419">
        <v>8.9073747478580998</v>
      </c>
      <c r="AF25419">
        <v>3.3807407671069711</v>
      </c>
      <c r="AG25419">
        <v>6.0491269665221123</v>
      </c>
      <c r="AH25419">
        <v>4.3369110349134932</v>
      </c>
      <c r="AI25419">
        <v>4.2989883224817893</v>
      </c>
      <c r="AJ25419">
        <v>4.448587375408386</v>
      </c>
      <c r="AK25419">
        <v>3.6385902444123759</v>
      </c>
      <c r="AL25419">
        <v>5.4535592546564038</v>
      </c>
      <c r="AM25419">
        <v>15.5889845008075</v>
      </c>
      <c r="AN25419">
        <v>6.0551504024197289</v>
      </c>
      <c r="AO25419">
        <v>4.7383500738345408</v>
      </c>
      <c r="AP25419">
        <v>0.21600630471243501</v>
      </c>
      <c r="AQ25419">
        <v>8.9058116794243691</v>
      </c>
      <c r="AR25419">
        <v>3.1289195725565881</v>
      </c>
      <c r="AS25419">
        <v>5.6545327529580192</v>
      </c>
      <c r="AT25419">
        <v>4.6036507078914601</v>
      </c>
      <c r="AU25419">
        <v>3.9344784285278318</v>
      </c>
      <c r="AV25419">
        <v>1.0367804499330719</v>
      </c>
      <c r="AW25419">
        <v>6.9548765465543561E-4</v>
      </c>
    </row>
    <row r="25420" spans="1:49" x14ac:dyDescent="0.25">
      <c r="A25420" s="1">
        <v>38838</v>
      </c>
      <c r="B25420">
        <v>2011</v>
      </c>
      <c r="C25420">
        <v>770</v>
      </c>
      <c r="D25420">
        <v>-16.647327906364371</v>
      </c>
      <c r="E25420">
        <v>-4.2893141339559797</v>
      </c>
      <c r="F25420">
        <v>-14.74643477956633</v>
      </c>
      <c r="G25420">
        <v>-16.757609920493699</v>
      </c>
      <c r="H25420">
        <v>-2.971284713487055</v>
      </c>
      <c r="I25420">
        <v>-9.6269335892300578</v>
      </c>
      <c r="J25420">
        <v>-15.790607949942361</v>
      </c>
      <c r="K25420">
        <v>-18.76977478407478</v>
      </c>
      <c r="L25420">
        <v>-8.6881529232562311</v>
      </c>
      <c r="M25420">
        <v>-15.5689262810609</v>
      </c>
      <c r="N25420">
        <v>-0.2319576022432823</v>
      </c>
      <c r="O25420">
        <v>-7.3478937410186962</v>
      </c>
      <c r="P25420">
        <v>-12.42852726976194</v>
      </c>
      <c r="Q25420">
        <v>-19.905572587027351</v>
      </c>
      <c r="R25420">
        <v>-10.70303409062401</v>
      </c>
      <c r="S25420">
        <v>-18.59671589154927</v>
      </c>
      <c r="T25420">
        <v>-11.55962246233806</v>
      </c>
      <c r="U25420">
        <v>-17.668575942642828</v>
      </c>
      <c r="V25420">
        <v>-28.33376449960523</v>
      </c>
      <c r="W25420">
        <v>-3.5883537488962109</v>
      </c>
      <c r="X25420">
        <v>-7.8423893424839353</v>
      </c>
      <c r="Y25420">
        <v>-6.8098781187751261</v>
      </c>
      <c r="Z25420">
        <v>-6.3135053675330237</v>
      </c>
      <c r="AA25420">
        <v>-2.2798049022005551</v>
      </c>
      <c r="AB25420">
        <v>-7.0146003741245693</v>
      </c>
      <c r="AC25420">
        <v>-8.2059082690770673</v>
      </c>
      <c r="AD25420">
        <v>-7.5828415950104038</v>
      </c>
      <c r="AE25420">
        <v>-5.3175350517911006</v>
      </c>
      <c r="AF25420">
        <v>-4.0737171510410786</v>
      </c>
      <c r="AG25420">
        <v>-6.4984708623568093</v>
      </c>
      <c r="AH25420">
        <v>-0.60082180639118299</v>
      </c>
      <c r="AI25420">
        <v>-2.998420407358382</v>
      </c>
      <c r="AJ25420">
        <v>-4.2249110426404552</v>
      </c>
      <c r="AK25420">
        <v>-4.6333526431124872</v>
      </c>
      <c r="AL25420">
        <v>-3.693104150851068</v>
      </c>
      <c r="AM25420">
        <v>-12.221648799015391</v>
      </c>
      <c r="AN25420">
        <v>-5.0012979118986838</v>
      </c>
      <c r="AO25420">
        <v>-4.2814848410893669</v>
      </c>
      <c r="AP25420">
        <v>-7.6309575329139401</v>
      </c>
      <c r="AQ25420">
        <v>-6.1329196978440974</v>
      </c>
      <c r="AR25420">
        <v>-2.020468776326267</v>
      </c>
      <c r="AS25420">
        <v>-2.52365720384421</v>
      </c>
      <c r="AT25420">
        <v>-3.2327349278271078</v>
      </c>
      <c r="AU25420">
        <v>-7.2141961132828669</v>
      </c>
      <c r="AV25420">
        <v>-3.5582936321071119</v>
      </c>
      <c r="AW25420">
        <v>-2.1217701065915362E-3</v>
      </c>
    </row>
    <row r="25421" spans="1:49" x14ac:dyDescent="0.25">
      <c r="A25421" s="1">
        <v>38869</v>
      </c>
      <c r="B25421">
        <v>2011</v>
      </c>
      <c r="C25421">
        <v>770</v>
      </c>
      <c r="D25421">
        <v>2.6015712890600668</v>
      </c>
      <c r="E25421">
        <v>3.690302450312299</v>
      </c>
      <c r="F25421">
        <v>1.545980857404694</v>
      </c>
      <c r="G25421">
        <v>5.6636678389976547</v>
      </c>
      <c r="H25421">
        <v>-3.3883338027464238</v>
      </c>
      <c r="I25421">
        <v>-4.5751294721704694</v>
      </c>
      <c r="J25421">
        <v>-3.8784004896565638</v>
      </c>
      <c r="K25421">
        <v>-17.504130673389739</v>
      </c>
      <c r="L25421">
        <v>1.937046644074458</v>
      </c>
      <c r="M25421">
        <v>-1.8883426751239549</v>
      </c>
      <c r="N25421">
        <v>-7.3364867459674299</v>
      </c>
      <c r="O25421">
        <v>-1.9566041879635181</v>
      </c>
      <c r="P25421">
        <v>0.28469133235351501</v>
      </c>
      <c r="Q25421">
        <v>-13.424870381987461</v>
      </c>
      <c r="R25421">
        <v>9.169610533262663</v>
      </c>
      <c r="S25421">
        <v>6.5331255195258953</v>
      </c>
      <c r="T25421">
        <v>2.0313811315210821</v>
      </c>
      <c r="U25421">
        <v>-10.42746542821066</v>
      </c>
      <c r="V25421">
        <v>-7.7233434418877422</v>
      </c>
      <c r="W25421">
        <v>-0.67311095192117421</v>
      </c>
      <c r="X25421">
        <v>-6.6603444430166858</v>
      </c>
      <c r="Y25421">
        <v>-1.6187616158127689</v>
      </c>
      <c r="Z25421">
        <v>-0.97680208508387212</v>
      </c>
      <c r="AA25421">
        <v>-1.898874656045213</v>
      </c>
      <c r="AB25421">
        <v>-0.1884574319821142</v>
      </c>
      <c r="AC25421">
        <v>-2.1553375151376679</v>
      </c>
      <c r="AD25421">
        <v>-0.1099421513781285</v>
      </c>
      <c r="AE25421">
        <v>-4.279136112609228</v>
      </c>
      <c r="AF25421">
        <v>0.53390061949156742</v>
      </c>
      <c r="AG25421">
        <v>-3.2866207181872391</v>
      </c>
      <c r="AH25421">
        <v>6.4579298539069185E-2</v>
      </c>
      <c r="AI25421">
        <v>0.83233176998864788</v>
      </c>
      <c r="AJ25421">
        <v>-0.31840736750753379</v>
      </c>
      <c r="AK25421">
        <v>-0.63702877458339247</v>
      </c>
      <c r="AL25421">
        <v>-1.4577638017147401</v>
      </c>
      <c r="AM25421">
        <v>-0.45768248321592653</v>
      </c>
      <c r="AN25421">
        <v>-1.585072587442782</v>
      </c>
      <c r="AO25421">
        <v>-1.4620192819765681</v>
      </c>
      <c r="AP25421">
        <v>4.4988257352298833</v>
      </c>
      <c r="AQ25421">
        <v>0.30553933751615858</v>
      </c>
      <c r="AR25421">
        <v>0.63886095921077413</v>
      </c>
      <c r="AS25421">
        <v>0.48470367322508418</v>
      </c>
      <c r="AT25421">
        <v>-2.0685769997625281</v>
      </c>
      <c r="AU25421">
        <v>-9.5959585658003768</v>
      </c>
      <c r="AV25421">
        <v>-0.40162598140731642</v>
      </c>
      <c r="AW25421">
        <v>-9.5709936362842196E-4</v>
      </c>
    </row>
    <row r="25422" spans="1:49" x14ac:dyDescent="0.25">
      <c r="A25422" s="1">
        <v>38899</v>
      </c>
      <c r="B25422">
        <v>2011</v>
      </c>
      <c r="C25422">
        <v>770</v>
      </c>
      <c r="D25422">
        <v>4.0433193134350232</v>
      </c>
      <c r="E25422">
        <v>3.8175265371743539</v>
      </c>
      <c r="F25422">
        <v>-0.51824784798699675</v>
      </c>
      <c r="G25422">
        <v>0.47500584674160518</v>
      </c>
      <c r="H25422">
        <v>2.0899949177102699</v>
      </c>
      <c r="I25422">
        <v>2.8495470486295189</v>
      </c>
      <c r="J25422">
        <v>-0.54625881667422771</v>
      </c>
      <c r="K25422">
        <v>1.7894400042994141</v>
      </c>
      <c r="L25422">
        <v>-0.39614977460648021</v>
      </c>
      <c r="M25422">
        <v>2.1195030718695</v>
      </c>
      <c r="N25422">
        <v>14.42533562595556</v>
      </c>
      <c r="O25422">
        <v>-0.2610861088646943</v>
      </c>
      <c r="P25422">
        <v>6.1980586130462534</v>
      </c>
      <c r="Q25422">
        <v>13.54404456574656</v>
      </c>
      <c r="R25422">
        <v>6.6098716707797553</v>
      </c>
      <c r="S25422">
        <v>-1.447913157343506</v>
      </c>
      <c r="T25422">
        <v>6.2405959242823439</v>
      </c>
      <c r="U25422">
        <v>15.677628047845941</v>
      </c>
      <c r="V25422">
        <v>7.412722420784168</v>
      </c>
      <c r="W25422">
        <v>2.5365764462493172</v>
      </c>
      <c r="X25422">
        <v>-0.27755619736700149</v>
      </c>
      <c r="Y25422">
        <v>-1.164264212981603</v>
      </c>
      <c r="Z25422">
        <v>-0.32352972387132972</v>
      </c>
      <c r="AA25422">
        <v>-1.187707904979751</v>
      </c>
      <c r="AB25422">
        <v>-2.2333852943403838</v>
      </c>
      <c r="AC25422">
        <v>-0.76740678336691959</v>
      </c>
      <c r="AD25422">
        <v>0.46304596261170777</v>
      </c>
      <c r="AE25422">
        <v>2.3453029832011918</v>
      </c>
      <c r="AF25422">
        <v>0.76235202209762321</v>
      </c>
      <c r="AG25422">
        <v>-1.5976785374953839</v>
      </c>
      <c r="AH25422">
        <v>-0.1570615557867972</v>
      </c>
      <c r="AI25422">
        <v>2.6366114006963319</v>
      </c>
      <c r="AJ25422">
        <v>9.0575415521376499</v>
      </c>
      <c r="AK25422">
        <v>1.8763047735120391</v>
      </c>
      <c r="AL25422">
        <v>2.1261700537490209</v>
      </c>
      <c r="AM25422">
        <v>16.055187914503911</v>
      </c>
      <c r="AN25422">
        <v>-0.99873834937187489</v>
      </c>
      <c r="AO25422">
        <v>-0.95603002999532505</v>
      </c>
      <c r="AP25422">
        <v>3.9131542295148591</v>
      </c>
      <c r="AQ25422">
        <v>0.60458811913928212</v>
      </c>
      <c r="AR25422">
        <v>3.9675875410583039E-2</v>
      </c>
      <c r="AS25422">
        <v>1.6727542136478759</v>
      </c>
      <c r="AT25422">
        <v>-0.30375221332101798</v>
      </c>
      <c r="AU25422">
        <v>0.87205872655069516</v>
      </c>
      <c r="AV25422">
        <v>-0.27931383431727408</v>
      </c>
      <c r="AW25422">
        <v>-2.3651712979646522E-3</v>
      </c>
    </row>
    <row r="25423" spans="1:49" x14ac:dyDescent="0.25">
      <c r="A25423" s="1">
        <v>38930</v>
      </c>
      <c r="B25423">
        <v>2011</v>
      </c>
      <c r="C25423">
        <v>770</v>
      </c>
      <c r="D25423">
        <v>-4.5689753776173898</v>
      </c>
      <c r="E25423">
        <v>2.4064933940257438</v>
      </c>
      <c r="F25423">
        <v>8.9209706492374252</v>
      </c>
      <c r="G25423">
        <v>-1.032931181367081</v>
      </c>
      <c r="H25423">
        <v>2.1177465975147798</v>
      </c>
      <c r="I25423">
        <v>1.4287020568708011</v>
      </c>
      <c r="J25423">
        <v>-0.70795254071381875</v>
      </c>
      <c r="K25423">
        <v>5.240072743067592</v>
      </c>
      <c r="L25423">
        <v>2.9646073715058341</v>
      </c>
      <c r="M25423">
        <v>-4.2136377453257268</v>
      </c>
      <c r="N25423">
        <v>-1.3242012678013171</v>
      </c>
      <c r="O25423">
        <v>3.043660127492553</v>
      </c>
      <c r="P25423">
        <v>2.755795000912364</v>
      </c>
      <c r="Q25423">
        <v>6.5382929008866109</v>
      </c>
      <c r="R25423">
        <v>0.16284842431189001</v>
      </c>
      <c r="S25423">
        <v>-4.8477071804721721</v>
      </c>
      <c r="T25423">
        <v>3.0070871870262472</v>
      </c>
      <c r="U25423">
        <v>8.9512349806008409</v>
      </c>
      <c r="V25423">
        <v>5.6404770076953223</v>
      </c>
      <c r="W25423">
        <v>2.179391847450507</v>
      </c>
      <c r="X25423">
        <v>4.1713563469110593</v>
      </c>
      <c r="Y25423">
        <v>1.0053880402418609</v>
      </c>
      <c r="Z25423">
        <v>0.49948386220959318</v>
      </c>
      <c r="AA25423">
        <v>7.8605562907148707</v>
      </c>
      <c r="AB25423">
        <v>3.3115726403182721</v>
      </c>
      <c r="AC25423">
        <v>1.981337634102043</v>
      </c>
      <c r="AD25423">
        <v>2.8311279251787229</v>
      </c>
      <c r="AE25423">
        <v>-2.427047346784228</v>
      </c>
      <c r="AF25423">
        <v>2.5214643411001658</v>
      </c>
      <c r="AG25423">
        <v>4.2894533542543467</v>
      </c>
      <c r="AH25423">
        <v>3.6366766736958489</v>
      </c>
      <c r="AI25423">
        <v>2.8616940314300621</v>
      </c>
      <c r="AJ25423">
        <v>-0.1152918546922566</v>
      </c>
      <c r="AK25423">
        <v>4.5454971045504999</v>
      </c>
      <c r="AL25423">
        <v>4.5038315210164548</v>
      </c>
      <c r="AM25423">
        <v>-8.3087167162120394</v>
      </c>
      <c r="AN25423">
        <v>6.0398382930814121</v>
      </c>
      <c r="AO25423">
        <v>3.1457336870616581</v>
      </c>
      <c r="AP25423">
        <v>0.75303345553647816</v>
      </c>
      <c r="AQ25423">
        <v>2.5815593389793672</v>
      </c>
      <c r="AR25423">
        <v>2.7955314201118409</v>
      </c>
      <c r="AS25423">
        <v>1.9361923099285641</v>
      </c>
      <c r="AT25423">
        <v>3.55709365910446</v>
      </c>
      <c r="AU25423">
        <v>3.908973652761238</v>
      </c>
      <c r="AV25423">
        <v>1.9189208013451029</v>
      </c>
      <c r="AW25423">
        <v>-7.0028015384349107E-4</v>
      </c>
    </row>
    <row r="25424" spans="1:49" x14ac:dyDescent="0.25">
      <c r="A25424" s="1">
        <v>38961</v>
      </c>
      <c r="B25424">
        <v>2011</v>
      </c>
      <c r="C25424">
        <v>770</v>
      </c>
      <c r="D25424">
        <v>5.542621551396687</v>
      </c>
      <c r="E25424">
        <v>5.4825336899618549</v>
      </c>
      <c r="F25424">
        <v>7.1471158545953104</v>
      </c>
      <c r="G25424">
        <v>-2.5300054920467052</v>
      </c>
      <c r="H25424">
        <v>-0.21815325471652439</v>
      </c>
      <c r="I25424">
        <v>0.49964688651069622</v>
      </c>
      <c r="J25424">
        <v>-7.0345963733760559</v>
      </c>
      <c r="K25424">
        <v>7.4840269060000519</v>
      </c>
      <c r="L25424">
        <v>2.3617364004212109</v>
      </c>
      <c r="M25424">
        <v>-4.250003409484215</v>
      </c>
      <c r="N25424">
        <v>11.062659647760571</v>
      </c>
      <c r="O25424">
        <v>3.3812096065598758</v>
      </c>
      <c r="P25424">
        <v>2.8065432545232532</v>
      </c>
      <c r="Q25424">
        <v>-2.5876969056119909</v>
      </c>
      <c r="R25424">
        <v>2.2591564072126591</v>
      </c>
      <c r="S25424">
        <v>-2.3295954803351999</v>
      </c>
      <c r="T25424">
        <v>4.1780152395131998</v>
      </c>
      <c r="U25424">
        <v>3.5621077713178022</v>
      </c>
      <c r="V25424">
        <v>-5.1798571782296747</v>
      </c>
      <c r="W25424">
        <v>0.7988189359384279</v>
      </c>
      <c r="X25424">
        <v>2.7420030484257341</v>
      </c>
      <c r="Y25424">
        <v>-2.3009141524782062</v>
      </c>
      <c r="Z25424">
        <v>1.3837951520114129</v>
      </c>
      <c r="AA25424">
        <v>0.29036876002073159</v>
      </c>
      <c r="AB25424">
        <v>3.951523953089997</v>
      </c>
      <c r="AC25424">
        <v>2.3760429023578218</v>
      </c>
      <c r="AD25424">
        <v>-6.9476920631283967E-2</v>
      </c>
      <c r="AE25424">
        <v>-7.7635676723232239</v>
      </c>
      <c r="AF25424">
        <v>1.908742186846935</v>
      </c>
      <c r="AG25424">
        <v>-3.1468590048293059</v>
      </c>
      <c r="AH25424">
        <v>-0.84158315833424702</v>
      </c>
      <c r="AI25424">
        <v>4.6277343213554367</v>
      </c>
      <c r="AJ25424">
        <v>-0.1938656070774592</v>
      </c>
      <c r="AK25424">
        <v>2.4279839927317859</v>
      </c>
      <c r="AL25424">
        <v>2.6621469907812001</v>
      </c>
      <c r="AM25424">
        <v>-3.3976657921074072</v>
      </c>
      <c r="AN25424">
        <v>1.757093991060654</v>
      </c>
      <c r="AO25424">
        <v>0.80598506307103523</v>
      </c>
      <c r="AP25424">
        <v>-1.74101620748105</v>
      </c>
      <c r="AQ25424">
        <v>-1.9921870578530569</v>
      </c>
      <c r="AR25424">
        <v>0.195882934490621</v>
      </c>
      <c r="AS25424">
        <v>-1.1965392261712009</v>
      </c>
      <c r="AT25424">
        <v>-3.66390276906714</v>
      </c>
      <c r="AU25424">
        <v>0.1701014109783294</v>
      </c>
      <c r="AV25424">
        <v>1.8426684475226329</v>
      </c>
      <c r="AW25424">
        <v>-2.596240672288697E-3</v>
      </c>
    </row>
    <row r="25425" spans="1:49" x14ac:dyDescent="0.25">
      <c r="A25425" s="1">
        <v>38991</v>
      </c>
      <c r="B25425">
        <v>2011</v>
      </c>
      <c r="C25425">
        <v>770</v>
      </c>
      <c r="D25425">
        <v>6.1809397319363191</v>
      </c>
      <c r="E25425">
        <v>8.9311673552263429</v>
      </c>
      <c r="F25425">
        <v>6.1580009052194518</v>
      </c>
      <c r="G25425">
        <v>8.0560040573319327</v>
      </c>
      <c r="H25425">
        <v>3.5729776369163968</v>
      </c>
      <c r="I25425">
        <v>7.3429407722453988</v>
      </c>
      <c r="J25425">
        <v>10.60511313247401</v>
      </c>
      <c r="K25425">
        <v>0.93001183043983637</v>
      </c>
      <c r="L25425">
        <v>7.8240414702898109</v>
      </c>
      <c r="M25425">
        <v>-4.6728490980083031</v>
      </c>
      <c r="N25425">
        <v>6.2096553904173124</v>
      </c>
      <c r="O25425">
        <v>6.711961230665664</v>
      </c>
      <c r="P25425">
        <v>0.798635012988691</v>
      </c>
      <c r="Q25425">
        <v>8.0437564678435223</v>
      </c>
      <c r="R25425">
        <v>4.4627506587640919</v>
      </c>
      <c r="S25425">
        <v>8.8627192029376634</v>
      </c>
      <c r="T25425">
        <v>6.365101611195878</v>
      </c>
      <c r="U25425">
        <v>1.644778952121984</v>
      </c>
      <c r="V25425">
        <v>14.532204889336001</v>
      </c>
      <c r="W25425">
        <v>2.1929233649537361</v>
      </c>
      <c r="X25425">
        <v>7.3482054262481</v>
      </c>
      <c r="Y25425">
        <v>1.2612614718926269</v>
      </c>
      <c r="Z25425">
        <v>4.9452616552347672</v>
      </c>
      <c r="AA25425">
        <v>3.7830981539259678</v>
      </c>
      <c r="AB25425">
        <v>5.8898004473518117</v>
      </c>
      <c r="AC25425">
        <v>-0.8988640879333154</v>
      </c>
      <c r="AD25425">
        <v>6.003818007679329</v>
      </c>
      <c r="AE25425">
        <v>8.0819680385005874</v>
      </c>
      <c r="AF25425">
        <v>2.0557877337877839</v>
      </c>
      <c r="AG25425">
        <v>3.3291781924408288</v>
      </c>
      <c r="AH25425">
        <v>3.6221732955715509</v>
      </c>
      <c r="AI25425">
        <v>6.9314291769074998</v>
      </c>
      <c r="AJ25425">
        <v>9.7103071693861018</v>
      </c>
      <c r="AK25425">
        <v>-3.7032934003888851E-2</v>
      </c>
      <c r="AL25425">
        <v>2.4368851490973449</v>
      </c>
      <c r="AM25425">
        <v>8.6813737183194064</v>
      </c>
      <c r="AN25425">
        <v>3.9067211808519802</v>
      </c>
      <c r="AO25425">
        <v>4.5263951435554173</v>
      </c>
      <c r="AP25425">
        <v>8.00076561978209</v>
      </c>
      <c r="AQ25425">
        <v>7.7690796876001436</v>
      </c>
      <c r="AR25425">
        <v>2.2197735983997551</v>
      </c>
      <c r="AS25425">
        <v>4.5098442237357714</v>
      </c>
      <c r="AT25425">
        <v>4.3229088047104902</v>
      </c>
      <c r="AU25425">
        <v>2.5083329011318378</v>
      </c>
      <c r="AV25425">
        <v>2.9360237612881872</v>
      </c>
      <c r="AW25425">
        <v>-9.5531741139176507E-4</v>
      </c>
    </row>
    <row r="25426" spans="1:49" x14ac:dyDescent="0.25">
      <c r="A25426" s="1">
        <v>39022</v>
      </c>
      <c r="B25426">
        <v>2011</v>
      </c>
      <c r="C25426">
        <v>770</v>
      </c>
      <c r="D25426">
        <v>-5.7728114233665204</v>
      </c>
      <c r="E25426">
        <v>9.8182886807519854</v>
      </c>
      <c r="F25426">
        <v>4.8838660063098782</v>
      </c>
      <c r="G25426">
        <v>5.2428005331880856</v>
      </c>
      <c r="H25426">
        <v>10.24711311261539</v>
      </c>
      <c r="I25426">
        <v>3.979861707162113</v>
      </c>
      <c r="J25426">
        <v>6.8513764140907041</v>
      </c>
      <c r="K25426">
        <v>17.853559298828191</v>
      </c>
      <c r="L25426">
        <v>6.2981063041682503</v>
      </c>
      <c r="M25426">
        <v>-17.11186097192677</v>
      </c>
      <c r="N25426">
        <v>1.9801033046623839</v>
      </c>
      <c r="O25426">
        <v>5.2966906374704914</v>
      </c>
      <c r="P25426">
        <v>8.4732678689712024</v>
      </c>
      <c r="Q25426">
        <v>-3.8810744138049968</v>
      </c>
      <c r="R25426">
        <v>5.4699572901858904</v>
      </c>
      <c r="S25426">
        <v>15.0302034710186</v>
      </c>
      <c r="T25426">
        <v>3.652975968182282</v>
      </c>
      <c r="U25426">
        <v>0.1084522953826328</v>
      </c>
      <c r="V25426">
        <v>-7.7563891605339048</v>
      </c>
      <c r="W25426">
        <v>2.3720006671673182</v>
      </c>
      <c r="X25426">
        <v>3.6364191849315159</v>
      </c>
      <c r="Y25426">
        <v>-0.1037440209768148</v>
      </c>
      <c r="Z25426">
        <v>3.89204214883403</v>
      </c>
      <c r="AA25426">
        <v>3.3661666253384399</v>
      </c>
      <c r="AB25426">
        <v>3.2108719825094671</v>
      </c>
      <c r="AC25426">
        <v>4.7548765828862027</v>
      </c>
      <c r="AD25426">
        <v>4.9267215978679113</v>
      </c>
      <c r="AE25426">
        <v>8.3847030108088472</v>
      </c>
      <c r="AF25426">
        <v>4.4109351266111929</v>
      </c>
      <c r="AG25426">
        <v>2.5679224468114099</v>
      </c>
      <c r="AH25426">
        <v>4.7784572427751248</v>
      </c>
      <c r="AI25426">
        <v>3.935136225141656</v>
      </c>
      <c r="AJ25426">
        <v>-0.93134474163169001</v>
      </c>
      <c r="AK25426">
        <v>1.9661461347230571</v>
      </c>
      <c r="AL25426">
        <v>1.1635926965782639</v>
      </c>
      <c r="AM25426">
        <v>9.6122290383230169</v>
      </c>
      <c r="AN25426">
        <v>5.6915994270669179</v>
      </c>
      <c r="AO25426">
        <v>3.7665053386963581</v>
      </c>
      <c r="AP25426">
        <v>6.3243814636724016</v>
      </c>
      <c r="AQ25426">
        <v>3.2892299381967578</v>
      </c>
      <c r="AR25426">
        <v>3.1443275174279468</v>
      </c>
      <c r="AS25426">
        <v>1.623600325351249</v>
      </c>
      <c r="AT25426">
        <v>2.0732050865245539</v>
      </c>
      <c r="AU25426">
        <v>1.715732785921076</v>
      </c>
      <c r="AV25426">
        <v>1.1651305219592789</v>
      </c>
      <c r="AW25426">
        <v>-3.8985630279871901E-3</v>
      </c>
    </row>
    <row r="25427" spans="1:49" x14ac:dyDescent="0.25">
      <c r="A25427" s="1">
        <v>39052</v>
      </c>
      <c r="B25427">
        <v>2011</v>
      </c>
      <c r="C25427">
        <v>770</v>
      </c>
      <c r="D25427">
        <v>-6.9436184525281224</v>
      </c>
      <c r="E25427">
        <v>15.210418997988411</v>
      </c>
      <c r="F25427">
        <v>2.609798680322295</v>
      </c>
      <c r="G25427">
        <v>7.6971074176114929</v>
      </c>
      <c r="H25427">
        <v>3.988117070929742</v>
      </c>
      <c r="I25427">
        <v>-10.30893161695678</v>
      </c>
      <c r="J25427">
        <v>6.8384195335706721</v>
      </c>
      <c r="K25427">
        <v>24.2243703991786</v>
      </c>
      <c r="L25427">
        <v>5.7457115769075751</v>
      </c>
      <c r="M25427">
        <v>15.01806484142385</v>
      </c>
      <c r="N25427">
        <v>9.1890774480631432</v>
      </c>
      <c r="O25427">
        <v>3.8599631212443248</v>
      </c>
      <c r="P25427">
        <v>4.696369181917448</v>
      </c>
      <c r="Q25427">
        <v>11.26034620394814</v>
      </c>
      <c r="R25427">
        <v>1.5348223256121061</v>
      </c>
      <c r="S25427">
        <v>4.9413585350095213</v>
      </c>
      <c r="T25427">
        <v>5.499262617086198</v>
      </c>
      <c r="U25427">
        <v>6.9682177096241693</v>
      </c>
      <c r="V25427">
        <v>4.9211830706345383</v>
      </c>
      <c r="W25427">
        <v>1.2736568734841749</v>
      </c>
      <c r="X25427">
        <v>7.7879443080270949</v>
      </c>
      <c r="Y25427">
        <v>1.9775511476691989</v>
      </c>
      <c r="Z25427">
        <v>7.1338563269072184</v>
      </c>
      <c r="AA25427">
        <v>7.6818969755455546</v>
      </c>
      <c r="AB25427">
        <v>7.8066544417446204</v>
      </c>
      <c r="AC25427">
        <v>-0.80071497420447502</v>
      </c>
      <c r="AD25427">
        <v>1.666946301967887</v>
      </c>
      <c r="AE25427">
        <v>5.9009068433796497</v>
      </c>
      <c r="AF25427">
        <v>4.1380673182802807</v>
      </c>
      <c r="AG25427">
        <v>2.385199405055483</v>
      </c>
      <c r="AH25427">
        <v>1.5251212559956211</v>
      </c>
      <c r="AI25427">
        <v>1.137187965376629</v>
      </c>
      <c r="AJ25427">
        <v>-2.3976245155354898</v>
      </c>
      <c r="AK25427">
        <v>3.344256554930269</v>
      </c>
      <c r="AL25427">
        <v>4.4371354013683861</v>
      </c>
      <c r="AM25427">
        <v>1.429754434938002</v>
      </c>
      <c r="AN25427">
        <v>3.9012321183063969</v>
      </c>
      <c r="AO25427">
        <v>3.6213319972877578</v>
      </c>
      <c r="AP25427">
        <v>1.121726785836064</v>
      </c>
      <c r="AQ25427">
        <v>2.839887101169758</v>
      </c>
      <c r="AR25427">
        <v>3.031044917243864</v>
      </c>
      <c r="AS25427">
        <v>2.028671791829284</v>
      </c>
      <c r="AT25427">
        <v>-1.155086738666955</v>
      </c>
      <c r="AU25427">
        <v>-1.953943314723583</v>
      </c>
      <c r="AV25427">
        <v>0.70418542277557172</v>
      </c>
      <c r="AW25427">
        <v>-4.4693163309561518E-4</v>
      </c>
    </row>
    <row r="25428" spans="1:49" x14ac:dyDescent="0.25">
      <c r="A25428" s="1">
        <v>39083</v>
      </c>
      <c r="B25428">
        <v>2011</v>
      </c>
      <c r="C25428">
        <v>770</v>
      </c>
      <c r="D25428">
        <v>15.79392639855484</v>
      </c>
      <c r="E25428">
        <v>-4.371296873924968</v>
      </c>
      <c r="F25428">
        <v>2.449565119341401</v>
      </c>
      <c r="G25428">
        <v>0.9211045368205717</v>
      </c>
      <c r="H25428">
        <v>10.29441280953276</v>
      </c>
      <c r="I25428">
        <v>-1.4991470138203679E-2</v>
      </c>
      <c r="J25428">
        <v>0.19034329211127241</v>
      </c>
      <c r="K25428">
        <v>-9.0702416567745701</v>
      </c>
      <c r="L25428">
        <v>3.8265427483629599</v>
      </c>
      <c r="M25428">
        <v>-9.2967446928885913</v>
      </c>
      <c r="N25428">
        <v>9.9468421723782008</v>
      </c>
      <c r="O25428">
        <v>4.220604019805041</v>
      </c>
      <c r="P25428">
        <v>-7.278262615376363</v>
      </c>
      <c r="Q25428">
        <v>-4.7115200531410606</v>
      </c>
      <c r="R25428">
        <v>8.9642031475626105</v>
      </c>
      <c r="S25428">
        <v>-1.581075090736173</v>
      </c>
      <c r="T25428">
        <v>2.391115969146052</v>
      </c>
      <c r="U25428">
        <v>-3.4714410254650612</v>
      </c>
      <c r="V25428">
        <v>7.2584847733434099</v>
      </c>
      <c r="W25428">
        <v>1.7687403868863469</v>
      </c>
      <c r="X25428">
        <v>-0.17409647591092309</v>
      </c>
      <c r="Y25428">
        <v>0.74132050801303251</v>
      </c>
      <c r="Z25428">
        <v>0.38644835747705392</v>
      </c>
      <c r="AA25428">
        <v>-4.9431398847097689</v>
      </c>
      <c r="AB25428">
        <v>1.1479958620635109</v>
      </c>
      <c r="AC25428">
        <v>-4.5029542255700878</v>
      </c>
      <c r="AD25428">
        <v>6.0941806433400858</v>
      </c>
      <c r="AE25428">
        <v>4.0663994941106294</v>
      </c>
      <c r="AF25428">
        <v>1.3783039757954809</v>
      </c>
      <c r="AG25428">
        <v>3.710999999254061</v>
      </c>
      <c r="AH25428">
        <v>-0.168836984899079</v>
      </c>
      <c r="AI25428">
        <v>1.933125800911895</v>
      </c>
      <c r="AJ25428">
        <v>6.5144687318549064</v>
      </c>
      <c r="AK25428">
        <v>0.15909513539802411</v>
      </c>
      <c r="AL25428">
        <v>0.15717358285700639</v>
      </c>
      <c r="AM25428">
        <v>3.6879999814015241</v>
      </c>
      <c r="AN25428">
        <v>2.6328720481975321</v>
      </c>
      <c r="AO25428">
        <v>1.3507433803095601</v>
      </c>
      <c r="AP25428">
        <v>-0.85524874612999957</v>
      </c>
      <c r="AQ25428">
        <v>0.1184732983406489</v>
      </c>
      <c r="AR25428">
        <v>-0.41135724163993143</v>
      </c>
      <c r="AS25428">
        <v>-0.26376883447098992</v>
      </c>
      <c r="AT25428">
        <v>-0.370726311220615</v>
      </c>
      <c r="AU25428">
        <v>5.2986619561411494</v>
      </c>
      <c r="AV25428">
        <v>1.7101043990685789</v>
      </c>
      <c r="AW25428">
        <v>2.833518474745667E-3</v>
      </c>
    </row>
    <row r="25429" spans="1:49" x14ac:dyDescent="0.25">
      <c r="A25429" s="1">
        <v>39114</v>
      </c>
      <c r="B25429">
        <v>2011</v>
      </c>
      <c r="C25429">
        <v>770</v>
      </c>
      <c r="D25429">
        <v>-1.69306106995526</v>
      </c>
      <c r="E25429">
        <v>-2.3407734738094539</v>
      </c>
      <c r="F25429">
        <v>-8.962852137633103</v>
      </c>
      <c r="G25429">
        <v>-3.1139093844968162</v>
      </c>
      <c r="H25429">
        <v>0.1827303591865892</v>
      </c>
      <c r="I25429">
        <v>6.2580727392753221</v>
      </c>
      <c r="J25429">
        <v>7.8438119997614741E-2</v>
      </c>
      <c r="K25429">
        <v>2.7173296099394899</v>
      </c>
      <c r="L25429">
        <v>0.26480593327191659</v>
      </c>
      <c r="M25429">
        <v>2.5580477672023649</v>
      </c>
      <c r="N25429">
        <v>-6.1868841610628884</v>
      </c>
      <c r="O25429">
        <v>-1.689800252170881</v>
      </c>
      <c r="P25429">
        <v>-5.554812534846687</v>
      </c>
      <c r="Q25429">
        <v>-5.5073529297015149</v>
      </c>
      <c r="R25429">
        <v>10.156070214428899</v>
      </c>
      <c r="S25429">
        <v>-2.1397691415099951</v>
      </c>
      <c r="T25429">
        <v>-4.2119784209405982</v>
      </c>
      <c r="U25429">
        <v>6.9684648764808399</v>
      </c>
      <c r="V25429">
        <v>-3.2203955071763442E-2</v>
      </c>
      <c r="W25429">
        <v>-2.2821395287558</v>
      </c>
      <c r="X25429">
        <v>-2.2255796499879081</v>
      </c>
      <c r="Y25429">
        <v>3.7015773094266851</v>
      </c>
      <c r="Z25429">
        <v>-2.1027776513541152</v>
      </c>
      <c r="AA25429">
        <v>3.224289515470824</v>
      </c>
      <c r="AB25429">
        <v>-3.3885385481486558</v>
      </c>
      <c r="AC25429">
        <v>4.1427876987298884</v>
      </c>
      <c r="AD25429">
        <v>-4.0160040162406592</v>
      </c>
      <c r="AE25429">
        <v>-2.606744970132469</v>
      </c>
      <c r="AF25429">
        <v>2.3062525790764621</v>
      </c>
      <c r="AG25429">
        <v>0.56716258787481433</v>
      </c>
      <c r="AH25429">
        <v>-1.404508086087475</v>
      </c>
      <c r="AI25429">
        <v>-0.85177174139750012</v>
      </c>
      <c r="AJ25429">
        <v>2.2888984931905392</v>
      </c>
      <c r="AK25429">
        <v>-0.19627587172155181</v>
      </c>
      <c r="AL25429">
        <v>-0.8981784432221307</v>
      </c>
      <c r="AM25429">
        <v>-6.3142336103222281</v>
      </c>
      <c r="AN25429">
        <v>-0.14462239435250049</v>
      </c>
      <c r="AO25429">
        <v>0.5846575922179964</v>
      </c>
      <c r="AP25429">
        <v>-2.295585523210331</v>
      </c>
      <c r="AQ25429">
        <v>3.2675066496900218</v>
      </c>
      <c r="AR25429">
        <v>-0.2696824080723137</v>
      </c>
      <c r="AS25429">
        <v>-0.4606618643334337</v>
      </c>
      <c r="AT25429">
        <v>0.41578387201985922</v>
      </c>
      <c r="AU25429">
        <v>1.6355199021820701</v>
      </c>
      <c r="AV25429">
        <v>-2.1546867107415379</v>
      </c>
      <c r="AW25429">
        <v>6.1508478401894884E-4</v>
      </c>
    </row>
    <row r="25430" spans="1:49" x14ac:dyDescent="0.25">
      <c r="A25430" s="1">
        <v>39142</v>
      </c>
      <c r="B25430">
        <v>2011</v>
      </c>
      <c r="C25430">
        <v>770</v>
      </c>
      <c r="D25430">
        <v>0.57203396268146189</v>
      </c>
      <c r="E25430">
        <v>3.0310611424535732</v>
      </c>
      <c r="F25430">
        <v>2.6044945182354118</v>
      </c>
      <c r="G25430">
        <v>7.5705970753708884</v>
      </c>
      <c r="H25430">
        <v>6.0901848652006096</v>
      </c>
      <c r="I25430">
        <v>-3.48642164908195</v>
      </c>
      <c r="J25430">
        <v>5.8165384706359244</v>
      </c>
      <c r="K25430">
        <v>3.2606587366792672</v>
      </c>
      <c r="L25430">
        <v>4.9973594673205168</v>
      </c>
      <c r="M25430">
        <v>-0.61531628070596867</v>
      </c>
      <c r="N25430">
        <v>4.6397119514935969</v>
      </c>
      <c r="O25430">
        <v>3.4198149713311921</v>
      </c>
      <c r="P25430">
        <v>6.8801888332318262</v>
      </c>
      <c r="Q25430">
        <v>3.8101839392625352</v>
      </c>
      <c r="R25430">
        <v>3.2432216746957292</v>
      </c>
      <c r="S25430">
        <v>0.49764241829546307</v>
      </c>
      <c r="T25430">
        <v>6.9989866119707589</v>
      </c>
      <c r="U25430">
        <v>-0.66906966484199248</v>
      </c>
      <c r="V25430">
        <v>5.9674181241004209</v>
      </c>
      <c r="W25430">
        <v>2.234680361203778</v>
      </c>
      <c r="X25430">
        <v>2.7270240820241209</v>
      </c>
      <c r="Y25430">
        <v>-1.821163373069568</v>
      </c>
      <c r="Z25430">
        <v>6.6515798278302452</v>
      </c>
      <c r="AA25430">
        <v>0.13982516091533001</v>
      </c>
      <c r="AB25430">
        <v>5.5231229074461652</v>
      </c>
      <c r="AC25430">
        <v>2.6156851154528038</v>
      </c>
      <c r="AD25430">
        <v>2.7435063796885211</v>
      </c>
      <c r="AE25430">
        <v>4.7816306262963959</v>
      </c>
      <c r="AF25430">
        <v>-0.134998221925231</v>
      </c>
      <c r="AG25430">
        <v>5.3481032251669234</v>
      </c>
      <c r="AH25430">
        <v>1.512631532370956</v>
      </c>
      <c r="AI25430">
        <v>2.4812075252734771</v>
      </c>
      <c r="AJ25430">
        <v>-2.3464476308719169</v>
      </c>
      <c r="AK25430">
        <v>6.6804845608281482</v>
      </c>
      <c r="AL25430">
        <v>3.7451324796301528</v>
      </c>
      <c r="AM25430">
        <v>11.122077399601601</v>
      </c>
      <c r="AN25430">
        <v>4.7607969484326329</v>
      </c>
      <c r="AO25430">
        <v>3.841409076725566</v>
      </c>
      <c r="AP25430">
        <v>8.4224632259981327</v>
      </c>
      <c r="AQ25430">
        <v>4.9975850398207511</v>
      </c>
      <c r="AR25430">
        <v>2.5422431469873659</v>
      </c>
      <c r="AS25430">
        <v>2.7760822351778458</v>
      </c>
      <c r="AT25430">
        <v>2.250079396736449</v>
      </c>
      <c r="AU25430">
        <v>2.684573278856806</v>
      </c>
      <c r="AV25430">
        <v>0.54177609379522096</v>
      </c>
      <c r="AW25430">
        <v>-7.7354662719630873E-4</v>
      </c>
    </row>
    <row r="25431" spans="1:49" x14ac:dyDescent="0.25">
      <c r="A25431" s="1">
        <v>39173</v>
      </c>
      <c r="B25431">
        <v>2011</v>
      </c>
      <c r="C25431">
        <v>770</v>
      </c>
      <c r="D25431">
        <v>10.06161385721121</v>
      </c>
      <c r="E25431">
        <v>3.5335844633931579</v>
      </c>
      <c r="F25431">
        <v>11.874373122594029</v>
      </c>
      <c r="G25431">
        <v>6.0680659549110949</v>
      </c>
      <c r="H25431">
        <v>6.4301796997519256</v>
      </c>
      <c r="I25431">
        <v>5.764177062580389</v>
      </c>
      <c r="J25431">
        <v>7.9715877748178787</v>
      </c>
      <c r="K25431">
        <v>-1.067177530656616</v>
      </c>
      <c r="L25431">
        <v>4.0572312223367657</v>
      </c>
      <c r="M25431">
        <v>5.9814377623250481</v>
      </c>
      <c r="N25431">
        <v>2.797359766148944</v>
      </c>
      <c r="O25431">
        <v>11.39172061843434</v>
      </c>
      <c r="P25431">
        <v>8.5764219901817142</v>
      </c>
      <c r="Q25431">
        <v>3.9640039556523949</v>
      </c>
      <c r="R25431">
        <v>15.294028983312071</v>
      </c>
      <c r="S25431">
        <v>2.5664697038589872</v>
      </c>
      <c r="T25431">
        <v>1.556152493500762</v>
      </c>
      <c r="U25431">
        <v>3.7136381073396669</v>
      </c>
      <c r="V25431">
        <v>5.6766910293657213</v>
      </c>
      <c r="W25431">
        <v>7.2325764489759914</v>
      </c>
      <c r="X25431">
        <v>5.9724943393905114</v>
      </c>
      <c r="Y25431">
        <v>-2.2059542508263812</v>
      </c>
      <c r="Z25431">
        <v>4.2580927311198344</v>
      </c>
      <c r="AA25431">
        <v>2.8528953819851428</v>
      </c>
      <c r="AB25431">
        <v>11.758256834259971</v>
      </c>
      <c r="AC25431">
        <v>5.8139727002465502</v>
      </c>
      <c r="AD25431">
        <v>4.2797881582800734</v>
      </c>
      <c r="AE25431">
        <v>5.887680488237268</v>
      </c>
      <c r="AF25431">
        <v>8.49041241521995</v>
      </c>
      <c r="AG25431">
        <v>8.7397635452825195</v>
      </c>
      <c r="AH25431">
        <v>7.5594979516033556</v>
      </c>
      <c r="AI25431">
        <v>1.0457105912088589</v>
      </c>
      <c r="AJ25431">
        <v>5.4130615339277988</v>
      </c>
      <c r="AK25431">
        <v>9.1699959568017917</v>
      </c>
      <c r="AL25431">
        <v>4.9864540116594247</v>
      </c>
      <c r="AM25431">
        <v>6.1740908820325791</v>
      </c>
      <c r="AN25431">
        <v>6.7552487503791836</v>
      </c>
      <c r="AO25431">
        <v>9.4273501935785866</v>
      </c>
      <c r="AP25431">
        <v>9.4085805497665209</v>
      </c>
      <c r="AQ25431">
        <v>5.7407479944390882</v>
      </c>
      <c r="AR25431">
        <v>7.9400915251801152</v>
      </c>
      <c r="AS25431">
        <v>4.179379890857926</v>
      </c>
      <c r="AT25431">
        <v>5.8268908393706456</v>
      </c>
      <c r="AU25431">
        <v>6.7267346842104114</v>
      </c>
      <c r="AV25431">
        <v>4.0340799780118397</v>
      </c>
      <c r="AW25431">
        <v>1.608546858832272E-3</v>
      </c>
    </row>
    <row r="25432" spans="1:49" x14ac:dyDescent="0.25">
      <c r="A25432" s="1">
        <v>39203</v>
      </c>
      <c r="B25432">
        <v>2011</v>
      </c>
      <c r="C25432">
        <v>770</v>
      </c>
      <c r="D25432">
        <v>3.9109094540276339</v>
      </c>
      <c r="E25432">
        <v>3.0511929672455418</v>
      </c>
      <c r="F25432">
        <v>6.3695911096257607</v>
      </c>
      <c r="G25432">
        <v>11.173064282652099</v>
      </c>
      <c r="H25432">
        <v>3.04194382927041</v>
      </c>
      <c r="I25432">
        <v>5.7430737581063429</v>
      </c>
      <c r="J25432">
        <v>-3.8521991051795101</v>
      </c>
      <c r="K25432">
        <v>-4.2901186869774621</v>
      </c>
      <c r="L25432">
        <v>4.3514712616410822</v>
      </c>
      <c r="M25432">
        <v>12.621298770862509</v>
      </c>
      <c r="N25432">
        <v>10.3239954944762</v>
      </c>
      <c r="O25432">
        <v>1.8217603010380889</v>
      </c>
      <c r="P25432">
        <v>-2.5439612360333652</v>
      </c>
      <c r="Q25432">
        <v>7.4121802984280061</v>
      </c>
      <c r="R25432">
        <v>6.0897516662558271</v>
      </c>
      <c r="S25432">
        <v>7.0038240668276464</v>
      </c>
      <c r="T25432">
        <v>11.186859194122521</v>
      </c>
      <c r="U25432">
        <v>5.5956363963485254</v>
      </c>
      <c r="V25432">
        <v>7.9466207558761992</v>
      </c>
      <c r="W25432">
        <v>-1.5892797945965651</v>
      </c>
      <c r="X25432">
        <v>2.3267914393167328</v>
      </c>
      <c r="Y25432">
        <v>1.065233895867945</v>
      </c>
      <c r="Z25432">
        <v>1.0268938421290179</v>
      </c>
      <c r="AA25432">
        <v>4.0840731374540704</v>
      </c>
      <c r="AB25432">
        <v>-1.7366325532279241</v>
      </c>
      <c r="AC25432">
        <v>7.6969351212727188</v>
      </c>
      <c r="AD25432">
        <v>3.717733225308173</v>
      </c>
      <c r="AE25432">
        <v>2.2118984840123761</v>
      </c>
      <c r="AF25432">
        <v>6.7380037402986481</v>
      </c>
      <c r="AG25432">
        <v>5.8830413094806744</v>
      </c>
      <c r="AH25432">
        <v>-1.3350768018260071</v>
      </c>
      <c r="AI25432">
        <v>5.2061297024601938</v>
      </c>
      <c r="AJ25432">
        <v>2.4936190431731791</v>
      </c>
      <c r="AK25432">
        <v>-1.0445524551319421</v>
      </c>
      <c r="AL25432">
        <v>-0.1098398316160543</v>
      </c>
      <c r="AM25432">
        <v>0.44223918645860388</v>
      </c>
      <c r="AN25432">
        <v>1.612429988772401</v>
      </c>
      <c r="AO25432">
        <v>3.8965481530433892</v>
      </c>
      <c r="AP25432">
        <v>0.74962541462790799</v>
      </c>
      <c r="AQ25432">
        <v>1.0080808624102431</v>
      </c>
      <c r="AR25432">
        <v>1.9885360691271889</v>
      </c>
      <c r="AS25432">
        <v>1.139019930357632</v>
      </c>
      <c r="AT25432">
        <v>8.0098024969396775</v>
      </c>
      <c r="AU25432">
        <v>2.9091454312744291</v>
      </c>
      <c r="AV25432">
        <v>2.930839183379641</v>
      </c>
      <c r="AW25432">
        <v>-1.4439507217558489E-3</v>
      </c>
    </row>
    <row r="25433" spans="1:49" x14ac:dyDescent="0.25">
      <c r="A25433" s="1">
        <v>39234</v>
      </c>
      <c r="B25433">
        <v>2011</v>
      </c>
      <c r="C25433">
        <v>770</v>
      </c>
      <c r="D25433">
        <v>6.8106254861254554</v>
      </c>
      <c r="E25433">
        <v>12.76167172261113</v>
      </c>
      <c r="F25433">
        <v>0.68746769511880412</v>
      </c>
      <c r="G25433">
        <v>4.1853484429597243</v>
      </c>
      <c r="H25433">
        <v>-1.6538211028866989</v>
      </c>
      <c r="I25433">
        <v>4.7254860271687349</v>
      </c>
      <c r="J25433">
        <v>-1.9680496543347139</v>
      </c>
      <c r="K25433">
        <v>8.1104011280747059</v>
      </c>
      <c r="L25433">
        <v>0.88807902364416158</v>
      </c>
      <c r="M25433">
        <v>0.366516237589809</v>
      </c>
      <c r="N25433">
        <v>5.7955342853219349</v>
      </c>
      <c r="O25433">
        <v>5.4575013533806782</v>
      </c>
      <c r="P25433">
        <v>4.6766773489446356</v>
      </c>
      <c r="Q25433">
        <v>4.4517495403574534</v>
      </c>
      <c r="R25433">
        <v>8.3817772669656065</v>
      </c>
      <c r="S25433">
        <v>-3.5688054313576689</v>
      </c>
      <c r="T25433">
        <v>-0.79301142586419848</v>
      </c>
      <c r="U25433">
        <v>-0.28799936086593148</v>
      </c>
      <c r="V25433">
        <v>0.59941922689048521</v>
      </c>
      <c r="W25433">
        <v>-2.620034552616346</v>
      </c>
      <c r="X25433">
        <v>3.4480670625036902</v>
      </c>
      <c r="Y25433">
        <v>-0.40038575164530471</v>
      </c>
      <c r="Z25433">
        <v>-0.91985815970095919</v>
      </c>
      <c r="AA25433">
        <v>-3.9752886673754211</v>
      </c>
      <c r="AB25433">
        <v>-1.5253739488188309</v>
      </c>
      <c r="AC25433">
        <v>2.9052564419467242</v>
      </c>
      <c r="AD25433">
        <v>-2.3615784013277019</v>
      </c>
      <c r="AE25433">
        <v>5.7290471157143363</v>
      </c>
      <c r="AF25433">
        <v>1.2847693025054949</v>
      </c>
      <c r="AG25433">
        <v>-2.9612873663098509E-3</v>
      </c>
      <c r="AH25433">
        <v>-1.7800842316168519</v>
      </c>
      <c r="AI25433">
        <v>-2.5487267783448342</v>
      </c>
      <c r="AJ25433">
        <v>14.71542064708129</v>
      </c>
      <c r="AK25433">
        <v>-0.35238954908439762</v>
      </c>
      <c r="AL25433">
        <v>-0.62357678295897889</v>
      </c>
      <c r="AM25433">
        <v>5.7851424382432404</v>
      </c>
      <c r="AN25433">
        <v>-2.632127094958614</v>
      </c>
      <c r="AO25433">
        <v>1.7902757648359029</v>
      </c>
      <c r="AP25433">
        <v>1.3958017285871089</v>
      </c>
      <c r="AQ25433">
        <v>2.6084080134023191</v>
      </c>
      <c r="AR25433">
        <v>-0.50746084282843329</v>
      </c>
      <c r="AS25433">
        <v>1.202460079246626</v>
      </c>
      <c r="AT25433">
        <v>-0.2171505379801153</v>
      </c>
      <c r="AU25433">
        <v>-0.72968346673570883</v>
      </c>
      <c r="AV25433">
        <v>-1.7768836021752501</v>
      </c>
      <c r="AW25433">
        <v>3.1811017799439072E-3</v>
      </c>
    </row>
    <row r="25434" spans="1:49" x14ac:dyDescent="0.25">
      <c r="A25434" s="1">
        <v>39264</v>
      </c>
      <c r="B25434">
        <v>2011</v>
      </c>
      <c r="C25434">
        <v>770</v>
      </c>
      <c r="D25434">
        <v>-3.027164458747245</v>
      </c>
      <c r="E25434">
        <v>13.427700021087819</v>
      </c>
      <c r="F25434">
        <v>6.0928417276212121</v>
      </c>
      <c r="G25434">
        <v>4.0900893360267476</v>
      </c>
      <c r="H25434">
        <v>1.4408367559853421</v>
      </c>
      <c r="I25434">
        <v>14.19836862812773</v>
      </c>
      <c r="J25434">
        <v>-0.36654416211071572</v>
      </c>
      <c r="K25434">
        <v>-0.43931757148991668</v>
      </c>
      <c r="L25434">
        <v>0.856039955227339</v>
      </c>
      <c r="M25434">
        <v>5.1047914268009356</v>
      </c>
      <c r="N25434">
        <v>-1.7946889647994511</v>
      </c>
      <c r="O25434">
        <v>-2.585710534221064</v>
      </c>
      <c r="P25434">
        <v>10.10664931130407</v>
      </c>
      <c r="Q25434">
        <v>7.3080837292472722</v>
      </c>
      <c r="R25434">
        <v>13.47505806589646</v>
      </c>
      <c r="S25434">
        <v>-1.0717786968555629</v>
      </c>
      <c r="T25434">
        <v>-4.2673323457199768</v>
      </c>
      <c r="U25434">
        <v>5.3740346217372892</v>
      </c>
      <c r="V25434">
        <v>14.91756809684404</v>
      </c>
      <c r="W25434">
        <v>-1.8061995237595441</v>
      </c>
      <c r="X25434">
        <v>-1.0612669135627311</v>
      </c>
      <c r="Y25434">
        <v>-0.31162927948809038</v>
      </c>
      <c r="Z25434">
        <v>-5.0615264295995503</v>
      </c>
      <c r="AA25434">
        <v>-8.155934315645208</v>
      </c>
      <c r="AB25434">
        <v>0.168917139836644</v>
      </c>
      <c r="AC25434">
        <v>10.892483013881879</v>
      </c>
      <c r="AD25434">
        <v>2.2203570706101678</v>
      </c>
      <c r="AE25434">
        <v>-0.89259869495592614</v>
      </c>
      <c r="AF25434">
        <v>0.34593664097721799</v>
      </c>
      <c r="AG25434">
        <v>0.58078436036017589</v>
      </c>
      <c r="AH25434">
        <v>-3.025192600912141</v>
      </c>
      <c r="AI25434">
        <v>1.8192717257615509</v>
      </c>
      <c r="AJ25434">
        <v>4.5570865253497184</v>
      </c>
      <c r="AK25434">
        <v>-0.1626769915839654</v>
      </c>
      <c r="AL25434">
        <v>-4.1854597498575448</v>
      </c>
      <c r="AM25434">
        <v>0.42505061617437168</v>
      </c>
      <c r="AN25434">
        <v>3.6224009320142692</v>
      </c>
      <c r="AO25434">
        <v>-3.8021683581095478</v>
      </c>
      <c r="AP25434">
        <v>0.95738256700530489</v>
      </c>
      <c r="AQ25434">
        <v>-1.5212845090505689</v>
      </c>
      <c r="AR25434">
        <v>-3.6701826748491322</v>
      </c>
      <c r="AS25434">
        <v>-2.6616016407974401</v>
      </c>
      <c r="AT25434">
        <v>-0.38365465235997709</v>
      </c>
      <c r="AU25434">
        <v>1.8969676983300769</v>
      </c>
      <c r="AV25434">
        <v>-3.2537490359356598</v>
      </c>
      <c r="AW25434">
        <v>2.19196514780573E-3</v>
      </c>
    </row>
    <row r="25435" spans="1:49" x14ac:dyDescent="0.25">
      <c r="A25435" s="1">
        <v>39295</v>
      </c>
      <c r="B25435">
        <v>2011</v>
      </c>
      <c r="C25435">
        <v>770</v>
      </c>
      <c r="D25435">
        <v>-12.60399154757442</v>
      </c>
      <c r="E25435">
        <v>7.1191291007351554</v>
      </c>
      <c r="F25435">
        <v>-4.1348896979839118</v>
      </c>
      <c r="G25435">
        <v>-4.5108659385484264</v>
      </c>
      <c r="H25435">
        <v>-9.2128903043014247</v>
      </c>
      <c r="I25435">
        <v>-6.8924820803078486</v>
      </c>
      <c r="J25435">
        <v>-1.469862042658032</v>
      </c>
      <c r="K25435">
        <v>-11.1483404366614</v>
      </c>
      <c r="L25435">
        <v>-4.4566999315651454</v>
      </c>
      <c r="M25435">
        <v>-3.2033077838148909</v>
      </c>
      <c r="N25435">
        <v>-7.2670005707330843</v>
      </c>
      <c r="O25435">
        <v>-1.618720986152167</v>
      </c>
      <c r="P25435">
        <v>-6.3158385810388351</v>
      </c>
      <c r="Q25435">
        <v>-12.05587481009171</v>
      </c>
      <c r="R25435">
        <v>-8.3997618502512204</v>
      </c>
      <c r="S25435">
        <v>-4.1175573363205542</v>
      </c>
      <c r="T25435">
        <v>-2.1762836644006911</v>
      </c>
      <c r="U25435">
        <v>-7.5841345352562817</v>
      </c>
      <c r="V25435">
        <v>-8.1601309368463664</v>
      </c>
      <c r="W25435">
        <v>-1.550465274869872</v>
      </c>
      <c r="X25435">
        <v>-12.801842364978141</v>
      </c>
      <c r="Y25435">
        <v>-3.9327183123820779</v>
      </c>
      <c r="Z25435">
        <v>-5.0253275479401616</v>
      </c>
      <c r="AA25435">
        <v>-3.006436120584044</v>
      </c>
      <c r="AB25435">
        <v>-5.5511520526969953</v>
      </c>
      <c r="AC25435">
        <v>-5.4338661495512586</v>
      </c>
      <c r="AD25435">
        <v>-0.86447968693063038</v>
      </c>
      <c r="AE25435">
        <v>-5.5842376845223418</v>
      </c>
      <c r="AF25435">
        <v>-6.5156001692184828</v>
      </c>
      <c r="AG25435">
        <v>4.8170541979408066</v>
      </c>
      <c r="AH25435">
        <v>-1.4477540253867269</v>
      </c>
      <c r="AI25435">
        <v>-2.9814519251043392</v>
      </c>
      <c r="AJ25435">
        <v>-5.7927371637490062</v>
      </c>
      <c r="AK25435">
        <v>-3.4036017574007431</v>
      </c>
      <c r="AL25435">
        <v>-3.9317785534176419</v>
      </c>
      <c r="AM25435">
        <v>-6.2872023306378306</v>
      </c>
      <c r="AN25435">
        <v>-1.438502835148026</v>
      </c>
      <c r="AO25435">
        <v>-0.84684480322184674</v>
      </c>
      <c r="AP25435">
        <v>0.61139479396550289</v>
      </c>
      <c r="AQ25435">
        <v>-2.6645794393825968</v>
      </c>
      <c r="AR25435">
        <v>-2.8482576145459348</v>
      </c>
      <c r="AS25435">
        <v>-1.8422547965070479</v>
      </c>
      <c r="AT25435">
        <v>-0.95676954691091831</v>
      </c>
      <c r="AU25435">
        <v>-2.247274369507124</v>
      </c>
      <c r="AV25435">
        <v>0.49879708556470609</v>
      </c>
      <c r="AW25435">
        <v>-5.2192415216351096E-3</v>
      </c>
    </row>
    <row r="25436" spans="1:49" x14ac:dyDescent="0.25">
      <c r="A25436" s="1">
        <v>39326</v>
      </c>
      <c r="B25436">
        <v>2011</v>
      </c>
      <c r="C25436">
        <v>770</v>
      </c>
      <c r="D25436">
        <v>9.5779782879772846</v>
      </c>
      <c r="E25436">
        <v>18.95737898565244</v>
      </c>
      <c r="F25436">
        <v>16.552454689043099</v>
      </c>
      <c r="G25436">
        <v>19.818708128474569</v>
      </c>
      <c r="H25436">
        <v>8.1219271582363195</v>
      </c>
      <c r="I25436">
        <v>5.2718133977619042</v>
      </c>
      <c r="J25436">
        <v>6.4856918566347899</v>
      </c>
      <c r="K25436">
        <v>8.3092752203174349</v>
      </c>
      <c r="L25436">
        <v>11.47088900927546</v>
      </c>
      <c r="M25436">
        <v>9.6446181866538527</v>
      </c>
      <c r="N25436">
        <v>7.9794417420578467</v>
      </c>
      <c r="O25436">
        <v>0.24111554279795391</v>
      </c>
      <c r="P25436">
        <v>14.31708948222248</v>
      </c>
      <c r="Q25436">
        <v>3.898159909115662</v>
      </c>
      <c r="R25436">
        <v>15.87422446678406</v>
      </c>
      <c r="S25436">
        <v>7.1510167993968921</v>
      </c>
      <c r="T25436">
        <v>0.64716808983691365</v>
      </c>
      <c r="U25436">
        <v>13.06697464294726</v>
      </c>
      <c r="V25436">
        <v>16.25761991113372</v>
      </c>
      <c r="W25436">
        <v>3.5833880649031919</v>
      </c>
      <c r="X25436">
        <v>13.46896845542531</v>
      </c>
      <c r="Y25436">
        <v>2.070711110878332</v>
      </c>
      <c r="Z25436">
        <v>0.15020517393573571</v>
      </c>
      <c r="AA25436">
        <v>-2.891486300124579</v>
      </c>
      <c r="AB25436">
        <v>6.672179275006096</v>
      </c>
      <c r="AC25436">
        <v>7.1817975454594007</v>
      </c>
      <c r="AD25436">
        <v>8.0718295227653947</v>
      </c>
      <c r="AE25436">
        <v>13.34539408430731</v>
      </c>
      <c r="AF25436">
        <v>-1.435248669681533</v>
      </c>
      <c r="AG25436">
        <v>11.35484434737328</v>
      </c>
      <c r="AH25436">
        <v>3.470812205320883</v>
      </c>
      <c r="AI25436">
        <v>5.0049681890379514</v>
      </c>
      <c r="AJ25436">
        <v>-4.0460107562244163</v>
      </c>
      <c r="AK25436">
        <v>7.7782063770989618</v>
      </c>
      <c r="AL25436">
        <v>2.1652692950737911</v>
      </c>
      <c r="AM25436">
        <v>5.7618419030312173</v>
      </c>
      <c r="AN25436">
        <v>5.2326589941918078</v>
      </c>
      <c r="AO25436">
        <v>7.1615373406733296</v>
      </c>
      <c r="AP25436">
        <v>10.215501262303169</v>
      </c>
      <c r="AQ25436">
        <v>14.708901467670501</v>
      </c>
      <c r="AR25436">
        <v>4.8804545115995523</v>
      </c>
      <c r="AS25436">
        <v>3.3384763245935201</v>
      </c>
      <c r="AT25436">
        <v>9.5644029017839749</v>
      </c>
      <c r="AU25436">
        <v>7.0591035877076491</v>
      </c>
      <c r="AV25436">
        <v>3.5223635008669869</v>
      </c>
      <c r="AW25436">
        <v>5.2434996586914195E-4</v>
      </c>
    </row>
    <row r="25437" spans="1:49" x14ac:dyDescent="0.25">
      <c r="A25437" s="1">
        <v>39356</v>
      </c>
      <c r="B25437">
        <v>2011</v>
      </c>
      <c r="C25437">
        <v>770</v>
      </c>
      <c r="D25437">
        <v>7.2640612025899332</v>
      </c>
      <c r="E25437">
        <v>14.852015601302741</v>
      </c>
      <c r="F25437">
        <v>16.688222374597508</v>
      </c>
      <c r="G25437">
        <v>15.38901397576964</v>
      </c>
      <c r="H25437">
        <v>7.8851054416840372</v>
      </c>
      <c r="I25437">
        <v>10.365098237746761</v>
      </c>
      <c r="J25437">
        <v>13.70221206988356</v>
      </c>
      <c r="K25437">
        <v>1.219966581120779E-2</v>
      </c>
      <c r="L25437">
        <v>4.2343477280238684</v>
      </c>
      <c r="M25437">
        <v>20.645182555662061</v>
      </c>
      <c r="N25437">
        <v>8.0843619305659189</v>
      </c>
      <c r="O25437">
        <v>9.8201698585554276</v>
      </c>
      <c r="P25437">
        <v>14.06876174081675</v>
      </c>
      <c r="Q25437">
        <v>4.5634434274166136</v>
      </c>
      <c r="R25437">
        <v>12.493579876184979</v>
      </c>
      <c r="S25437">
        <v>3.4535203081810022</v>
      </c>
      <c r="T25437">
        <v>4.4985834092848176</v>
      </c>
      <c r="U25437">
        <v>9.2332862658407002</v>
      </c>
      <c r="V25437">
        <v>10.9991723111526</v>
      </c>
      <c r="W25437">
        <v>1.6110562134655999</v>
      </c>
      <c r="X25437">
        <v>-1.680592708324169</v>
      </c>
      <c r="Y25437">
        <v>-0.68986285638120703</v>
      </c>
      <c r="Z25437">
        <v>7.3298617214603956</v>
      </c>
      <c r="AA25437">
        <v>2.0648671149766651</v>
      </c>
      <c r="AB25437">
        <v>-2.7393291114221059</v>
      </c>
      <c r="AC25437">
        <v>6.7836408097910814</v>
      </c>
      <c r="AD25437">
        <v>5.9082154548712573</v>
      </c>
      <c r="AE25437">
        <v>3.7437808624389168</v>
      </c>
      <c r="AF25437">
        <v>10.63147313374764</v>
      </c>
      <c r="AG25437">
        <v>3.0985306504512922</v>
      </c>
      <c r="AH25437">
        <v>3.4841460731906748</v>
      </c>
      <c r="AI25437">
        <v>11.309610943721269</v>
      </c>
      <c r="AJ25437">
        <v>4.7592067948887706</v>
      </c>
      <c r="AK25437">
        <v>1.6062477454866331</v>
      </c>
      <c r="AL25437">
        <v>4.2173566045166311</v>
      </c>
      <c r="AM25437">
        <v>12.10062484222461</v>
      </c>
      <c r="AN25437">
        <v>3.7836855426312881</v>
      </c>
      <c r="AO25437">
        <v>4.3435474439898369</v>
      </c>
      <c r="AP25437">
        <v>12.429670234809279</v>
      </c>
      <c r="AQ25437">
        <v>7.2365273001691932</v>
      </c>
      <c r="AR25437">
        <v>3.5198820953593608</v>
      </c>
      <c r="AS25437">
        <v>5.7126706957255857</v>
      </c>
      <c r="AT25437">
        <v>9.0823192188208335</v>
      </c>
      <c r="AU25437">
        <v>4.136259189485636</v>
      </c>
      <c r="AV25437">
        <v>1.374889721163064</v>
      </c>
      <c r="AW25437">
        <v>-5.4812148480798413E-5</v>
      </c>
    </row>
    <row r="25438" spans="1:49" x14ac:dyDescent="0.25">
      <c r="A25438" s="1">
        <v>39387</v>
      </c>
      <c r="B25438">
        <v>2011</v>
      </c>
      <c r="C25438">
        <v>770</v>
      </c>
      <c r="D25438">
        <v>-5.1838463031122606</v>
      </c>
      <c r="E25438">
        <v>-14.505007506883191</v>
      </c>
      <c r="F25438">
        <v>-3.2522171578523111</v>
      </c>
      <c r="G25438">
        <v>-6.0913966894602378</v>
      </c>
      <c r="H25438">
        <v>-3.7443829339937951</v>
      </c>
      <c r="I25438">
        <v>-7.8312008030911873</v>
      </c>
      <c r="J25438">
        <v>-8.7454439621743152</v>
      </c>
      <c r="K25438">
        <v>-1.8350674004572129</v>
      </c>
      <c r="L25438">
        <v>-8.8651948862596637</v>
      </c>
      <c r="M25438">
        <v>-2.5213868471287588</v>
      </c>
      <c r="N25438">
        <v>-5.6867531625609313</v>
      </c>
      <c r="O25438">
        <v>-10.51811697358154</v>
      </c>
      <c r="P25438">
        <v>2.1768346530782972</v>
      </c>
      <c r="Q25438">
        <v>1.276875935629751</v>
      </c>
      <c r="R25438">
        <v>-14.81881881383168</v>
      </c>
      <c r="S25438">
        <v>-10.85520917966479</v>
      </c>
      <c r="T25438">
        <v>-6.8193096019061539</v>
      </c>
      <c r="U25438">
        <v>1.675582749058435</v>
      </c>
      <c r="V25438">
        <v>-8.7869165017968385</v>
      </c>
      <c r="W25438">
        <v>-1.1423713764713519</v>
      </c>
      <c r="X25438">
        <v>-3.224818265816376</v>
      </c>
      <c r="Y25438">
        <v>-3.0877902022579562</v>
      </c>
      <c r="Z25438">
        <v>-7.7594863140516344</v>
      </c>
      <c r="AA25438">
        <v>-9.5686430572542331</v>
      </c>
      <c r="AB25438">
        <v>-9.2818671787082145</v>
      </c>
      <c r="AC25438">
        <v>-10.71709354059138</v>
      </c>
      <c r="AD25438">
        <v>-4.044911680867969</v>
      </c>
      <c r="AE25438">
        <v>-7.076900242456996</v>
      </c>
      <c r="AF25438">
        <v>-0.89236999228626823</v>
      </c>
      <c r="AG25438">
        <v>-3.3137138959256629</v>
      </c>
      <c r="AH25438">
        <v>-2.7574901534098468</v>
      </c>
      <c r="AI25438">
        <v>-0.86513455538824724</v>
      </c>
      <c r="AJ25438">
        <v>-12.489810183891089</v>
      </c>
      <c r="AK25438">
        <v>-4.9749801638458102</v>
      </c>
      <c r="AL25438">
        <v>-9.5819428342892152</v>
      </c>
      <c r="AM25438">
        <v>-8.8956721476321494</v>
      </c>
      <c r="AN25438">
        <v>-5.1391045005393927</v>
      </c>
      <c r="AO25438">
        <v>-2.5037180609230552</v>
      </c>
      <c r="AP25438">
        <v>-1.687796619633775</v>
      </c>
      <c r="AQ25438">
        <v>-8.6256874385293507</v>
      </c>
      <c r="AR25438">
        <v>-2.8300471214323548</v>
      </c>
      <c r="AS25438">
        <v>-6.6008164139448988</v>
      </c>
      <c r="AT25438">
        <v>-12.25651731148119</v>
      </c>
      <c r="AU25438">
        <v>-3.7733949240837732</v>
      </c>
      <c r="AV25438">
        <v>-5.4555723447767051</v>
      </c>
      <c r="AW25438">
        <v>-9.0204973554148804E-3</v>
      </c>
    </row>
    <row r="25439" spans="1:49" x14ac:dyDescent="0.25">
      <c r="A25439" s="1">
        <v>39417</v>
      </c>
      <c r="B25439">
        <v>2011</v>
      </c>
      <c r="C25439">
        <v>770</v>
      </c>
      <c r="D25439">
        <v>-1.0264020324117329</v>
      </c>
      <c r="E25439">
        <v>-5.9656091505153164</v>
      </c>
      <c r="F25439">
        <v>6.6506344568625142</v>
      </c>
      <c r="G25439">
        <v>2.060284638209664</v>
      </c>
      <c r="H25439">
        <v>5.5705470938355539</v>
      </c>
      <c r="I25439">
        <v>1.3165273931154959</v>
      </c>
      <c r="J25439">
        <v>-4.7496970278615214</v>
      </c>
      <c r="K25439">
        <v>3.9632160723549692</v>
      </c>
      <c r="L25439">
        <v>-0.75650996508422885</v>
      </c>
      <c r="M25439">
        <v>0.27648666785746728</v>
      </c>
      <c r="N25439">
        <v>3.1229305208243519</v>
      </c>
      <c r="O25439">
        <v>-2.3736309983166448</v>
      </c>
      <c r="P25439">
        <v>8.701193255788997E-2</v>
      </c>
      <c r="Q25439">
        <v>-4.098020261105539</v>
      </c>
      <c r="R25439">
        <v>-2.857312961519332</v>
      </c>
      <c r="S25439">
        <v>-5.6864567441539897</v>
      </c>
      <c r="T25439">
        <v>-1.8545717315989529</v>
      </c>
      <c r="U25439">
        <v>9.3092893725021053</v>
      </c>
      <c r="V25439">
        <v>2.0344536173473982</v>
      </c>
      <c r="W25439">
        <v>-4.7310906633715399</v>
      </c>
      <c r="X25439">
        <v>-1.0890071053353489</v>
      </c>
      <c r="Y25439">
        <v>-4.7814095592030874</v>
      </c>
      <c r="Z25439">
        <v>-0.92908246465519539</v>
      </c>
      <c r="AA25439">
        <v>-6.03883982887149</v>
      </c>
      <c r="AB25439">
        <v>-3.5505425890195119</v>
      </c>
      <c r="AC25439">
        <v>-2.3444388751735379</v>
      </c>
      <c r="AD25439">
        <v>2.1011039374711382</v>
      </c>
      <c r="AE25439">
        <v>0.68855623659158649</v>
      </c>
      <c r="AF25439">
        <v>-4.3355072227366893</v>
      </c>
      <c r="AG25439">
        <v>-4.1676796828498226</v>
      </c>
      <c r="AH25439">
        <v>-2.302192161719419</v>
      </c>
      <c r="AI25439">
        <v>-4.1130209384755423</v>
      </c>
      <c r="AJ25439">
        <v>5.4665574650369031</v>
      </c>
      <c r="AK25439">
        <v>-0.69692090258678396</v>
      </c>
      <c r="AL25439">
        <v>-2.6254665935330208</v>
      </c>
      <c r="AM25439">
        <v>-2.8026969629661229</v>
      </c>
      <c r="AN25439">
        <v>-0.71062254430083183</v>
      </c>
      <c r="AO25439">
        <v>0.8185759796951686</v>
      </c>
      <c r="AP25439">
        <v>1.4715586725973171</v>
      </c>
      <c r="AQ25439">
        <v>-4.3538504717596798</v>
      </c>
      <c r="AR25439">
        <v>-2.2426021148501012</v>
      </c>
      <c r="AS25439">
        <v>-3.5289927583154079</v>
      </c>
      <c r="AT25439">
        <v>1.9073815667869809</v>
      </c>
      <c r="AU25439">
        <v>3.3336353892385651</v>
      </c>
      <c r="AV25439">
        <v>-1.4183280236092719</v>
      </c>
      <c r="AW25439">
        <v>-5.8979980526927553E-3</v>
      </c>
    </row>
    <row r="25440" spans="1:49" x14ac:dyDescent="0.25">
      <c r="A25440" s="1">
        <v>39448</v>
      </c>
      <c r="B25440">
        <v>2011</v>
      </c>
      <c r="C25440">
        <v>770</v>
      </c>
      <c r="D25440">
        <v>-3.0379534960948922</v>
      </c>
      <c r="E25440">
        <v>-26.32072316163319</v>
      </c>
      <c r="F25440">
        <v>-16.096764394614819</v>
      </c>
      <c r="G25440">
        <v>-10.116927023266509</v>
      </c>
      <c r="H25440">
        <v>-2.8272177919342889</v>
      </c>
      <c r="I25440">
        <v>-8.5537988409843955</v>
      </c>
      <c r="J25440">
        <v>-14.9320995119469</v>
      </c>
      <c r="K25440">
        <v>-5.9985600894341466</v>
      </c>
      <c r="L25440">
        <v>-14.330126855633919</v>
      </c>
      <c r="M25440">
        <v>-2.8312623808889099</v>
      </c>
      <c r="N25440">
        <v>-9.4323323017870493</v>
      </c>
      <c r="O25440">
        <v>-3.6773820201493672</v>
      </c>
      <c r="P25440">
        <v>-1.2335119526356799</v>
      </c>
      <c r="Q25440">
        <v>-8.9986535868788575</v>
      </c>
      <c r="R25440">
        <v>-6.4056372194568389</v>
      </c>
      <c r="S25440">
        <v>-9.6492516236628028</v>
      </c>
      <c r="T25440">
        <v>-3.2756037803213349</v>
      </c>
      <c r="U25440">
        <v>-4.6666804618089586</v>
      </c>
      <c r="V25440">
        <v>-25.18263742040676</v>
      </c>
      <c r="W25440">
        <v>-7.5130304361071492</v>
      </c>
      <c r="X25440">
        <v>-9.1976684361522061</v>
      </c>
      <c r="Y25440">
        <v>-6.4852928420267464</v>
      </c>
      <c r="Z25440">
        <v>-15.160535547396361</v>
      </c>
      <c r="AA25440">
        <v>-3.2993952821770529</v>
      </c>
      <c r="AB25440">
        <v>-13.50945273687128</v>
      </c>
      <c r="AC25440">
        <v>-15.39135436578605</v>
      </c>
      <c r="AD25440">
        <v>-15.807863483188971</v>
      </c>
      <c r="AE25440">
        <v>-22.710734547629361</v>
      </c>
      <c r="AF25440">
        <v>-12.782389582939</v>
      </c>
      <c r="AG25440">
        <v>-9.5248647535991271</v>
      </c>
      <c r="AH25440">
        <v>-11.54798018011298</v>
      </c>
      <c r="AI25440">
        <v>-13.71441900154797</v>
      </c>
      <c r="AJ25440">
        <v>-27.495046685923931</v>
      </c>
      <c r="AK25440">
        <v>-13.631201787205679</v>
      </c>
      <c r="AL25440">
        <v>-11.76785925752031</v>
      </c>
      <c r="AM25440">
        <v>-15.69006342798153</v>
      </c>
      <c r="AN25440">
        <v>-13.27407013729821</v>
      </c>
      <c r="AO25440">
        <v>-15.550712357519091</v>
      </c>
      <c r="AP25440">
        <v>-12.624510687913659</v>
      </c>
      <c r="AQ25440">
        <v>-11.052218690908401</v>
      </c>
      <c r="AR25440">
        <v>-13.850638188240509</v>
      </c>
      <c r="AS25440">
        <v>-10.77461656381805</v>
      </c>
      <c r="AT25440">
        <v>-8.2381880517691464</v>
      </c>
      <c r="AU25440">
        <v>-5.9605080929573511</v>
      </c>
      <c r="AV25440">
        <v>-7.9597877248857474</v>
      </c>
      <c r="AW25440">
        <v>-1.632601476744111E-2</v>
      </c>
    </row>
    <row r="25441" spans="1:49" x14ac:dyDescent="0.25">
      <c r="A25441" s="1">
        <v>39479</v>
      </c>
      <c r="B25441">
        <v>2011</v>
      </c>
      <c r="C25441">
        <v>770</v>
      </c>
      <c r="D25441">
        <v>11.39279388845571</v>
      </c>
      <c r="E25441">
        <v>13.186258954361071</v>
      </c>
      <c r="F25441">
        <v>-2.5063635138139251</v>
      </c>
      <c r="G25441">
        <v>11.95945682651851</v>
      </c>
      <c r="H25441">
        <v>-0.4401549679303951</v>
      </c>
      <c r="I25441">
        <v>13.2812575386132</v>
      </c>
      <c r="J25441">
        <v>5.7261831366051794</v>
      </c>
      <c r="K25441">
        <v>1.7821119560546219</v>
      </c>
      <c r="L25441">
        <v>3.90599407878871</v>
      </c>
      <c r="M25441">
        <v>10.467794162536761</v>
      </c>
      <c r="N25441">
        <v>-4.211638811611973</v>
      </c>
      <c r="O25441">
        <v>3.577927538724968</v>
      </c>
      <c r="P25441">
        <v>11.64253336438286</v>
      </c>
      <c r="Q25441">
        <v>0.69265939500195994</v>
      </c>
      <c r="R25441">
        <v>16.101829248225989</v>
      </c>
      <c r="S25441">
        <v>9.4599531574302453</v>
      </c>
      <c r="T25441">
        <v>0.50983179995160999</v>
      </c>
      <c r="U25441">
        <v>9.8408347223994284</v>
      </c>
      <c r="V25441">
        <v>0.8838680665554266</v>
      </c>
      <c r="W25441">
        <v>2.3155334100558811</v>
      </c>
      <c r="X25441">
        <v>-1.9284522713211021</v>
      </c>
      <c r="Y25441">
        <v>0.57844154553576832</v>
      </c>
      <c r="Z25441">
        <v>3.2705958715352872</v>
      </c>
      <c r="AA25441">
        <v>-1.341173272013807</v>
      </c>
      <c r="AB25441">
        <v>6.8683991384776544</v>
      </c>
      <c r="AC25441">
        <v>5.4378355714219451</v>
      </c>
      <c r="AD25441">
        <v>-4.549169316833912</v>
      </c>
      <c r="AE25441">
        <v>14.143812614388731</v>
      </c>
      <c r="AF25441">
        <v>-2.350995996323058</v>
      </c>
      <c r="AG25441">
        <v>3.0756531695716349</v>
      </c>
      <c r="AH25441">
        <v>-0.31980642806815901</v>
      </c>
      <c r="AI25441">
        <v>1.8396637513427241</v>
      </c>
      <c r="AJ25441">
        <v>5.3175242307115456</v>
      </c>
      <c r="AK25441">
        <v>2.2374085138403998</v>
      </c>
      <c r="AL25441">
        <v>2.2862093554283591</v>
      </c>
      <c r="AM25441">
        <v>3.425596595432157</v>
      </c>
      <c r="AN25441">
        <v>8.8226624285704816</v>
      </c>
      <c r="AO25441">
        <v>1.2041945764478259</v>
      </c>
      <c r="AP25441">
        <v>10.614164104636689</v>
      </c>
      <c r="AQ25441">
        <v>3.1003497618968372</v>
      </c>
      <c r="AR25441">
        <v>1.543523327763507</v>
      </c>
      <c r="AS25441">
        <v>0.30451170438867692</v>
      </c>
      <c r="AT25441">
        <v>6.094992652850717</v>
      </c>
      <c r="AU25441">
        <v>5.4114473008425312</v>
      </c>
      <c r="AV25441">
        <v>-3.2230948435631679</v>
      </c>
      <c r="AW25441">
        <v>4.9217023535819138E-4</v>
      </c>
    </row>
    <row r="25442" spans="1:49" x14ac:dyDescent="0.25">
      <c r="A25442" s="1">
        <v>39508</v>
      </c>
      <c r="B25442">
        <v>2011</v>
      </c>
      <c r="C25442">
        <v>770</v>
      </c>
      <c r="D25442">
        <v>0.65668733028181325</v>
      </c>
      <c r="E25442">
        <v>-14.40163158993059</v>
      </c>
      <c r="F25442">
        <v>-12.95668283508763</v>
      </c>
      <c r="G25442">
        <v>-7.8776997914958731</v>
      </c>
      <c r="H25442">
        <v>-8.5339342471531303</v>
      </c>
      <c r="I25442">
        <v>-2.6091102389529279</v>
      </c>
      <c r="J25442">
        <v>-7.7654770782727978</v>
      </c>
      <c r="K25442">
        <v>-3.2603381953979489</v>
      </c>
      <c r="L25442">
        <v>1.4662402004335331</v>
      </c>
      <c r="M25442">
        <v>-8.8324992339083419</v>
      </c>
      <c r="N25442">
        <v>-6.5972291203649114</v>
      </c>
      <c r="O25442">
        <v>7.4367509538361354</v>
      </c>
      <c r="P25442">
        <v>-13.22779397679885</v>
      </c>
      <c r="Q25442">
        <v>1.799366791166102</v>
      </c>
      <c r="R25442">
        <v>-5.3966007449615114</v>
      </c>
      <c r="S25442">
        <v>5.5162404787840513</v>
      </c>
      <c r="T25442">
        <v>5.5017967360436524</v>
      </c>
      <c r="U25442">
        <v>0.58488222959840463</v>
      </c>
      <c r="V25442">
        <v>-20.385768985227291</v>
      </c>
      <c r="W25442">
        <v>1.2607143229789179</v>
      </c>
      <c r="X25442">
        <v>-6.2480811289759242</v>
      </c>
      <c r="Y25442">
        <v>-4.2847422331306904</v>
      </c>
      <c r="Z25442">
        <v>0.3501933441359073</v>
      </c>
      <c r="AA25442">
        <v>1.303227694084619</v>
      </c>
      <c r="AB25442">
        <v>1.9693827887871109</v>
      </c>
      <c r="AC25442">
        <v>-4.5777639588145194</v>
      </c>
      <c r="AD25442">
        <v>2.1775120973012601</v>
      </c>
      <c r="AE25442">
        <v>-0.98021256516762634</v>
      </c>
      <c r="AF25442">
        <v>-0.51611367053951973</v>
      </c>
      <c r="AG25442">
        <v>-6.0398019599989139</v>
      </c>
      <c r="AH25442">
        <v>-2.307439083385221</v>
      </c>
      <c r="AI25442">
        <v>4.9156579353408336</v>
      </c>
      <c r="AJ25442">
        <v>4.3568097085641577</v>
      </c>
      <c r="AK25442">
        <v>3.292396835901279</v>
      </c>
      <c r="AL25442">
        <v>4.8042708837452208</v>
      </c>
      <c r="AM25442">
        <v>7.552896622326033</v>
      </c>
      <c r="AN25442">
        <v>3.758135496948789</v>
      </c>
      <c r="AO25442">
        <v>0.80162705205133467</v>
      </c>
      <c r="AP25442">
        <v>0.57665433557914092</v>
      </c>
      <c r="AQ25442">
        <v>-5.7152660898912018</v>
      </c>
      <c r="AR25442">
        <v>2.2333438303751452</v>
      </c>
      <c r="AS25442">
        <v>-2.442091201575769</v>
      </c>
      <c r="AT25442">
        <v>-5.7545816339814042</v>
      </c>
      <c r="AU25442">
        <v>-6.1607345264780511</v>
      </c>
      <c r="AV25442">
        <v>-0.66318123116299033</v>
      </c>
      <c r="AW25442">
        <v>-1.2543663801793949E-3</v>
      </c>
    </row>
    <row r="25443" spans="1:49" x14ac:dyDescent="0.25">
      <c r="A25443" s="1">
        <v>39539</v>
      </c>
      <c r="B25443">
        <v>2011</v>
      </c>
      <c r="C25443">
        <v>770</v>
      </c>
      <c r="D25443">
        <v>-6.9900207161157741</v>
      </c>
      <c r="E25443">
        <v>11.52571767087189</v>
      </c>
      <c r="F25443">
        <v>7.7489354134507193</v>
      </c>
      <c r="G25443">
        <v>11.91100052215957</v>
      </c>
      <c r="H25443">
        <v>-0.4092386726917363</v>
      </c>
      <c r="I25443">
        <v>-1.163592206569886</v>
      </c>
      <c r="J25443">
        <v>9.3016863581437459</v>
      </c>
      <c r="K25443">
        <v>2.478168960787253</v>
      </c>
      <c r="L25443">
        <v>3.2729002051332889</v>
      </c>
      <c r="M25443">
        <v>19.686782804477531</v>
      </c>
      <c r="N25443">
        <v>-12.39254965120819</v>
      </c>
      <c r="O25443">
        <v>-4.0460312214574916</v>
      </c>
      <c r="P25443">
        <v>-6.0251078560087494</v>
      </c>
      <c r="Q25443">
        <v>15.064952860879989</v>
      </c>
      <c r="R25443">
        <v>1.967948531193886</v>
      </c>
      <c r="S25443">
        <v>-0.76917132513917297</v>
      </c>
      <c r="T25443">
        <v>-4.7200186731725768</v>
      </c>
      <c r="U25443">
        <v>2.347030587080257</v>
      </c>
      <c r="V25443">
        <v>13.11061322367852</v>
      </c>
      <c r="W25443">
        <v>-2.5687277720688129</v>
      </c>
      <c r="X25443">
        <v>-0.47474671510652211</v>
      </c>
      <c r="Y25443">
        <v>4.0489379773366752</v>
      </c>
      <c r="Z25443">
        <v>8.3530461869250274</v>
      </c>
      <c r="AA25443">
        <v>-1.6111057631555741</v>
      </c>
      <c r="AB25443">
        <v>1.893893058003804</v>
      </c>
      <c r="AC25443">
        <v>3.978607356265274</v>
      </c>
      <c r="AD25443">
        <v>1.4135202683666079</v>
      </c>
      <c r="AE25443">
        <v>9.6443507574466523</v>
      </c>
      <c r="AF25443">
        <v>1.340281393515919</v>
      </c>
      <c r="AG25443">
        <v>-4.1137951603432477</v>
      </c>
      <c r="AH25443">
        <v>3.0671978874675649</v>
      </c>
      <c r="AI25443">
        <v>8.7722903253228957E-2</v>
      </c>
      <c r="AJ25443">
        <v>4.1364164045182727</v>
      </c>
      <c r="AK25443">
        <v>1.300998348351956</v>
      </c>
      <c r="AL25443">
        <v>2.1623787925387989</v>
      </c>
      <c r="AM25443">
        <v>-4.5487390481630641</v>
      </c>
      <c r="AN25443">
        <v>-3.5412800966182489</v>
      </c>
      <c r="AO25443">
        <v>1.502307257658142</v>
      </c>
      <c r="AP25443">
        <v>-3.9654509830521989</v>
      </c>
      <c r="AQ25443">
        <v>5.2061567807597964</v>
      </c>
      <c r="AR25443">
        <v>1.4301095612163419</v>
      </c>
      <c r="AS25443">
        <v>3.2770959526942982</v>
      </c>
      <c r="AT25443">
        <v>3.8818046752058688</v>
      </c>
      <c r="AU25443">
        <v>5.8564516847512396</v>
      </c>
      <c r="AV25443">
        <v>1.7991614217240941</v>
      </c>
      <c r="AW25443">
        <v>-2.910201178684535E-2</v>
      </c>
    </row>
    <row r="25444" spans="1:49" x14ac:dyDescent="0.25">
      <c r="A25444" s="1">
        <v>39569</v>
      </c>
      <c r="B25444">
        <v>2011</v>
      </c>
      <c r="C25444">
        <v>770</v>
      </c>
      <c r="D25444">
        <v>-26.269924598165272</v>
      </c>
      <c r="E25444">
        <v>-7.1087430181202009</v>
      </c>
      <c r="F25444">
        <v>-13.325349241982041</v>
      </c>
      <c r="G25444">
        <v>7.5462410298629212</v>
      </c>
      <c r="H25444">
        <v>-6.4813113350851834</v>
      </c>
      <c r="I25444">
        <v>-6.4000999525871682</v>
      </c>
      <c r="J25444">
        <v>-1.2819485396865391</v>
      </c>
      <c r="K25444">
        <v>1.845675488241971</v>
      </c>
      <c r="L25444">
        <v>-2.8771339493458559</v>
      </c>
      <c r="M25444">
        <v>1.434554079979677</v>
      </c>
      <c r="N25444">
        <v>-3.7577098645327989</v>
      </c>
      <c r="O25444">
        <v>-4.558006990859365</v>
      </c>
      <c r="P25444">
        <v>6.4610524761314014</v>
      </c>
      <c r="Q25444">
        <v>0.40832387607065979</v>
      </c>
      <c r="R25444">
        <v>-3.8633374166369361</v>
      </c>
      <c r="S25444">
        <v>11.79575621529634</v>
      </c>
      <c r="T25444">
        <v>2.6861386422264659</v>
      </c>
      <c r="U25444">
        <v>-9.9017907859533025</v>
      </c>
      <c r="V25444">
        <v>-6.5660274615615304</v>
      </c>
      <c r="W25444">
        <v>-3.688072321470715</v>
      </c>
      <c r="X25444">
        <v>-2.9328183659655731</v>
      </c>
      <c r="Y25444">
        <v>-1.118707590954626</v>
      </c>
      <c r="Z25444">
        <v>0.14820389588956481</v>
      </c>
      <c r="AA25444">
        <v>-7.6297057762872438</v>
      </c>
      <c r="AB25444">
        <v>-1.267315537893887</v>
      </c>
      <c r="AC25444">
        <v>-5.2435606555931269</v>
      </c>
      <c r="AD25444">
        <v>-3.0741369054083871</v>
      </c>
      <c r="AE25444">
        <v>4.3002186027377709</v>
      </c>
      <c r="AF25444">
        <v>-5.4958479230716506</v>
      </c>
      <c r="AG25444">
        <v>-2.923308223953025</v>
      </c>
      <c r="AH25444">
        <v>-2.7515073080666359</v>
      </c>
      <c r="AI25444">
        <v>-4.2740936587420064</v>
      </c>
      <c r="AJ25444">
        <v>9.3446613001338275</v>
      </c>
      <c r="AK25444">
        <v>-3.040903855649169</v>
      </c>
      <c r="AL25444">
        <v>-8.1099218655119927</v>
      </c>
      <c r="AM25444">
        <v>-0.53529261792206739</v>
      </c>
      <c r="AN25444">
        <v>2.4532224779287182</v>
      </c>
      <c r="AO25444">
        <v>-1.6899775909157371</v>
      </c>
      <c r="AP25444">
        <v>7.1567784169380033</v>
      </c>
      <c r="AQ25444">
        <v>-1.179713602970345</v>
      </c>
      <c r="AR25444">
        <v>-0.99440008063979013</v>
      </c>
      <c r="AS25444">
        <v>-4.1203498820260087</v>
      </c>
      <c r="AT25444">
        <v>3.8065840749838431</v>
      </c>
      <c r="AU25444">
        <v>1.1469374455473691</v>
      </c>
      <c r="AV25444">
        <v>-2.0091068244091792</v>
      </c>
      <c r="AW25444">
        <v>-3.4671239549686761E-2</v>
      </c>
    </row>
    <row r="25445" spans="1:49" x14ac:dyDescent="0.25">
      <c r="A25445" s="1">
        <v>39600</v>
      </c>
      <c r="B25445">
        <v>2011</v>
      </c>
      <c r="C25445">
        <v>770</v>
      </c>
      <c r="D25445">
        <v>-2.1552548229492259</v>
      </c>
      <c r="E25445">
        <v>-14.750337933369019</v>
      </c>
      <c r="F25445">
        <v>-21.494123202763252</v>
      </c>
      <c r="G25445">
        <v>-10.113963214319879</v>
      </c>
      <c r="H25445">
        <v>-10.86229354540089</v>
      </c>
      <c r="I25445">
        <v>-12.932829196125709</v>
      </c>
      <c r="J25445">
        <v>-11.512394626848</v>
      </c>
      <c r="K25445">
        <v>-5.6193561400921581</v>
      </c>
      <c r="L25445">
        <v>-9.7229252507175623</v>
      </c>
      <c r="M25445">
        <v>-3.0616651273752131</v>
      </c>
      <c r="N25445">
        <v>-18.54290878052662</v>
      </c>
      <c r="O25445">
        <v>-11.875378534332389</v>
      </c>
      <c r="P25445">
        <v>-2.7762497332876279</v>
      </c>
      <c r="Q25445">
        <v>-17.889299680750231</v>
      </c>
      <c r="R25445">
        <v>-4.5693692798006174</v>
      </c>
      <c r="S25445">
        <v>11.494134346813571</v>
      </c>
      <c r="T25445">
        <v>-10.870945936034049</v>
      </c>
      <c r="U25445">
        <v>-11.11491713658631</v>
      </c>
      <c r="V25445">
        <v>-14.54006033750489</v>
      </c>
      <c r="W25445">
        <v>-7.627455906567282</v>
      </c>
      <c r="X25445">
        <v>-18.955798656512219</v>
      </c>
      <c r="Y25445">
        <v>-9.0206149380136722</v>
      </c>
      <c r="Z25445">
        <v>-11.18060997694897</v>
      </c>
      <c r="AA25445">
        <v>-17.107846173702221</v>
      </c>
      <c r="AB25445">
        <v>-17.42154665981403</v>
      </c>
      <c r="AC25445">
        <v>-14.33488696182355</v>
      </c>
      <c r="AD25445">
        <v>-19.13445718524477</v>
      </c>
      <c r="AE25445">
        <v>-8.6241926627965491</v>
      </c>
      <c r="AF25445">
        <v>-17.409448784893101</v>
      </c>
      <c r="AG25445">
        <v>-14.734519726345001</v>
      </c>
      <c r="AH25445">
        <v>-12.74023265763212</v>
      </c>
      <c r="AI25445">
        <v>-12.56789777956962</v>
      </c>
      <c r="AJ25445">
        <v>-18.90540592910892</v>
      </c>
      <c r="AK25445">
        <v>-14.921548727156329</v>
      </c>
      <c r="AL25445">
        <v>-20.941020748750741</v>
      </c>
      <c r="AM25445">
        <v>-11.60639671274398</v>
      </c>
      <c r="AN25445">
        <v>-8.3991745905987116</v>
      </c>
      <c r="AO25445">
        <v>-10.11619846654429</v>
      </c>
      <c r="AP25445">
        <v>-0.29891047490883121</v>
      </c>
      <c r="AQ25445">
        <v>-8.3742920159161081</v>
      </c>
      <c r="AR25445">
        <v>-11.988196859207379</v>
      </c>
      <c r="AS25445">
        <v>-8.4862524414231153</v>
      </c>
      <c r="AT25445">
        <v>-5.8437877518864978</v>
      </c>
      <c r="AU25445">
        <v>-4.5591069050698092</v>
      </c>
      <c r="AV25445">
        <v>-10.32916813433722</v>
      </c>
      <c r="AW25445">
        <v>-2.191337818226757E-2</v>
      </c>
    </row>
    <row r="25446" spans="1:49" x14ac:dyDescent="0.25">
      <c r="A25446" s="1">
        <v>39630</v>
      </c>
      <c r="B25446">
        <v>2011</v>
      </c>
      <c r="C25446">
        <v>770</v>
      </c>
      <c r="D25446">
        <v>-22.004441402263321</v>
      </c>
      <c r="E25446">
        <v>-1.3992692574365859</v>
      </c>
      <c r="F25446">
        <v>1.991366787626236</v>
      </c>
      <c r="G25446">
        <v>-14.376841652354161</v>
      </c>
      <c r="H25446">
        <v>-5.6881664329211929</v>
      </c>
      <c r="I25446">
        <v>-17.2147981973173</v>
      </c>
      <c r="J25446">
        <v>-1.6345467931712649</v>
      </c>
      <c r="K25446">
        <v>-15.427539799622</v>
      </c>
      <c r="L25446">
        <v>-5.0386715312279229</v>
      </c>
      <c r="M25446">
        <v>-6.8771780981410462</v>
      </c>
      <c r="N25446">
        <v>3.4499787019513839</v>
      </c>
      <c r="O25446">
        <v>1.339619975193407</v>
      </c>
      <c r="P25446">
        <v>-12.920528440310269</v>
      </c>
      <c r="Q25446">
        <v>2.5100550930944099</v>
      </c>
      <c r="R25446">
        <v>-20.032021171707981</v>
      </c>
      <c r="S25446">
        <v>-22.91432936301959</v>
      </c>
      <c r="T25446">
        <v>-8.4857419331956443</v>
      </c>
      <c r="U25446">
        <v>-8.1119393701830518</v>
      </c>
      <c r="V25446">
        <v>22.63290273426291</v>
      </c>
      <c r="W25446">
        <v>-4.9470090079664519</v>
      </c>
      <c r="X25446">
        <v>-3.0145529566521949</v>
      </c>
      <c r="Y25446">
        <v>-7.6986308202393499</v>
      </c>
      <c r="Z25446">
        <v>-13.364275350940771</v>
      </c>
      <c r="AA25446">
        <v>-23.156943944457002</v>
      </c>
      <c r="AB25446">
        <v>-5.2536442917985653</v>
      </c>
      <c r="AC25446">
        <v>-5.9782834676418979</v>
      </c>
      <c r="AD25446">
        <v>-3.8342144717509741</v>
      </c>
      <c r="AE25446">
        <v>-14.17428916418412</v>
      </c>
      <c r="AF25446">
        <v>-7.7626240506871387</v>
      </c>
      <c r="AG25446">
        <v>-3.1608642078896692</v>
      </c>
      <c r="AH25446">
        <v>-8.7658162980750234</v>
      </c>
      <c r="AI25446">
        <v>-5.2563919528800458</v>
      </c>
      <c r="AJ25446">
        <v>-9.7082209340508605</v>
      </c>
      <c r="AK25446">
        <v>-8.2429551144220454</v>
      </c>
      <c r="AL25446">
        <v>-12.4759847845535</v>
      </c>
      <c r="AM25446">
        <v>7.9714426077965204</v>
      </c>
      <c r="AN25446">
        <v>-7.0375314428394509</v>
      </c>
      <c r="AO25446">
        <v>-5.4400288519659954</v>
      </c>
      <c r="AP25446">
        <v>-7.4478610074096281</v>
      </c>
      <c r="AQ25446">
        <v>-11.14957705005661</v>
      </c>
      <c r="AR25446">
        <v>-6.3184734743431124</v>
      </c>
      <c r="AS25446">
        <v>-8.3610018475785086</v>
      </c>
      <c r="AT25446">
        <v>-11.08699239345999</v>
      </c>
      <c r="AU25446">
        <v>-11.43349623594313</v>
      </c>
      <c r="AV25446">
        <v>-5.5316541859673833</v>
      </c>
      <c r="AW25446">
        <v>-4.2940994426781683E-2</v>
      </c>
    </row>
    <row r="25447" spans="1:49" x14ac:dyDescent="0.25">
      <c r="A25447" s="1">
        <v>39661</v>
      </c>
      <c r="B25447">
        <v>2011</v>
      </c>
      <c r="C25447">
        <v>770</v>
      </c>
      <c r="D25447">
        <v>-24.39553309933747</v>
      </c>
      <c r="E25447">
        <v>-15.175270092440289</v>
      </c>
      <c r="F25447">
        <v>-7.4968385705502012</v>
      </c>
      <c r="G25447">
        <v>-15.66337570305414</v>
      </c>
      <c r="H25447">
        <v>-14.600223649617121</v>
      </c>
      <c r="I25447">
        <v>-4.8758342747222798</v>
      </c>
      <c r="J25447">
        <v>-10.82382617377211</v>
      </c>
      <c r="K25447">
        <v>-22.784396843611191</v>
      </c>
      <c r="L25447">
        <v>-13.84903989708814</v>
      </c>
      <c r="M25447">
        <v>-17.41819846577334</v>
      </c>
      <c r="N25447">
        <v>-4.3496689549040513</v>
      </c>
      <c r="O25447">
        <v>-11.627779660320609</v>
      </c>
      <c r="P25447">
        <v>-15.57911816530739</v>
      </c>
      <c r="Q25447">
        <v>-9.117654932686559</v>
      </c>
      <c r="R25447">
        <v>-13.29272439973035</v>
      </c>
      <c r="S25447">
        <v>-13.70116281979551</v>
      </c>
      <c r="T25447">
        <v>-10.36435729144808</v>
      </c>
      <c r="U25447">
        <v>-15.088159082782751</v>
      </c>
      <c r="V25447">
        <v>-15.345944106462911</v>
      </c>
      <c r="W25447">
        <v>-9.1349891461796506</v>
      </c>
      <c r="X25447">
        <v>-11.714482769496239</v>
      </c>
      <c r="Y25447">
        <v>-10.12982604798079</v>
      </c>
      <c r="Z25447">
        <v>-11.930664301162791</v>
      </c>
      <c r="AA25447">
        <v>-8.8967871419110232</v>
      </c>
      <c r="AB25447">
        <v>-10.525714902228669</v>
      </c>
      <c r="AC25447">
        <v>-19.33873712438557</v>
      </c>
      <c r="AD25447">
        <v>-14.160107784871609</v>
      </c>
      <c r="AE25447">
        <v>-11.24174232115306</v>
      </c>
      <c r="AF25447">
        <v>-13.13382684391993</v>
      </c>
      <c r="AG25447">
        <v>-11.60000949300639</v>
      </c>
      <c r="AH25447">
        <v>-10.458521564897611</v>
      </c>
      <c r="AI25447">
        <v>-12.92609977640179</v>
      </c>
      <c r="AJ25447">
        <v>-20.078787825467089</v>
      </c>
      <c r="AK25447">
        <v>-5.0445632172021693</v>
      </c>
      <c r="AL25447">
        <v>-6.6571534556046803</v>
      </c>
      <c r="AM25447">
        <v>-18.9717433719448</v>
      </c>
      <c r="AN25447">
        <v>-10.568124580586529</v>
      </c>
      <c r="AO25447">
        <v>-12.127926164585981</v>
      </c>
      <c r="AP25447">
        <v>-14.82153640885735</v>
      </c>
      <c r="AQ25447">
        <v>-10.21706291681104</v>
      </c>
      <c r="AR25447">
        <v>-9.6712469308477544</v>
      </c>
      <c r="AS25447">
        <v>-9.4174680847271546</v>
      </c>
      <c r="AT25447">
        <v>-8.2144906390700712</v>
      </c>
      <c r="AU25447">
        <v>-6.9681838783295031</v>
      </c>
      <c r="AV25447">
        <v>-5.118422252226928</v>
      </c>
      <c r="AW25447">
        <v>-6.2672906950892115E-2</v>
      </c>
    </row>
    <row r="25448" spans="1:49" x14ac:dyDescent="0.25">
      <c r="A25448" s="1">
        <v>39692</v>
      </c>
      <c r="B25448">
        <v>2011</v>
      </c>
      <c r="C25448">
        <v>770</v>
      </c>
      <c r="D25448">
        <v>-5.8365803453050544</v>
      </c>
      <c r="E25448">
        <v>-24.066479159897678</v>
      </c>
      <c r="F25448">
        <v>-20.664937530081328</v>
      </c>
      <c r="G25448">
        <v>-25.217659275948101</v>
      </c>
      <c r="H25448">
        <v>-11.318806553506921</v>
      </c>
      <c r="I25448">
        <v>-14.39975315321562</v>
      </c>
      <c r="J25448">
        <v>-17.247757414207729</v>
      </c>
      <c r="K25448">
        <v>-31.53671393691862</v>
      </c>
      <c r="L25448">
        <v>-17.291956523346109</v>
      </c>
      <c r="M25448">
        <v>-12.30416030060214</v>
      </c>
      <c r="N25448">
        <v>-8.8799198873821368</v>
      </c>
      <c r="O25448">
        <v>-12.882364354563659</v>
      </c>
      <c r="P25448">
        <v>-31.732827214256758</v>
      </c>
      <c r="Q25448">
        <v>-14.49489482700965</v>
      </c>
      <c r="R25448">
        <v>-17.637794610924001</v>
      </c>
      <c r="S25448">
        <v>-26.794314626764081</v>
      </c>
      <c r="T25448">
        <v>-13.839234998954749</v>
      </c>
      <c r="U25448">
        <v>-19.158620246642659</v>
      </c>
      <c r="V25448">
        <v>-16.760835181783911</v>
      </c>
      <c r="W25448">
        <v>-12.607773332902839</v>
      </c>
      <c r="X25448">
        <v>-15.201265118228401</v>
      </c>
      <c r="Y25448">
        <v>-13.61362055609027</v>
      </c>
      <c r="Z25448">
        <v>-32.97136076335142</v>
      </c>
      <c r="AA25448">
        <v>-28.119762670313889</v>
      </c>
      <c r="AB25448">
        <v>-20.808027186911431</v>
      </c>
      <c r="AC25448">
        <v>-13.111049697502381</v>
      </c>
      <c r="AD25448">
        <v>-17.197675811401961</v>
      </c>
      <c r="AE25448">
        <v>-32.26048214104884</v>
      </c>
      <c r="AF25448">
        <v>-11.610310433472369</v>
      </c>
      <c r="AG25448">
        <v>-26.142575505255909</v>
      </c>
      <c r="AH25448">
        <v>-17.02941891211881</v>
      </c>
      <c r="AI25448">
        <v>-12.486755354769629</v>
      </c>
      <c r="AJ25448">
        <v>-30.87052791255525</v>
      </c>
      <c r="AK25448">
        <v>-21.113696997278829</v>
      </c>
      <c r="AL25448">
        <v>-27.442868646247419</v>
      </c>
      <c r="AM25448">
        <v>-15.91749021665909</v>
      </c>
      <c r="AN25448">
        <v>-22.946287482077938</v>
      </c>
      <c r="AO25448">
        <v>-16.865878856044709</v>
      </c>
      <c r="AP25448">
        <v>-17.913071762002559</v>
      </c>
      <c r="AQ25448">
        <v>-19.590332711029319</v>
      </c>
      <c r="AR25448">
        <v>-16.64381421978289</v>
      </c>
      <c r="AS25448">
        <v>-17.208943935008421</v>
      </c>
      <c r="AT25448">
        <v>-16.563720058739221</v>
      </c>
      <c r="AU25448">
        <v>-10.61540467787759</v>
      </c>
      <c r="AV25448">
        <v>-11.6791396973255</v>
      </c>
      <c r="AW25448">
        <v>-2.5540400697343649E-2</v>
      </c>
    </row>
    <row r="25449" spans="1:49" x14ac:dyDescent="0.25">
      <c r="A25449" s="1">
        <v>39722</v>
      </c>
      <c r="B25449">
        <v>2011</v>
      </c>
      <c r="C25449">
        <v>770</v>
      </c>
      <c r="D25449">
        <v>-7.6727034114194019</v>
      </c>
      <c r="E25449">
        <v>-24.31094042960709</v>
      </c>
      <c r="F25449">
        <v>-31.326289444128982</v>
      </c>
      <c r="G25449">
        <v>-34.759555263679331</v>
      </c>
      <c r="H25449">
        <v>-20.746456094782051</v>
      </c>
      <c r="I25449">
        <v>-35.684319478795757</v>
      </c>
      <c r="J25449">
        <v>-29.122987208234541</v>
      </c>
      <c r="K25449">
        <v>-26.4206619990732</v>
      </c>
      <c r="L25449">
        <v>-31.823618856750731</v>
      </c>
      <c r="M25449">
        <v>-29.412059399590071</v>
      </c>
      <c r="N25449">
        <v>-27.340536693869218</v>
      </c>
      <c r="O25449">
        <v>-28.57666071981437</v>
      </c>
      <c r="P25449">
        <v>-42.123110159850562</v>
      </c>
      <c r="Q25449">
        <v>-31.026709320491712</v>
      </c>
      <c r="R25449">
        <v>-38.601579488194091</v>
      </c>
      <c r="S25449">
        <v>-44.018244971123977</v>
      </c>
      <c r="T25449">
        <v>-33.441200233880927</v>
      </c>
      <c r="U25449">
        <v>-35.142621262972163</v>
      </c>
      <c r="V25449">
        <v>-36.900482463923083</v>
      </c>
      <c r="W25449">
        <v>-15.74510127691768</v>
      </c>
      <c r="X25449">
        <v>-25.521552818647539</v>
      </c>
      <c r="Y25449">
        <v>-18.162732510137008</v>
      </c>
      <c r="Z25449">
        <v>-39.560486371430933</v>
      </c>
      <c r="AA25449">
        <v>-26.727275320138158</v>
      </c>
      <c r="AB25449">
        <v>-29.577001693557229</v>
      </c>
      <c r="AC25449">
        <v>-29.06484313345894</v>
      </c>
      <c r="AD25449">
        <v>-39.235689203969592</v>
      </c>
      <c r="AE25449">
        <v>-36.022159247325753</v>
      </c>
      <c r="AF25449">
        <v>-29.186701316403411</v>
      </c>
      <c r="AG25449">
        <v>-20.961829930374211</v>
      </c>
      <c r="AH25449">
        <v>-26.64023580707584</v>
      </c>
      <c r="AI25449">
        <v>-28.243600214808509</v>
      </c>
      <c r="AJ25449">
        <v>-34.62441957601424</v>
      </c>
      <c r="AK25449">
        <v>-28.092501514574739</v>
      </c>
      <c r="AL25449">
        <v>-39.093691684961797</v>
      </c>
      <c r="AM25449">
        <v>-36.493672145605892</v>
      </c>
      <c r="AN25449">
        <v>-28.631815823027921</v>
      </c>
      <c r="AO25449">
        <v>-26.0329391872021</v>
      </c>
      <c r="AP25449">
        <v>-32.257748685150183</v>
      </c>
      <c r="AQ25449">
        <v>-28.475576449100121</v>
      </c>
      <c r="AR25449">
        <v>-25.499848940502581</v>
      </c>
      <c r="AS25449">
        <v>-22.179863628018911</v>
      </c>
      <c r="AT25449">
        <v>-29.853415620132051</v>
      </c>
      <c r="AU25449">
        <v>-21.05387412364967</v>
      </c>
      <c r="AV25449">
        <v>-20.39282822300569</v>
      </c>
      <c r="AW25449">
        <v>-3.8694022454642367E-2</v>
      </c>
    </row>
    <row r="25450" spans="1:49" x14ac:dyDescent="0.25">
      <c r="A25450" s="1">
        <v>39753</v>
      </c>
      <c r="B25450">
        <v>2011</v>
      </c>
      <c r="C25450">
        <v>770</v>
      </c>
      <c r="D25450">
        <v>6.4590894840107493</v>
      </c>
      <c r="E25450">
        <v>6.4047440394802369</v>
      </c>
      <c r="F25450">
        <v>-7.8546272679951628</v>
      </c>
      <c r="G25450">
        <v>-6.3505007653134724</v>
      </c>
      <c r="H25450">
        <v>1.909909749640248</v>
      </c>
      <c r="I25450">
        <v>-1.139578303974131</v>
      </c>
      <c r="J25450">
        <v>2.967446291081588</v>
      </c>
      <c r="K25450">
        <v>13.39987121734436</v>
      </c>
      <c r="L25450">
        <v>0.3452721940489179</v>
      </c>
      <c r="M25450">
        <v>-13.58471005055862</v>
      </c>
      <c r="N25450">
        <v>2.5588131873315549</v>
      </c>
      <c r="O25450">
        <v>0.30017456368678358</v>
      </c>
      <c r="P25450">
        <v>-14.55282889217303</v>
      </c>
      <c r="Q25450">
        <v>8.5581201378922778</v>
      </c>
      <c r="R25450">
        <v>16.267823019237241</v>
      </c>
      <c r="S25450">
        <v>1.353047006762931</v>
      </c>
      <c r="T25450">
        <v>-0.51470685809292815</v>
      </c>
      <c r="U25450">
        <v>-11.80072254440622</v>
      </c>
      <c r="V25450">
        <v>-7.6044301343087044</v>
      </c>
      <c r="W25450">
        <v>-6.2253361714440514</v>
      </c>
      <c r="X25450">
        <v>-3.8842547364963509</v>
      </c>
      <c r="Y25450">
        <v>1.8682911675061089</v>
      </c>
      <c r="Z25450">
        <v>-11.8710803629143</v>
      </c>
      <c r="AA25450">
        <v>-16.113136557570868</v>
      </c>
      <c r="AB25450">
        <v>-0.6001815395997423</v>
      </c>
      <c r="AC25450">
        <v>-14.32948957521214</v>
      </c>
      <c r="AD25450">
        <v>-6.9945425821957734</v>
      </c>
      <c r="AE25450">
        <v>-12.45014775711412</v>
      </c>
      <c r="AF25450">
        <v>0.70608295509342334</v>
      </c>
      <c r="AG25450">
        <v>-5.6458847149317588</v>
      </c>
      <c r="AH25450">
        <v>-2.5493377140772489</v>
      </c>
      <c r="AI25450">
        <v>1.655163199018062</v>
      </c>
      <c r="AJ25450">
        <v>5.1761938674150132</v>
      </c>
      <c r="AK25450">
        <v>-2.806606108311116</v>
      </c>
      <c r="AL25450">
        <v>-7.5522126386691646</v>
      </c>
      <c r="AM25450">
        <v>-9.0629251615384163</v>
      </c>
      <c r="AN25450">
        <v>-3.881563525283982</v>
      </c>
      <c r="AO25450">
        <v>-6.0821351712574856</v>
      </c>
      <c r="AP25450">
        <v>-3.8539254813904629</v>
      </c>
      <c r="AQ25450">
        <v>-4.4306716810656566</v>
      </c>
      <c r="AR25450">
        <v>-2.4903589995469928</v>
      </c>
      <c r="AS25450">
        <v>-3.477368256273639</v>
      </c>
      <c r="AT25450">
        <v>-2.6717099985683501</v>
      </c>
      <c r="AU25450">
        <v>-5.0249829814638662</v>
      </c>
      <c r="AV25450">
        <v>-4.4592333020122998</v>
      </c>
      <c r="AW25450">
        <v>3.2019263189937419E-2</v>
      </c>
    </row>
    <row r="25451" spans="1:49" x14ac:dyDescent="0.25">
      <c r="A25451" s="1">
        <v>39783</v>
      </c>
      <c r="B25451">
        <v>2011</v>
      </c>
      <c r="C25451">
        <v>770</v>
      </c>
      <c r="D25451">
        <v>-50.110495458065273</v>
      </c>
      <c r="E25451">
        <v>12.088327133495261</v>
      </c>
      <c r="F25451">
        <v>9.3492712184820359</v>
      </c>
      <c r="G25451">
        <v>1.5752629968292191</v>
      </c>
      <c r="H25451">
        <v>6.1736252956238857</v>
      </c>
      <c r="I25451">
        <v>13.63748424653606</v>
      </c>
      <c r="J25451">
        <v>13.23878606395672</v>
      </c>
      <c r="K25451">
        <v>-5.0860303130971456</v>
      </c>
      <c r="L25451">
        <v>6.4181233089672274</v>
      </c>
      <c r="M25451">
        <v>19.04331117346036</v>
      </c>
      <c r="N25451">
        <v>-1.5186532798762591</v>
      </c>
      <c r="O25451">
        <v>2.3314597381384861</v>
      </c>
      <c r="P25451">
        <v>21.31305414843478</v>
      </c>
      <c r="Q25451">
        <v>8.6106851863838827</v>
      </c>
      <c r="R25451">
        <v>16.88076501461784</v>
      </c>
      <c r="S25451">
        <v>-2.297116209706918</v>
      </c>
      <c r="T25451">
        <v>4.3402340812439766</v>
      </c>
      <c r="U25451">
        <v>17.037133548540531</v>
      </c>
      <c r="V25451">
        <v>5.9415720675949801</v>
      </c>
      <c r="W25451">
        <v>8.3381779811477976</v>
      </c>
      <c r="X25451">
        <v>5.0369977457512149</v>
      </c>
      <c r="Y25451">
        <v>7.7904539641764803</v>
      </c>
      <c r="Z25451">
        <v>5.218685466278572</v>
      </c>
      <c r="AA25451">
        <v>-3.9631312128686429</v>
      </c>
      <c r="AB25451">
        <v>5.6756199609865776</v>
      </c>
      <c r="AC25451">
        <v>19.434545698212101</v>
      </c>
      <c r="AD25451">
        <v>3.085493413628027</v>
      </c>
      <c r="AE25451">
        <v>4.5498012474366689</v>
      </c>
      <c r="AF25451">
        <v>8.9889554369574132</v>
      </c>
      <c r="AG25451">
        <v>5.7429862115462083</v>
      </c>
      <c r="AH25451">
        <v>6.4552947388667237</v>
      </c>
      <c r="AI25451">
        <v>12.76132940714689</v>
      </c>
      <c r="AJ25451">
        <v>1.7508277608589751</v>
      </c>
      <c r="AK25451">
        <v>8.8972986881064919</v>
      </c>
      <c r="AL25451">
        <v>10.460142458805869</v>
      </c>
      <c r="AM25451">
        <v>4.1113606707388062</v>
      </c>
      <c r="AN25451">
        <v>3.447201327519589</v>
      </c>
      <c r="AO25451">
        <v>12.44698006670162</v>
      </c>
      <c r="AP25451">
        <v>4.2201180232371414</v>
      </c>
      <c r="AQ25451">
        <v>6.0058497427074808</v>
      </c>
      <c r="AR25451">
        <v>8.2155979823819827</v>
      </c>
      <c r="AS25451">
        <v>-3.1833882586761559</v>
      </c>
      <c r="AT25451">
        <v>-3.0778968954108259</v>
      </c>
      <c r="AU25451">
        <v>3.7907133489209821</v>
      </c>
      <c r="AV25451">
        <v>0.97424024946932697</v>
      </c>
      <c r="AW25451">
        <v>-3.1626991135230709E-3</v>
      </c>
    </row>
    <row r="25452" spans="1:49" x14ac:dyDescent="0.25">
      <c r="A25452" s="1">
        <v>39814</v>
      </c>
      <c r="B25452">
        <v>2011</v>
      </c>
      <c r="C25452">
        <v>770</v>
      </c>
      <c r="D25452">
        <v>-4.2968850874192004</v>
      </c>
      <c r="E25452">
        <v>-7.6504614948473604</v>
      </c>
      <c r="F25452">
        <v>-1.9077066381345651</v>
      </c>
      <c r="G25452">
        <v>4.7253679465766307</v>
      </c>
      <c r="H25452">
        <v>-2.0745538473371679</v>
      </c>
      <c r="I25452">
        <v>-3.904003042343962</v>
      </c>
      <c r="J25452">
        <v>-12.480861158149411</v>
      </c>
      <c r="K25452">
        <v>-16.899733612345209</v>
      </c>
      <c r="L25452">
        <v>-5.4706643764924952</v>
      </c>
      <c r="M25452">
        <v>-22.69770703222072</v>
      </c>
      <c r="N25452">
        <v>-2.017556416021749</v>
      </c>
      <c r="O25452">
        <v>10.935225310192131</v>
      </c>
      <c r="P25452">
        <v>-10.593147533176481</v>
      </c>
      <c r="Q25452">
        <v>-6.0286584527772131</v>
      </c>
      <c r="R25452">
        <v>-12.32387564808025</v>
      </c>
      <c r="S25452">
        <v>-3.8983015151876188</v>
      </c>
      <c r="T25452">
        <v>-12.62173237081746</v>
      </c>
      <c r="U25452">
        <v>-17.30053311781619</v>
      </c>
      <c r="V25452">
        <v>-9.518396867598522</v>
      </c>
      <c r="W25452">
        <v>-12.059765186546651</v>
      </c>
      <c r="X25452">
        <v>-8.316107606866618</v>
      </c>
      <c r="Y25452">
        <v>-6.6959928644050759</v>
      </c>
      <c r="Z25452">
        <v>-10.634195699051199</v>
      </c>
      <c r="AA25452">
        <v>-6.1733366192713746</v>
      </c>
      <c r="AB25452">
        <v>-11.16278937039546</v>
      </c>
      <c r="AC25452">
        <v>-3.8007674473293118</v>
      </c>
      <c r="AD25452">
        <v>-7.46669185827189</v>
      </c>
      <c r="AE25452">
        <v>2.5824705518102231</v>
      </c>
      <c r="AF25452">
        <v>-5.7044952821485362</v>
      </c>
      <c r="AG25452">
        <v>-15.906795896527949</v>
      </c>
      <c r="AH25452">
        <v>-13.827538678813021</v>
      </c>
      <c r="AI25452">
        <v>-14.87974323809547</v>
      </c>
      <c r="AJ25452">
        <v>-49.242644971288797</v>
      </c>
      <c r="AK25452">
        <v>-8.2094890212843108</v>
      </c>
      <c r="AL25452">
        <v>-1.251780271914982</v>
      </c>
      <c r="AM25452">
        <v>-24.834270399598271</v>
      </c>
      <c r="AN25452">
        <v>-2.1225035901700768</v>
      </c>
      <c r="AO25452">
        <v>-16.632587814121049</v>
      </c>
      <c r="AP25452">
        <v>-17.924736211312549</v>
      </c>
      <c r="AQ25452">
        <v>-13.091198761157131</v>
      </c>
      <c r="AR25452">
        <v>-14.167147146011761</v>
      </c>
      <c r="AS25452">
        <v>-6.1188152181355324</v>
      </c>
      <c r="AT25452">
        <v>-3.3875148943423579</v>
      </c>
      <c r="AU25452">
        <v>-2.58425473846341</v>
      </c>
      <c r="AV25452">
        <v>-8.0475230291551352</v>
      </c>
      <c r="AW25452">
        <v>1.012197065781262E-3</v>
      </c>
    </row>
    <row r="25453" spans="1:49" x14ac:dyDescent="0.25">
      <c r="A25453" s="1">
        <v>39845</v>
      </c>
      <c r="B25453">
        <v>2011</v>
      </c>
      <c r="C25453">
        <v>770</v>
      </c>
      <c r="D25453">
        <v>15.21995158185368</v>
      </c>
      <c r="E25453">
        <v>-3.145508114360918</v>
      </c>
      <c r="F25453">
        <v>-11.427614433378571</v>
      </c>
      <c r="G25453">
        <v>-4.0517459656354564</v>
      </c>
      <c r="H25453">
        <v>-2.3998186612277261</v>
      </c>
      <c r="I25453">
        <v>-5.470468393746442</v>
      </c>
      <c r="J25453">
        <v>-7.6552493018057337</v>
      </c>
      <c r="K25453">
        <v>-3.5453612990343002</v>
      </c>
      <c r="L25453">
        <v>-12.18323638563335</v>
      </c>
      <c r="M25453">
        <v>-14.046316369825909</v>
      </c>
      <c r="N25453">
        <v>-0.91465238918674308</v>
      </c>
      <c r="O25453">
        <v>-1.764678216676741</v>
      </c>
      <c r="P25453">
        <v>-8.3613857035501837</v>
      </c>
      <c r="Q25453">
        <v>-8.0415026844852129</v>
      </c>
      <c r="R25453">
        <v>-5.3816958139903832</v>
      </c>
      <c r="S25453">
        <v>-14.113201569320429</v>
      </c>
      <c r="T25453">
        <v>-14.30709544008657</v>
      </c>
      <c r="U25453">
        <v>-7.5332221916846409</v>
      </c>
      <c r="V25453">
        <v>-12.02546692733598</v>
      </c>
      <c r="W25453">
        <v>-11.681931711060059</v>
      </c>
      <c r="X25453">
        <v>-11.02514662534144</v>
      </c>
      <c r="Y25453">
        <v>-13.41749479755134</v>
      </c>
      <c r="Z25453">
        <v>-18.410750037709079</v>
      </c>
      <c r="AA25453">
        <v>-13.565287859294161</v>
      </c>
      <c r="AB25453">
        <v>-4.6288588950274097</v>
      </c>
      <c r="AC25453">
        <v>-18.688840653779149</v>
      </c>
      <c r="AD25453">
        <v>-19.938688234461772</v>
      </c>
      <c r="AE25453">
        <v>-8.9091673099215392</v>
      </c>
      <c r="AF25453">
        <v>-9.0899955837051465</v>
      </c>
      <c r="AG25453">
        <v>-19.308351138002809</v>
      </c>
      <c r="AH25453">
        <v>-14.77159220687121</v>
      </c>
      <c r="AI25453">
        <v>-11.64144294046995</v>
      </c>
      <c r="AJ25453">
        <v>-25.515277412044099</v>
      </c>
      <c r="AK25453">
        <v>-13.508119806369161</v>
      </c>
      <c r="AL25453">
        <v>-10.25439606379239</v>
      </c>
      <c r="AM25453">
        <v>-21.315689430460178</v>
      </c>
      <c r="AN25453">
        <v>-11.31472292367356</v>
      </c>
      <c r="AO25453">
        <v>-13.57299471267865</v>
      </c>
      <c r="AP25453">
        <v>-15.22588824039601</v>
      </c>
      <c r="AQ25453">
        <v>-4.8419291191795564</v>
      </c>
      <c r="AR25453">
        <v>-10.56320470320685</v>
      </c>
      <c r="AS25453">
        <v>-9.2611172532834125</v>
      </c>
      <c r="AT25453">
        <v>-9.6298714663412106</v>
      </c>
      <c r="AU25453">
        <v>6.2289864070230294</v>
      </c>
      <c r="AV25453">
        <v>-11.31166705380434</v>
      </c>
      <c r="AW25453">
        <v>-1.1625608029844799E-2</v>
      </c>
    </row>
    <row r="25454" spans="1:49" x14ac:dyDescent="0.25">
      <c r="A25454" s="1">
        <v>39873</v>
      </c>
      <c r="B25454">
        <v>2011</v>
      </c>
      <c r="C25454">
        <v>770</v>
      </c>
      <c r="D25454">
        <v>22.667313107104349</v>
      </c>
      <c r="E25454">
        <v>12.385235760751479</v>
      </c>
      <c r="F25454">
        <v>11.39140704927488</v>
      </c>
      <c r="G25454">
        <v>10.003308138208221</v>
      </c>
      <c r="H25454">
        <v>-0.33772989873454012</v>
      </c>
      <c r="I25454">
        <v>2.812432628549244</v>
      </c>
      <c r="J25454">
        <v>16.757615161092222</v>
      </c>
      <c r="K25454">
        <v>11.72123013011681</v>
      </c>
      <c r="L25454">
        <v>7.6678215897819424</v>
      </c>
      <c r="M25454">
        <v>11.714589026851071</v>
      </c>
      <c r="N25454">
        <v>7.9711568851878578</v>
      </c>
      <c r="O25454">
        <v>2.4582780063390648</v>
      </c>
      <c r="P25454">
        <v>19.03040022553775</v>
      </c>
      <c r="Q25454">
        <v>2.189509903062814</v>
      </c>
      <c r="R25454">
        <v>26.192562564138751</v>
      </c>
      <c r="S25454">
        <v>1.094203953499751</v>
      </c>
      <c r="T25454">
        <v>12.90319920800513</v>
      </c>
      <c r="U25454">
        <v>13.78220203499718</v>
      </c>
      <c r="V25454">
        <v>7.7847354384509293</v>
      </c>
      <c r="W25454">
        <v>7.577612427879532</v>
      </c>
      <c r="X25454">
        <v>17.231156794713058</v>
      </c>
      <c r="Y25454">
        <v>1.4684217090565219</v>
      </c>
      <c r="Z25454">
        <v>23.80281504644211</v>
      </c>
      <c r="AA25454">
        <v>10.399094787098971</v>
      </c>
      <c r="AB25454">
        <v>8.7165584199718982</v>
      </c>
      <c r="AC25454">
        <v>25.52092728008051</v>
      </c>
      <c r="AD25454">
        <v>15.957792115927271</v>
      </c>
      <c r="AE25454">
        <v>8.5611454126946605</v>
      </c>
      <c r="AF25454">
        <v>5.6720746176715187</v>
      </c>
      <c r="AG25454">
        <v>13.05826553164677</v>
      </c>
      <c r="AH25454">
        <v>6.246269691500328</v>
      </c>
      <c r="AI25454">
        <v>6.6994165994184174</v>
      </c>
      <c r="AJ25454">
        <v>37.030478817585347</v>
      </c>
      <c r="AK25454">
        <v>3.5168281726791322</v>
      </c>
      <c r="AL25454">
        <v>6.0734685481625306</v>
      </c>
      <c r="AM25454">
        <v>13.881706064031899</v>
      </c>
      <c r="AN25454">
        <v>0.66414491692576849</v>
      </c>
      <c r="AO25454">
        <v>9.8477575031332254</v>
      </c>
      <c r="AP25454">
        <v>19.066052096120071</v>
      </c>
      <c r="AQ25454">
        <v>16.99363478884819</v>
      </c>
      <c r="AR25454">
        <v>7.5581533882457483</v>
      </c>
      <c r="AS25454">
        <v>3.0150871795207479</v>
      </c>
      <c r="AT25454">
        <v>8.6945153796284202</v>
      </c>
      <c r="AU25454">
        <v>0.37011495969823122</v>
      </c>
      <c r="AV25454">
        <v>7.8289955436131384</v>
      </c>
      <c r="AW25454">
        <v>-6.6441244387492882E-3</v>
      </c>
    </row>
    <row r="25455" spans="1:49" x14ac:dyDescent="0.25">
      <c r="A25455" s="1">
        <v>39904</v>
      </c>
      <c r="B25455">
        <v>2011</v>
      </c>
      <c r="C25455">
        <v>770</v>
      </c>
      <c r="D25455">
        <v>7.5315619541249879</v>
      </c>
      <c r="E25455">
        <v>9.1702180665787161</v>
      </c>
      <c r="F25455">
        <v>19.478730624511421</v>
      </c>
      <c r="G25455">
        <v>20.151723555620269</v>
      </c>
      <c r="H25455">
        <v>16.024535171647219</v>
      </c>
      <c r="I25455">
        <v>18.915323251035112</v>
      </c>
      <c r="J25455">
        <v>11.528331273689311</v>
      </c>
      <c r="K25455">
        <v>16.07086059812077</v>
      </c>
      <c r="L25455">
        <v>17.44044412178425</v>
      </c>
      <c r="M25455">
        <v>15.41586507065656</v>
      </c>
      <c r="N25455">
        <v>6.9045666871034204</v>
      </c>
      <c r="O25455">
        <v>7.5827670009451564</v>
      </c>
      <c r="P25455">
        <v>30.852650066230719</v>
      </c>
      <c r="Q25455">
        <v>18.581238241241518</v>
      </c>
      <c r="R25455">
        <v>1.41600936286741</v>
      </c>
      <c r="S25455">
        <v>7.5637642250683701</v>
      </c>
      <c r="T25455">
        <v>14.48603876688173</v>
      </c>
      <c r="U25455">
        <v>23.021373242754859</v>
      </c>
      <c r="V25455">
        <v>29.61633457927271</v>
      </c>
      <c r="W25455">
        <v>7.6880070582625137</v>
      </c>
      <c r="X25455">
        <v>9.7855394016686859</v>
      </c>
      <c r="Y25455">
        <v>9.5634815937962081</v>
      </c>
      <c r="Z25455">
        <v>9.9417464235964648</v>
      </c>
      <c r="AA25455">
        <v>13.858724702359231</v>
      </c>
      <c r="AB25455">
        <v>25.421213221503638</v>
      </c>
      <c r="AC25455">
        <v>21.35615724936148</v>
      </c>
      <c r="AD25455">
        <v>24.58981451664242</v>
      </c>
      <c r="AE25455">
        <v>12.76764800687873</v>
      </c>
      <c r="AF25455">
        <v>10.56658457701305</v>
      </c>
      <c r="AG25455">
        <v>28.230370087020699</v>
      </c>
      <c r="AH25455">
        <v>19.09165427135127</v>
      </c>
      <c r="AI25455">
        <v>16.38795640558768</v>
      </c>
      <c r="AJ25455">
        <v>26.59152737236759</v>
      </c>
      <c r="AK25455">
        <v>12.7298765877887</v>
      </c>
      <c r="AL25455">
        <v>12.716104639445881</v>
      </c>
      <c r="AM25455">
        <v>26.245900714529078</v>
      </c>
      <c r="AN25455">
        <v>18.276770567823579</v>
      </c>
      <c r="AO25455">
        <v>17.110895568393271</v>
      </c>
      <c r="AP25455">
        <v>18.059625342756071</v>
      </c>
      <c r="AQ25455">
        <v>11.19221687580305</v>
      </c>
      <c r="AR25455">
        <v>13.262193456363169</v>
      </c>
      <c r="AS25455">
        <v>12.543516383610241</v>
      </c>
      <c r="AT25455">
        <v>13.899376433392719</v>
      </c>
      <c r="AU25455">
        <v>4.1575289478745558</v>
      </c>
      <c r="AV25455">
        <v>9.5401346694266245</v>
      </c>
      <c r="AW25455">
        <v>-3.68208001779391E-4</v>
      </c>
    </row>
    <row r="25456" spans="1:49" x14ac:dyDescent="0.25">
      <c r="A25456" s="1">
        <v>39934</v>
      </c>
      <c r="B25456">
        <v>2011</v>
      </c>
      <c r="C25456">
        <v>770</v>
      </c>
      <c r="D25456">
        <v>-0.4621096178668016</v>
      </c>
      <c r="E25456">
        <v>14.41195316761539</v>
      </c>
      <c r="F25456">
        <v>35.80899908808712</v>
      </c>
      <c r="G25456">
        <v>21.296425471505049</v>
      </c>
      <c r="H25456">
        <v>6.3075083614621219</v>
      </c>
      <c r="I25456">
        <v>16.120621396753279</v>
      </c>
      <c r="J25456">
        <v>15.546808613062881</v>
      </c>
      <c r="K25456">
        <v>30.89217606970924</v>
      </c>
      <c r="L25456">
        <v>24.062480776142809</v>
      </c>
      <c r="M25456">
        <v>15.040282290461951</v>
      </c>
      <c r="N25456">
        <v>15.92403477787945</v>
      </c>
      <c r="O25456">
        <v>18.546310199080729</v>
      </c>
      <c r="P25456">
        <v>10.832266126910801</v>
      </c>
      <c r="Q25456">
        <v>19.681992403136022</v>
      </c>
      <c r="R25456">
        <v>17.86815113483566</v>
      </c>
      <c r="S25456">
        <v>1.1419117259467539</v>
      </c>
      <c r="T25456">
        <v>16.48691579741752</v>
      </c>
      <c r="U25456">
        <v>10.06812288266357</v>
      </c>
      <c r="V25456">
        <v>14.36123196566137</v>
      </c>
      <c r="W25456">
        <v>8.8317680831470078</v>
      </c>
      <c r="X25456">
        <v>7.4046871347304144</v>
      </c>
      <c r="Y25456">
        <v>9.6030971906490681</v>
      </c>
      <c r="Z25456">
        <v>24.739270317574299</v>
      </c>
      <c r="AA25456">
        <v>-2.6980552906389228</v>
      </c>
      <c r="AB25456">
        <v>7.9855368161194429</v>
      </c>
      <c r="AC25456">
        <v>3.4259261842455762</v>
      </c>
      <c r="AD25456">
        <v>18.127346453241589</v>
      </c>
      <c r="AE25456">
        <v>20.696544285243039</v>
      </c>
      <c r="AF25456">
        <v>15.033217266030819</v>
      </c>
      <c r="AG25456">
        <v>7.7409954201368647</v>
      </c>
      <c r="AH25456">
        <v>12.73643291191766</v>
      </c>
      <c r="AI25456">
        <v>12.42736339590398</v>
      </c>
      <c r="AJ25456">
        <v>24.48808945903183</v>
      </c>
      <c r="AK25456">
        <v>11.977313811164491</v>
      </c>
      <c r="AL25456">
        <v>13.68442152500837</v>
      </c>
      <c r="AM25456">
        <v>3.0155113440124119</v>
      </c>
      <c r="AN25456">
        <v>12.585106160479651</v>
      </c>
      <c r="AO25456">
        <v>9.556526374472373</v>
      </c>
      <c r="AP25456">
        <v>8.6603429101030027</v>
      </c>
      <c r="AQ25456">
        <v>9.2295871804236143</v>
      </c>
      <c r="AR25456">
        <v>12.00959028390813</v>
      </c>
      <c r="AS25456">
        <v>13.146002202645681</v>
      </c>
      <c r="AT25456">
        <v>20.491513474180191</v>
      </c>
      <c r="AU25456">
        <v>9.0666006735628848</v>
      </c>
      <c r="AV25456">
        <v>4.8292479420576573</v>
      </c>
      <c r="AW25456">
        <v>-6.2892914145156187E-3</v>
      </c>
    </row>
    <row r="25457" spans="1:49" x14ac:dyDescent="0.25">
      <c r="A25457" s="1">
        <v>39965</v>
      </c>
      <c r="B25457">
        <v>2011</v>
      </c>
      <c r="C25457">
        <v>770</v>
      </c>
      <c r="D25457">
        <v>-3.2205133236715699</v>
      </c>
      <c r="E25457">
        <v>3.5277365634119429</v>
      </c>
      <c r="F25457">
        <v>-2.6269786153993002</v>
      </c>
      <c r="G25457">
        <v>-4.3873874421362373</v>
      </c>
      <c r="H25457">
        <v>2.620474545470564</v>
      </c>
      <c r="I25457">
        <v>10.07059001388542</v>
      </c>
      <c r="J25457">
        <v>0.7394966338900133</v>
      </c>
      <c r="K25457">
        <v>-11.12892194854591</v>
      </c>
      <c r="L25457">
        <v>-0.94617637558969125</v>
      </c>
      <c r="M25457">
        <v>0.25168821654706353</v>
      </c>
      <c r="N25457">
        <v>-0.74632638131227891</v>
      </c>
      <c r="O25457">
        <v>4.4336124950610012</v>
      </c>
      <c r="P25457">
        <v>6.2309025112014638</v>
      </c>
      <c r="Q25457">
        <v>6.2952731706713783</v>
      </c>
      <c r="R25457">
        <v>-8.0366765401910563</v>
      </c>
      <c r="S25457">
        <v>24.47511198311345</v>
      </c>
      <c r="T25457">
        <v>0.48406975307970779</v>
      </c>
      <c r="U25457">
        <v>0.19203688871165531</v>
      </c>
      <c r="V25457">
        <v>4.8267085800218767</v>
      </c>
      <c r="W25457">
        <v>-1.406361379684584</v>
      </c>
      <c r="X25457">
        <v>3.7446906114916079</v>
      </c>
      <c r="Y25457">
        <v>1.289712494087381</v>
      </c>
      <c r="Z25457">
        <v>-2.5558037224174051</v>
      </c>
      <c r="AA25457">
        <v>-4.8542948700009187</v>
      </c>
      <c r="AB25457">
        <v>-0.62207158819223007</v>
      </c>
      <c r="AC25457">
        <v>-1.457192320170819</v>
      </c>
      <c r="AD25457">
        <v>-6.5897319645322856</v>
      </c>
      <c r="AE25457">
        <v>-8.7701072496519714</v>
      </c>
      <c r="AF25457">
        <v>-1.0496984962928839</v>
      </c>
      <c r="AG25457">
        <v>-5.127540880915527</v>
      </c>
      <c r="AH25457">
        <v>-4.2183969968608963</v>
      </c>
      <c r="AI25457">
        <v>3.5624222091269249</v>
      </c>
      <c r="AJ25457">
        <v>-1.0604642716203869</v>
      </c>
      <c r="AK25457">
        <v>-1.7367043017934569</v>
      </c>
      <c r="AL25457">
        <v>-2.264611759832547</v>
      </c>
      <c r="AM25457">
        <v>4.1381356018995286</v>
      </c>
      <c r="AN25457">
        <v>-0.28837985859704318</v>
      </c>
      <c r="AO25457">
        <v>-3.878914220034035</v>
      </c>
      <c r="AP25457">
        <v>1.9386372138143759</v>
      </c>
      <c r="AQ25457">
        <v>4.5158444205629866</v>
      </c>
      <c r="AR25457">
        <v>-4.5686862129335823</v>
      </c>
      <c r="AS25457">
        <v>-1.7307389971553571</v>
      </c>
      <c r="AT25457">
        <v>-5.8347413798768173</v>
      </c>
      <c r="AU25457">
        <v>0.95342625966454708</v>
      </c>
      <c r="AV25457">
        <v>-0.23828649454020751</v>
      </c>
      <c r="AW25457">
        <v>-4.5460119937614793E-3</v>
      </c>
    </row>
    <row r="25458" spans="1:49" x14ac:dyDescent="0.25">
      <c r="A25458" s="1">
        <v>39995</v>
      </c>
      <c r="B25458">
        <v>2011</v>
      </c>
      <c r="C25458">
        <v>770</v>
      </c>
      <c r="D25458">
        <v>3.9394297376084801</v>
      </c>
      <c r="E25458">
        <v>9.7510529332054841</v>
      </c>
      <c r="F25458">
        <v>6.9621070743524971</v>
      </c>
      <c r="G25458">
        <v>6.8657238137999732</v>
      </c>
      <c r="H25458">
        <v>8.326462945395118</v>
      </c>
      <c r="I25458">
        <v>2.0622363223942841</v>
      </c>
      <c r="J25458">
        <v>3.2291572633216692</v>
      </c>
      <c r="K25458">
        <v>11.28561574324854</v>
      </c>
      <c r="L25458">
        <v>13.51062352890928</v>
      </c>
      <c r="M25458">
        <v>1.8468801191944499</v>
      </c>
      <c r="N25458">
        <v>14.19044866421364</v>
      </c>
      <c r="O25458">
        <v>1.0168539118388109</v>
      </c>
      <c r="P25458">
        <v>17.404888091134719</v>
      </c>
      <c r="Q25458">
        <v>9.69453569102674</v>
      </c>
      <c r="R25458">
        <v>14.180169549571641</v>
      </c>
      <c r="S25458">
        <v>5.715411335289855</v>
      </c>
      <c r="T25458">
        <v>8.6320577748170368</v>
      </c>
      <c r="U25458">
        <v>7.9706091842585369</v>
      </c>
      <c r="V25458">
        <v>18.598382301508629</v>
      </c>
      <c r="W25458">
        <v>9.1174571896925016</v>
      </c>
      <c r="X25458">
        <v>7.1593782684022722</v>
      </c>
      <c r="Y25458">
        <v>2.4038865981598212</v>
      </c>
      <c r="Z25458">
        <v>6.377189449351528</v>
      </c>
      <c r="AA25458">
        <v>3.3250144498497392</v>
      </c>
      <c r="AB25458">
        <v>15.80956815115486</v>
      </c>
      <c r="AC25458">
        <v>16.484369242462591</v>
      </c>
      <c r="AD25458">
        <v>7.7826928608750956</v>
      </c>
      <c r="AE25458">
        <v>8.7268417275444534</v>
      </c>
      <c r="AF25458">
        <v>1.485149911276662</v>
      </c>
      <c r="AG25458">
        <v>-1.9580399424401149</v>
      </c>
      <c r="AH25458">
        <v>6.3927961025876501</v>
      </c>
      <c r="AI25458">
        <v>12.15026082613438</v>
      </c>
      <c r="AJ25458">
        <v>14.560187391806799</v>
      </c>
      <c r="AK25458">
        <v>12.331687370202429</v>
      </c>
      <c r="AL25458">
        <v>6.6967122334204543</v>
      </c>
      <c r="AM25458">
        <v>26.286606159011932</v>
      </c>
      <c r="AN25458">
        <v>5.2375275906711316</v>
      </c>
      <c r="AO25458">
        <v>9.7697965020387088</v>
      </c>
      <c r="AP25458">
        <v>17.24076007483788</v>
      </c>
      <c r="AQ25458">
        <v>8.2569186741215042</v>
      </c>
      <c r="AR25458">
        <v>8.5729759419820972</v>
      </c>
      <c r="AS25458">
        <v>7.3029156381058558</v>
      </c>
      <c r="AT25458">
        <v>10.013690906352871</v>
      </c>
      <c r="AU25458">
        <v>9.8671295449978871</v>
      </c>
      <c r="AV25458">
        <v>5.6044130678895243</v>
      </c>
      <c r="AW25458">
        <v>-1.7845840724414971E-2</v>
      </c>
    </row>
    <row r="25459" spans="1:49" x14ac:dyDescent="0.25">
      <c r="A25459" s="1">
        <v>40026</v>
      </c>
      <c r="B25459">
        <v>2011</v>
      </c>
      <c r="C25459">
        <v>770</v>
      </c>
      <c r="D25459">
        <v>18.472598687984078</v>
      </c>
      <c r="E25459">
        <v>-7.4152428916804407</v>
      </c>
      <c r="F25459">
        <v>-1.1742734180973049</v>
      </c>
      <c r="G25459">
        <v>1.619064062786113</v>
      </c>
      <c r="H25459">
        <v>-0.1014936607462214</v>
      </c>
      <c r="I25459">
        <v>2.4345584455297549</v>
      </c>
      <c r="J25459">
        <v>5.5779383972096364</v>
      </c>
      <c r="K25459">
        <v>4.4766972840124986</v>
      </c>
      <c r="L25459">
        <v>-2.4799840148633008</v>
      </c>
      <c r="M25459">
        <v>5.6402460093887719</v>
      </c>
      <c r="N25459">
        <v>-0.77270091675563091</v>
      </c>
      <c r="O25459">
        <v>-4.508252512371258</v>
      </c>
      <c r="P25459">
        <v>-0.5268857068837729</v>
      </c>
      <c r="Q25459">
        <v>4.5858824201659987</v>
      </c>
      <c r="R25459">
        <v>4.7516179804249603</v>
      </c>
      <c r="S25459">
        <v>12.695860112068511</v>
      </c>
      <c r="T25459">
        <v>4.9347689523526528</v>
      </c>
      <c r="U25459">
        <v>9.5601057240785714</v>
      </c>
      <c r="V25459">
        <v>6.0300862497647323</v>
      </c>
      <c r="W25459">
        <v>6.4163958466719073</v>
      </c>
      <c r="X25459">
        <v>6.8320181491759113</v>
      </c>
      <c r="Y25459">
        <v>3.8441908144553949</v>
      </c>
      <c r="Z25459">
        <v>12.35934602900239</v>
      </c>
      <c r="AA25459">
        <v>5.2491440124262656</v>
      </c>
      <c r="AB25459">
        <v>5.3051455070604492</v>
      </c>
      <c r="AC25459">
        <v>1.085060217741507</v>
      </c>
      <c r="AD25459">
        <v>8.3490038659527421</v>
      </c>
      <c r="AE25459">
        <v>2.586474263130945</v>
      </c>
      <c r="AF25459">
        <v>7.2031059261255193</v>
      </c>
      <c r="AG25459">
        <v>8.3300846061414635</v>
      </c>
      <c r="AH25459">
        <v>9.2388662667299837</v>
      </c>
      <c r="AI25459">
        <v>6.1215797166443098</v>
      </c>
      <c r="AJ25459">
        <v>9.26517610185007</v>
      </c>
      <c r="AK25459">
        <v>5.908994084084318</v>
      </c>
      <c r="AL25459">
        <v>10.26097530911327</v>
      </c>
      <c r="AM25459">
        <v>6.2625196799319882</v>
      </c>
      <c r="AN25459">
        <v>7.834826204540235</v>
      </c>
      <c r="AO25459">
        <v>4.0772854335567876</v>
      </c>
      <c r="AP25459">
        <v>1.5120894583560589</v>
      </c>
      <c r="AQ25459">
        <v>8.1139547521266397</v>
      </c>
      <c r="AR25459">
        <v>7.8529437627860021</v>
      </c>
      <c r="AS25459">
        <v>5.4407577923441197</v>
      </c>
      <c r="AT25459">
        <v>-1.5103588168452029</v>
      </c>
      <c r="AU25459">
        <v>-1.9274594837087931</v>
      </c>
      <c r="AV25459">
        <v>3.385727704623553</v>
      </c>
      <c r="AW25459">
        <v>-7.1946055186888902E-4</v>
      </c>
    </row>
    <row r="25460" spans="1:49" x14ac:dyDescent="0.25">
      <c r="A25460" s="1">
        <v>40057</v>
      </c>
      <c r="B25460">
        <v>2011</v>
      </c>
      <c r="C25460">
        <v>770</v>
      </c>
      <c r="D25460">
        <v>7.0331601101007344</v>
      </c>
      <c r="E25460">
        <v>4.7364225212409794</v>
      </c>
      <c r="F25460">
        <v>10.661602765364989</v>
      </c>
      <c r="G25460">
        <v>14.842294279663459</v>
      </c>
      <c r="H25460">
        <v>3.7743554806641382</v>
      </c>
      <c r="I25460">
        <v>12.2996689802678</v>
      </c>
      <c r="J25460">
        <v>2.684009015810207</v>
      </c>
      <c r="K25460">
        <v>5.1252762174157196</v>
      </c>
      <c r="L25460">
        <v>5.4601763651320754</v>
      </c>
      <c r="M25460">
        <v>2.9122560539976532</v>
      </c>
      <c r="N25460">
        <v>-0.54371067997245337</v>
      </c>
      <c r="O25460">
        <v>7.1127738132721996</v>
      </c>
      <c r="P25460">
        <v>9.6753632459406482</v>
      </c>
      <c r="Q25460">
        <v>15.829092104898111</v>
      </c>
      <c r="R25460">
        <v>17.757731685961438</v>
      </c>
      <c r="S25460">
        <v>4.3057951980007614</v>
      </c>
      <c r="T25460">
        <v>1.360531505785767</v>
      </c>
      <c r="U25460">
        <v>1.389774130805099</v>
      </c>
      <c r="V25460">
        <v>3.0225416271242311</v>
      </c>
      <c r="W25460">
        <v>3.3171825621782558</v>
      </c>
      <c r="X25460">
        <v>7.5067874800249124</v>
      </c>
      <c r="Y25460">
        <v>-1.985043686898458</v>
      </c>
      <c r="Z25460">
        <v>5.758294417320764</v>
      </c>
      <c r="AA25460">
        <v>7.3177813840719308</v>
      </c>
      <c r="AB25460">
        <v>0.56201575640384416</v>
      </c>
      <c r="AC25460">
        <v>11.707060829077671</v>
      </c>
      <c r="AD25460">
        <v>11.21121939791683</v>
      </c>
      <c r="AE25460">
        <v>10.94790195430358</v>
      </c>
      <c r="AF25460">
        <v>8.0211252828570103</v>
      </c>
      <c r="AG25460">
        <v>3.8538018953210962</v>
      </c>
      <c r="AH25460">
        <v>6.9987162900981392</v>
      </c>
      <c r="AI25460">
        <v>4.8051160144237723</v>
      </c>
      <c r="AJ25460">
        <v>4.0422648961736307</v>
      </c>
      <c r="AK25460">
        <v>7.9358131232297957</v>
      </c>
      <c r="AL25460">
        <v>7.0474887163294531</v>
      </c>
      <c r="AM25460">
        <v>-2.023388387751679</v>
      </c>
      <c r="AN25460">
        <v>1.7364727066990551</v>
      </c>
      <c r="AO25460">
        <v>5.505401189210235</v>
      </c>
      <c r="AP25460">
        <v>1.104410669264078</v>
      </c>
      <c r="AQ25460">
        <v>11.29483237302569</v>
      </c>
      <c r="AR25460">
        <v>5.7867113132825887</v>
      </c>
      <c r="AS25460">
        <v>2.464551349740729</v>
      </c>
      <c r="AT25460">
        <v>6.9447029489316803</v>
      </c>
      <c r="AU25460">
        <v>0.2289258350108625</v>
      </c>
      <c r="AV25460">
        <v>3.553227148153093</v>
      </c>
      <c r="AW25460">
        <v>-3.010126157340864E-3</v>
      </c>
    </row>
    <row r="25461" spans="1:49" x14ac:dyDescent="0.25">
      <c r="A25461" s="1">
        <v>40087</v>
      </c>
      <c r="B25461">
        <v>2011</v>
      </c>
      <c r="C25461">
        <v>770</v>
      </c>
      <c r="D25461">
        <v>-2.8995393141745929</v>
      </c>
      <c r="E25461">
        <v>5.0263457426986244</v>
      </c>
      <c r="F25461">
        <v>-4.2417123059138468</v>
      </c>
      <c r="G25461">
        <v>2.5214492148505352</v>
      </c>
      <c r="H25461">
        <v>4.4174630691124603</v>
      </c>
      <c r="I25461">
        <v>-6.6561649724969252</v>
      </c>
      <c r="J25461">
        <v>-1.433110972405949</v>
      </c>
      <c r="K25461">
        <v>4.7530113055374468</v>
      </c>
      <c r="L25461">
        <v>-1.0048835124780049</v>
      </c>
      <c r="M25461">
        <v>-2.7921809636694328</v>
      </c>
      <c r="N25461">
        <v>1.387063999924099</v>
      </c>
      <c r="O25461">
        <v>0.54952764976596846</v>
      </c>
      <c r="P25461">
        <v>-0.48697383921889598</v>
      </c>
      <c r="Q25461">
        <v>-9.3192909985429058</v>
      </c>
      <c r="R25461">
        <v>-4.1839796891478098</v>
      </c>
      <c r="S25461">
        <v>7.3617832302443897</v>
      </c>
      <c r="T25461">
        <v>0.24971018751949181</v>
      </c>
      <c r="U25461">
        <v>3.951092417487323</v>
      </c>
      <c r="V25461">
        <v>-2.5693275848526209</v>
      </c>
      <c r="W25461">
        <v>0.2361692982782104</v>
      </c>
      <c r="X25461">
        <v>1.135295472577047</v>
      </c>
      <c r="Y25461">
        <v>-2.7384804391400901</v>
      </c>
      <c r="Z25461">
        <v>-5.832724267086653</v>
      </c>
      <c r="AA25461">
        <v>-11.056128975071619</v>
      </c>
      <c r="AB25461">
        <v>4.3605532183148554</v>
      </c>
      <c r="AC25461">
        <v>-6.4984327875509562</v>
      </c>
      <c r="AD25461">
        <v>1.607072430294054</v>
      </c>
      <c r="AE25461">
        <v>3.2645287691949409</v>
      </c>
      <c r="AF25461">
        <v>-0.16986531617766421</v>
      </c>
      <c r="AG25461">
        <v>-8.1849580786215625</v>
      </c>
      <c r="AH25461">
        <v>-5.1513930786707629</v>
      </c>
      <c r="AI25461">
        <v>-0.97156709608233749</v>
      </c>
      <c r="AJ25461">
        <v>-0.16934756863060671</v>
      </c>
      <c r="AK25461">
        <v>-2.1958406400135582</v>
      </c>
      <c r="AL25461">
        <v>-2.145131760260266</v>
      </c>
      <c r="AM25461">
        <v>6.3813699175433891</v>
      </c>
      <c r="AN25461">
        <v>-3.0658123436365088</v>
      </c>
      <c r="AO25461">
        <v>-4.2070814682724773</v>
      </c>
      <c r="AP25461">
        <v>-4.4565815795327701</v>
      </c>
      <c r="AQ25461">
        <v>-0.16964041615517009</v>
      </c>
      <c r="AR25461">
        <v>-4.2233678713499039</v>
      </c>
      <c r="AS25461">
        <v>1.047938601256337</v>
      </c>
      <c r="AT25461">
        <v>-5.3471686889179253</v>
      </c>
      <c r="AU25461">
        <v>1.4746233151724739</v>
      </c>
      <c r="AV25461">
        <v>-2.1686538045365249</v>
      </c>
      <c r="AW25461">
        <v>-2.2707495372511488E-3</v>
      </c>
    </row>
    <row r="25462" spans="1:49" x14ac:dyDescent="0.25">
      <c r="A25462" s="1">
        <v>40118</v>
      </c>
      <c r="B25462">
        <v>2011</v>
      </c>
      <c r="C25462">
        <v>770</v>
      </c>
      <c r="D25462">
        <v>-8.0011638083210546E-2</v>
      </c>
      <c r="E25462">
        <v>3.8484813327340772</v>
      </c>
      <c r="F25462">
        <v>8.5955701778047899</v>
      </c>
      <c r="G25462">
        <v>8.4315421687047873</v>
      </c>
      <c r="H25462">
        <v>1.453344885508967</v>
      </c>
      <c r="I25462">
        <v>0.80142949452437495</v>
      </c>
      <c r="J25462">
        <v>5.6013550210745944</v>
      </c>
      <c r="K25462">
        <v>7.4685814694367858</v>
      </c>
      <c r="L25462">
        <v>5.0521181544993077</v>
      </c>
      <c r="M25462">
        <v>0.1019096666872166</v>
      </c>
      <c r="N25462">
        <v>5.3458098290268374</v>
      </c>
      <c r="O25462">
        <v>5.6588580066053273</v>
      </c>
      <c r="P25462">
        <v>5.4790594261274306</v>
      </c>
      <c r="Q25462">
        <v>5.5446847963021684</v>
      </c>
      <c r="R25462">
        <v>12.542998464816259</v>
      </c>
      <c r="S25462">
        <v>-1.0847245417450191</v>
      </c>
      <c r="T25462">
        <v>10.21234438059593</v>
      </c>
      <c r="U25462">
        <v>-15.971389016221879</v>
      </c>
      <c r="V25462">
        <v>-6.4156666897344561</v>
      </c>
      <c r="W25462">
        <v>1.842787773895638</v>
      </c>
      <c r="X25462">
        <v>-4.8497244098830938</v>
      </c>
      <c r="Y25462">
        <v>-0.85804352842496767</v>
      </c>
      <c r="Z25462">
        <v>1.419701255866501</v>
      </c>
      <c r="AA25462">
        <v>4.0225917177107329</v>
      </c>
      <c r="AB25462">
        <v>0.14529870362411931</v>
      </c>
      <c r="AC25462">
        <v>0.95473223314865852</v>
      </c>
      <c r="AD25462">
        <v>-15.96887914897396</v>
      </c>
      <c r="AE25462">
        <v>5.9802593504911794</v>
      </c>
      <c r="AF25462">
        <v>1.5897369608920191</v>
      </c>
      <c r="AG25462">
        <v>4.3549222286893396</v>
      </c>
      <c r="AH25462">
        <v>1.5665180586843741</v>
      </c>
      <c r="AI25462">
        <v>4.6611358096848798</v>
      </c>
      <c r="AJ25462">
        <v>13.72219539085777</v>
      </c>
      <c r="AK25462">
        <v>2.2373393805754871</v>
      </c>
      <c r="AL25462">
        <v>3.924731897495803</v>
      </c>
      <c r="AM25462">
        <v>8.6913993382586199</v>
      </c>
      <c r="AN25462">
        <v>3.4061640505999908</v>
      </c>
      <c r="AO25462">
        <v>5.3175772995940784</v>
      </c>
      <c r="AP25462">
        <v>2.6614215788333122</v>
      </c>
      <c r="AQ25462">
        <v>3.283929050394585</v>
      </c>
      <c r="AR25462">
        <v>4.1506532816834474</v>
      </c>
      <c r="AS25462">
        <v>3.08257946575814</v>
      </c>
      <c r="AT25462">
        <v>7.632392741828542</v>
      </c>
      <c r="AU25462">
        <v>6.2319833972088734</v>
      </c>
      <c r="AV25462">
        <v>6.1293326354070032</v>
      </c>
      <c r="AW25462">
        <v>1.7350789950472121E-3</v>
      </c>
    </row>
    <row r="25463" spans="1:49" x14ac:dyDescent="0.25">
      <c r="A25463" s="1">
        <v>40148</v>
      </c>
      <c r="B25463">
        <v>2011</v>
      </c>
      <c r="C25463">
        <v>770</v>
      </c>
      <c r="D25463">
        <v>-0.6717594629098822</v>
      </c>
      <c r="E25463">
        <v>-0.24421240675861491</v>
      </c>
      <c r="F25463">
        <v>2.0591655245936198</v>
      </c>
      <c r="G25463">
        <v>0.2162038173763037</v>
      </c>
      <c r="H25463">
        <v>-0.76541207632142561</v>
      </c>
      <c r="I25463">
        <v>5.8399154648161478</v>
      </c>
      <c r="J25463">
        <v>3.5200842761097029</v>
      </c>
      <c r="K25463">
        <v>3.1369392587866201</v>
      </c>
      <c r="L25463">
        <v>4.003650128611369</v>
      </c>
      <c r="M25463">
        <v>-4.2773366275740354</v>
      </c>
      <c r="N25463">
        <v>1.310874593733002</v>
      </c>
      <c r="O25463">
        <v>7.0640325165934881</v>
      </c>
      <c r="P25463">
        <v>4.2731576979297534</v>
      </c>
      <c r="Q25463">
        <v>1.8473101493822419</v>
      </c>
      <c r="R25463">
        <v>-7.856505494787358</v>
      </c>
      <c r="S25463">
        <v>2.945015705368514</v>
      </c>
      <c r="T25463">
        <v>1.3766858451329971</v>
      </c>
      <c r="U25463">
        <v>5.7705355137628533</v>
      </c>
      <c r="V25463">
        <v>17.984807125905871</v>
      </c>
      <c r="W25463">
        <v>0.22836571553987989</v>
      </c>
      <c r="X25463">
        <v>2.513501571552212</v>
      </c>
      <c r="Y25463">
        <v>-0.62567587991861906</v>
      </c>
      <c r="Z25463">
        <v>-6.9122872613263224</v>
      </c>
      <c r="AA25463">
        <v>3.6746324976513649</v>
      </c>
      <c r="AB25463">
        <v>-2.2762295868303699</v>
      </c>
      <c r="AC25463">
        <v>6.8202072491043486</v>
      </c>
      <c r="AD25463">
        <v>-10.4244061771444</v>
      </c>
      <c r="AE25463">
        <v>3.4876675962466579</v>
      </c>
      <c r="AF25463">
        <v>-2.3972357470286592</v>
      </c>
      <c r="AG25463">
        <v>-0.74637211966273043</v>
      </c>
      <c r="AH25463">
        <v>-0.33207825184818912</v>
      </c>
      <c r="AI25463">
        <v>-3.4138701180175919</v>
      </c>
      <c r="AJ25463">
        <v>-8.3028356778696697</v>
      </c>
      <c r="AK25463">
        <v>2.289283523606223</v>
      </c>
      <c r="AL25463">
        <v>-1.550597212429883</v>
      </c>
      <c r="AM25463">
        <v>-3.8118700308938158</v>
      </c>
      <c r="AN25463">
        <v>-4.4282969868136401</v>
      </c>
      <c r="AO25463">
        <v>-0.1983528715761684</v>
      </c>
      <c r="AP25463">
        <v>-6.4622826744290656</v>
      </c>
      <c r="AQ25463">
        <v>0.30968607558798927</v>
      </c>
      <c r="AR25463">
        <v>0.98151757207940449</v>
      </c>
      <c r="AS25463">
        <v>1.204235279457389</v>
      </c>
      <c r="AT25463">
        <v>1.7366700341468371</v>
      </c>
      <c r="AU25463">
        <v>4.3387291326827171</v>
      </c>
      <c r="AV25463">
        <v>0.63974443326557662</v>
      </c>
      <c r="AW25463">
        <v>-1.3903436687182519E-2</v>
      </c>
    </row>
    <row r="25464" spans="1:49" x14ac:dyDescent="0.25">
      <c r="A25464" s="1">
        <v>40179</v>
      </c>
      <c r="B25464">
        <v>2011</v>
      </c>
      <c r="C25464">
        <v>770</v>
      </c>
      <c r="D25464">
        <v>1.1736738115033729</v>
      </c>
      <c r="E25464">
        <v>-8.7357040933719432</v>
      </c>
      <c r="F25464">
        <v>-5.5170899659865444</v>
      </c>
      <c r="G25464">
        <v>-11.14324913177316</v>
      </c>
      <c r="H25464">
        <v>-1.1098111754722311</v>
      </c>
      <c r="I25464">
        <v>-5.5359773982799574</v>
      </c>
      <c r="J25464">
        <v>-5.5118696902716202</v>
      </c>
      <c r="K25464">
        <v>0.91011363665094436</v>
      </c>
      <c r="L25464">
        <v>-6.2169994350561701</v>
      </c>
      <c r="M25464">
        <v>-4.5129664832130327</v>
      </c>
      <c r="N25464">
        <v>-6.0767426714070432</v>
      </c>
      <c r="O25464">
        <v>2.973876821451138</v>
      </c>
      <c r="P25464">
        <v>1.8706237737664999</v>
      </c>
      <c r="Q25464">
        <v>2.016281133713349</v>
      </c>
      <c r="R25464">
        <v>-10.30144796675464</v>
      </c>
      <c r="S25464">
        <v>-3.4142312766353382</v>
      </c>
      <c r="T25464">
        <v>-6.4518266229724119</v>
      </c>
      <c r="U25464">
        <v>7.0659092362827414</v>
      </c>
      <c r="V25464">
        <v>2.016187462150687</v>
      </c>
      <c r="W25464">
        <v>-3.567812622475719</v>
      </c>
      <c r="X25464">
        <v>-6.2123048801039911</v>
      </c>
      <c r="Y25464">
        <v>1.659280362828097</v>
      </c>
      <c r="Z25464">
        <v>-4.9833777841336584</v>
      </c>
      <c r="AA25464">
        <v>-4.6485192296363937</v>
      </c>
      <c r="AB25464">
        <v>-2.7167040677202441</v>
      </c>
      <c r="AC25464">
        <v>-4.5760652843661482</v>
      </c>
      <c r="AD25464">
        <v>-10.63131286652848</v>
      </c>
      <c r="AE25464">
        <v>-7.5864881419854147</v>
      </c>
      <c r="AF25464">
        <v>-10.440782336831999</v>
      </c>
      <c r="AG25464">
        <v>2.0297007151253821</v>
      </c>
      <c r="AH25464">
        <v>-8.6770236197689314</v>
      </c>
      <c r="AI25464">
        <v>-11.92794436517857</v>
      </c>
      <c r="AJ25464">
        <v>8.1318791835772721</v>
      </c>
      <c r="AK25464">
        <v>-3.770857934333538</v>
      </c>
      <c r="AL25464">
        <v>-2.795671883638462</v>
      </c>
      <c r="AM25464">
        <v>-1.351354947185512</v>
      </c>
      <c r="AN25464">
        <v>2.885069842613897</v>
      </c>
      <c r="AO25464">
        <v>-8.8439989198240365</v>
      </c>
      <c r="AP25464">
        <v>1.789883700152739</v>
      </c>
      <c r="AQ25464">
        <v>-7.2159718555476537</v>
      </c>
      <c r="AR25464">
        <v>-7.6085577982146653</v>
      </c>
      <c r="AS25464">
        <v>-5.0355456952569488</v>
      </c>
      <c r="AT25464">
        <v>-7.5860978573599862</v>
      </c>
      <c r="AU25464">
        <v>7.2432875823658094E-2</v>
      </c>
      <c r="AV25464">
        <v>-3.7344092941852809</v>
      </c>
      <c r="AW25464">
        <v>-2.313024562027199E-3</v>
      </c>
    </row>
    <row r="25465" spans="1:49" x14ac:dyDescent="0.25">
      <c r="A25465" s="1">
        <v>40210</v>
      </c>
      <c r="B25465">
        <v>2011</v>
      </c>
      <c r="C25465">
        <v>770</v>
      </c>
      <c r="D25465">
        <v>0.1102266744174685</v>
      </c>
      <c r="E25465">
        <v>2.2398152642033602</v>
      </c>
      <c r="F25465">
        <v>0.72381652316417799</v>
      </c>
      <c r="G25465">
        <v>3.9025335959239631</v>
      </c>
      <c r="H25465">
        <v>0.2492639272415165</v>
      </c>
      <c r="I25465">
        <v>3.707076589396241</v>
      </c>
      <c r="J25465">
        <v>-0.95616588087422683</v>
      </c>
      <c r="K25465">
        <v>-4.541587049495166</v>
      </c>
      <c r="L25465">
        <v>0.1742818506704325</v>
      </c>
      <c r="M25465">
        <v>5.3643947578057016</v>
      </c>
      <c r="N25465">
        <v>5.1537983139101176</v>
      </c>
      <c r="O25465">
        <v>-1.5958855545656789</v>
      </c>
      <c r="P25465">
        <v>-3.1924291198394572</v>
      </c>
      <c r="Q25465">
        <v>3.8720807914565341</v>
      </c>
      <c r="R25465">
        <v>7.1797123387713047</v>
      </c>
      <c r="S25465">
        <v>-5.3182670113136163</v>
      </c>
      <c r="T25465">
        <v>3.6032443773351459</v>
      </c>
      <c r="U25465">
        <v>0.82803265132858073</v>
      </c>
      <c r="V25465">
        <v>-12.93043289326201</v>
      </c>
      <c r="W25465">
        <v>1.252836211309893</v>
      </c>
      <c r="X25465">
        <v>-2.2465664172521378</v>
      </c>
      <c r="Y25465">
        <v>0.49657611943116908</v>
      </c>
      <c r="Z25465">
        <v>-4.2272521778747754</v>
      </c>
      <c r="AA25465">
        <v>-4.5204534195962376</v>
      </c>
      <c r="AB25465">
        <v>2.2354132546099641</v>
      </c>
      <c r="AC25465">
        <v>-1.148139539254611</v>
      </c>
      <c r="AD25465">
        <v>-10.328463208053609</v>
      </c>
      <c r="AE25465">
        <v>-5.6679862834256411</v>
      </c>
      <c r="AF25465">
        <v>-6.5818880729000551</v>
      </c>
      <c r="AG25465">
        <v>-3.0204141704810561</v>
      </c>
      <c r="AH25465">
        <v>-6.1719997223413152</v>
      </c>
      <c r="AI25465">
        <v>-7.7965173648620434</v>
      </c>
      <c r="AJ25465">
        <v>-1.6514749790096479</v>
      </c>
      <c r="AK25465">
        <v>-5.1369615122722649</v>
      </c>
      <c r="AL25465">
        <v>-1.9420073145108849</v>
      </c>
      <c r="AM25465">
        <v>-5.6355107980935788</v>
      </c>
      <c r="AN25465">
        <v>-1.893150240723074</v>
      </c>
      <c r="AO25465">
        <v>-2.829302351711438</v>
      </c>
      <c r="AP25465">
        <v>-5.0280961944531688</v>
      </c>
      <c r="AQ25465">
        <v>2.7796314783288261</v>
      </c>
      <c r="AR25465">
        <v>-2.8947530015701939</v>
      </c>
      <c r="AS25465">
        <v>-2.0543246655454368</v>
      </c>
      <c r="AT25465">
        <v>5.1273703621656397</v>
      </c>
      <c r="AU25465">
        <v>1.5495056657101709</v>
      </c>
      <c r="AV25465">
        <v>2.448691274345816</v>
      </c>
      <c r="AW25465">
        <v>-6.1689921330579933E-3</v>
      </c>
    </row>
    <row r="25466" spans="1:49" x14ac:dyDescent="0.25">
      <c r="A25466" s="1">
        <v>40238</v>
      </c>
      <c r="B25466">
        <v>2011</v>
      </c>
      <c r="C25466">
        <v>770</v>
      </c>
      <c r="D25466">
        <v>9.247698812113935</v>
      </c>
      <c r="E25466">
        <v>6.7064606243091074</v>
      </c>
      <c r="F25466">
        <v>10.730318002234251</v>
      </c>
      <c r="G25466">
        <v>8.7595040094853083</v>
      </c>
      <c r="H25466">
        <v>10.56761517724429</v>
      </c>
      <c r="I25466">
        <v>16.184994490055551</v>
      </c>
      <c r="J25466">
        <v>12.30266856053694</v>
      </c>
      <c r="K25466">
        <v>6.2373663905938681</v>
      </c>
      <c r="L25466">
        <v>5.6291220077249626</v>
      </c>
      <c r="M25466">
        <v>9.0719015534319816</v>
      </c>
      <c r="N25466">
        <v>7.0470566141368494</v>
      </c>
      <c r="O25466">
        <v>-0.51799346158354354</v>
      </c>
      <c r="P25466">
        <v>14.06684763190604</v>
      </c>
      <c r="Q25466">
        <v>4.6674846599640718</v>
      </c>
      <c r="R25466">
        <v>5.1611068605061483</v>
      </c>
      <c r="S25466">
        <v>15.73777019449974</v>
      </c>
      <c r="T25466">
        <v>11.81927416933701</v>
      </c>
      <c r="U25466">
        <v>4.1502610009316543</v>
      </c>
      <c r="V25466">
        <v>17.65654459106694</v>
      </c>
      <c r="W25466">
        <v>7.4746080244423094</v>
      </c>
      <c r="X25466">
        <v>5.602964499902785</v>
      </c>
      <c r="Y25466">
        <v>6.4869164981748328</v>
      </c>
      <c r="Z25466">
        <v>9.0881677987149967</v>
      </c>
      <c r="AA25466">
        <v>10.14749889865152</v>
      </c>
      <c r="AB25466">
        <v>8.8581655913002599</v>
      </c>
      <c r="AC25466">
        <v>10.83477585152364</v>
      </c>
      <c r="AD25466">
        <v>8.9004972409266081</v>
      </c>
      <c r="AE25466">
        <v>7.913237671909279</v>
      </c>
      <c r="AF25466">
        <v>7.7983757442002144</v>
      </c>
      <c r="AG25466">
        <v>14.142813365558069</v>
      </c>
      <c r="AH25466">
        <v>8.7446186020305952</v>
      </c>
      <c r="AI25466">
        <v>4.9233248427759779</v>
      </c>
      <c r="AJ25466">
        <v>14.74955530919431</v>
      </c>
      <c r="AK25466">
        <v>9.0079275926872029</v>
      </c>
      <c r="AL25466">
        <v>4.3853097643030692</v>
      </c>
      <c r="AM25466">
        <v>12.539393878127971</v>
      </c>
      <c r="AN25466">
        <v>9.4862568915700116</v>
      </c>
      <c r="AO25466">
        <v>10.53311463150291</v>
      </c>
      <c r="AP25466">
        <v>3.7473203028332009</v>
      </c>
      <c r="AQ25466">
        <v>9.8265186396288016</v>
      </c>
      <c r="AR25466">
        <v>7.664061094147212</v>
      </c>
      <c r="AS25466">
        <v>7.4106658196180453</v>
      </c>
      <c r="AT25466">
        <v>9.8067288698144406</v>
      </c>
      <c r="AU25466">
        <v>8.8246329866855877</v>
      </c>
      <c r="AV25466">
        <v>7.433686659690375</v>
      </c>
      <c r="AW25466">
        <v>1.3692710327932961E-2</v>
      </c>
    </row>
    <row r="25467" spans="1:49" x14ac:dyDescent="0.25">
      <c r="A25467" s="1">
        <v>40269</v>
      </c>
      <c r="B25467">
        <v>2011</v>
      </c>
      <c r="C25467">
        <v>770</v>
      </c>
      <c r="D25467">
        <v>1.4286830655734439</v>
      </c>
      <c r="E25467">
        <v>-1.1606720622779449</v>
      </c>
      <c r="F25467">
        <v>1.864707997464921</v>
      </c>
      <c r="G25467">
        <v>-0.90300649434152946</v>
      </c>
      <c r="H25467">
        <v>4.3011317652033032</v>
      </c>
      <c r="I25467">
        <v>-2.5300734125496049</v>
      </c>
      <c r="J25467">
        <v>1.1791692474633519</v>
      </c>
      <c r="K25467">
        <v>-4.0571561092116024</v>
      </c>
      <c r="L25467">
        <v>5.7677480000580372</v>
      </c>
      <c r="M25467">
        <v>5.293194562435688</v>
      </c>
      <c r="N25467">
        <v>5.1085489797407568</v>
      </c>
      <c r="O25467">
        <v>3.6492665426408171</v>
      </c>
      <c r="P25467">
        <v>5.3386006340403034</v>
      </c>
      <c r="Q25467">
        <v>0.58923653311502289</v>
      </c>
      <c r="R25467">
        <v>1.104995614219106</v>
      </c>
      <c r="S25467">
        <v>0.52073066778932642</v>
      </c>
      <c r="T25467">
        <v>0.1371767817286873</v>
      </c>
      <c r="U25467">
        <v>8.9812078451452226</v>
      </c>
      <c r="V25467">
        <v>7.4982948181204323</v>
      </c>
      <c r="W25467">
        <v>-4.740863544923446</v>
      </c>
      <c r="X25467">
        <v>3.7342607527495848</v>
      </c>
      <c r="Y25467">
        <v>-0.16616434600367211</v>
      </c>
      <c r="Z25467">
        <v>0.32764144921890731</v>
      </c>
      <c r="AA25467">
        <v>8.1200857859218267</v>
      </c>
      <c r="AB25467">
        <v>5.3411871962417479</v>
      </c>
      <c r="AC25467">
        <v>5.6364887195189617</v>
      </c>
      <c r="AD25467">
        <v>-11.478250722379711</v>
      </c>
      <c r="AE25467">
        <v>1.7416047981506639</v>
      </c>
      <c r="AF25467">
        <v>-8.6940558503701091</v>
      </c>
      <c r="AG25467">
        <v>-8.8350909386783467</v>
      </c>
      <c r="AH25467">
        <v>-6.8806553419060386</v>
      </c>
      <c r="AI25467">
        <v>-4.7925255361755958</v>
      </c>
      <c r="AJ25467">
        <v>-7.1977033003455038</v>
      </c>
      <c r="AK25467">
        <v>-0.3836141495825896</v>
      </c>
      <c r="AL25467">
        <v>-3.501750349308419</v>
      </c>
      <c r="AM25467">
        <v>-0.63796047665759525</v>
      </c>
      <c r="AN25467">
        <v>5.8082530385937803</v>
      </c>
      <c r="AO25467">
        <v>-1.752004949995045</v>
      </c>
      <c r="AP25467">
        <v>1.2718088393187219</v>
      </c>
      <c r="AQ25467">
        <v>-0.57375412779979706</v>
      </c>
      <c r="AR25467">
        <v>-5.0693644927817916</v>
      </c>
      <c r="AS25467">
        <v>-1.137139055236958</v>
      </c>
      <c r="AT25467">
        <v>1.463889941520002</v>
      </c>
      <c r="AU25467">
        <v>-7.1748239929702917</v>
      </c>
      <c r="AV25467">
        <v>1.589311917063041</v>
      </c>
      <c r="AW25467">
        <v>1.3007707067025369E-6</v>
      </c>
    </row>
    <row r="25468" spans="1:49" x14ac:dyDescent="0.25">
      <c r="A25468" s="1">
        <v>40299</v>
      </c>
      <c r="B25468">
        <v>2011</v>
      </c>
      <c r="C25468">
        <v>770</v>
      </c>
      <c r="D25468">
        <v>-13.86241407012111</v>
      </c>
      <c r="E25468">
        <v>-6.1191670882785658</v>
      </c>
      <c r="F25468">
        <v>-9.3600164366132717</v>
      </c>
      <c r="G25468">
        <v>-11.81895267219125</v>
      </c>
      <c r="H25468">
        <v>-8.3176905668135408</v>
      </c>
      <c r="I25468">
        <v>-4.1461094439515511</v>
      </c>
      <c r="J25468">
        <v>-8.7075852381598988</v>
      </c>
      <c r="K25468">
        <v>-14.431677222283289</v>
      </c>
      <c r="L25468">
        <v>-10.23353246505088</v>
      </c>
      <c r="M25468">
        <v>-11.34238384084672</v>
      </c>
      <c r="N25468">
        <v>-5.851097042371622</v>
      </c>
      <c r="O25468">
        <v>-3.2222906191579299</v>
      </c>
      <c r="P25468">
        <v>-6.8853938235837298</v>
      </c>
      <c r="Q25468">
        <v>-3.1871784327709758</v>
      </c>
      <c r="R25468">
        <v>1.4321044515926751</v>
      </c>
      <c r="S25468">
        <v>-12.274613488998231</v>
      </c>
      <c r="T25468">
        <v>-7.8735953023640004</v>
      </c>
      <c r="U25468">
        <v>-14.29144629086735</v>
      </c>
      <c r="V25468">
        <v>-12.67844255763344</v>
      </c>
      <c r="W25468">
        <v>-12.020840239338609</v>
      </c>
      <c r="X25468">
        <v>-14.28169318657595</v>
      </c>
      <c r="Y25468">
        <v>-9.4573604953011365</v>
      </c>
      <c r="Z25468">
        <v>-17.561515166428549</v>
      </c>
      <c r="AA25468">
        <v>-21.03618626151394</v>
      </c>
      <c r="AB25468">
        <v>-15.09670350640558</v>
      </c>
      <c r="AC25468">
        <v>-14.604484260992511</v>
      </c>
      <c r="AD25468">
        <v>-26.948831433032829</v>
      </c>
      <c r="AE25468">
        <v>-17.607337899890659</v>
      </c>
      <c r="AF25468">
        <v>-9.632036033773506</v>
      </c>
      <c r="AG25468">
        <v>-14.008758377859021</v>
      </c>
      <c r="AH25468">
        <v>-15.69748178434814</v>
      </c>
      <c r="AI25468">
        <v>-17.596647621846941</v>
      </c>
      <c r="AJ25468">
        <v>-20.692491801132011</v>
      </c>
      <c r="AK25468">
        <v>-13.353127303038351</v>
      </c>
      <c r="AL25468">
        <v>-8.964292489971692</v>
      </c>
      <c r="AM25468">
        <v>-15.928062037422601</v>
      </c>
      <c r="AN25468">
        <v>-12.703943371035191</v>
      </c>
      <c r="AO25468">
        <v>-11.75168535562406</v>
      </c>
      <c r="AP25468">
        <v>-13.4277013483961</v>
      </c>
      <c r="AQ25468">
        <v>-17.94009612447536</v>
      </c>
      <c r="AR25468">
        <v>-13.96453540414236</v>
      </c>
      <c r="AS25468">
        <v>-12.205266642260471</v>
      </c>
      <c r="AT25468">
        <v>-8.2301993853274737</v>
      </c>
      <c r="AU25468">
        <v>-12.312228315276821</v>
      </c>
      <c r="AV25468">
        <v>-9.4338824120525189</v>
      </c>
      <c r="AW25468">
        <v>-1.4782762844533059E-2</v>
      </c>
    </row>
    <row r="25469" spans="1:49" x14ac:dyDescent="0.25">
      <c r="A25469" s="1">
        <v>40330</v>
      </c>
      <c r="B25469">
        <v>2011</v>
      </c>
      <c r="C25469">
        <v>770</v>
      </c>
      <c r="D25469">
        <v>4.5614531101995324</v>
      </c>
      <c r="E25469">
        <v>-0.40084232859735058</v>
      </c>
      <c r="F25469">
        <v>3.8626807776453549</v>
      </c>
      <c r="G25469">
        <v>-4.819565085219935</v>
      </c>
      <c r="H25469">
        <v>2.8080839446294359</v>
      </c>
      <c r="I25469">
        <v>3.235735985021249</v>
      </c>
      <c r="J25469">
        <v>-3.9252677279492998</v>
      </c>
      <c r="K25469">
        <v>-10.116064688582521</v>
      </c>
      <c r="L25469">
        <v>3.337147208274982</v>
      </c>
      <c r="M25469">
        <v>1.6162223371939179</v>
      </c>
      <c r="N25469">
        <v>2.1516125108512529</v>
      </c>
      <c r="O25469">
        <v>0.59370507627463098</v>
      </c>
      <c r="P25469">
        <v>6.9112732504836414</v>
      </c>
      <c r="Q25469">
        <v>4.3322294002715589</v>
      </c>
      <c r="R25469">
        <v>-0.320127567076256</v>
      </c>
      <c r="S25469">
        <v>4.8470187097643844</v>
      </c>
      <c r="T25469">
        <v>-3.2615839678480469</v>
      </c>
      <c r="U25469">
        <v>-9.0449180384782331</v>
      </c>
      <c r="V25469">
        <v>0.28775700104306517</v>
      </c>
      <c r="W25469">
        <v>3.844220957944922</v>
      </c>
      <c r="X25469">
        <v>-1.2784575488208549</v>
      </c>
      <c r="Y25469">
        <v>-2.4047025750307149</v>
      </c>
      <c r="Z25469">
        <v>-7.3439889872493946</v>
      </c>
      <c r="AA25469">
        <v>-7.8526419976110979</v>
      </c>
      <c r="AB25469">
        <v>2.4481007123867031</v>
      </c>
      <c r="AC25469">
        <v>0.50893405838881023</v>
      </c>
      <c r="AD25469">
        <v>-9.6262958978182276</v>
      </c>
      <c r="AE25469">
        <v>-3.428004690525988</v>
      </c>
      <c r="AF25469">
        <v>-1.0013370127169301</v>
      </c>
      <c r="AG25469">
        <v>-7.2941244684198381</v>
      </c>
      <c r="AH25469">
        <v>-1.229274512043554</v>
      </c>
      <c r="AI25469">
        <v>-0.52359316021979296</v>
      </c>
      <c r="AJ25469">
        <v>-9.3624735599588167</v>
      </c>
      <c r="AK25469">
        <v>-1.091526329003478</v>
      </c>
      <c r="AL25469">
        <v>-2.056426814037382</v>
      </c>
      <c r="AM25469">
        <v>-7.9116645101564682</v>
      </c>
      <c r="AN25469">
        <v>0.49551948593031803</v>
      </c>
      <c r="AO25469">
        <v>-0.60924457369760932</v>
      </c>
      <c r="AP25469">
        <v>-2.6896994743081941</v>
      </c>
      <c r="AQ25469">
        <v>-2.5640145817114601</v>
      </c>
      <c r="AR25469">
        <v>-1.8547087930687269</v>
      </c>
      <c r="AS25469">
        <v>-2.6297044047193689</v>
      </c>
      <c r="AT25469">
        <v>-5.5471264996227232</v>
      </c>
      <c r="AU25469">
        <v>-1.6346646050017679</v>
      </c>
      <c r="AV25469">
        <v>-5.7055966107388834</v>
      </c>
      <c r="AW25469">
        <v>-4.023588245897658E-3</v>
      </c>
    </row>
    <row r="25470" spans="1:49" x14ac:dyDescent="0.25">
      <c r="A25470" s="1">
        <v>40360</v>
      </c>
      <c r="B25470">
        <v>2011</v>
      </c>
      <c r="C25470">
        <v>770</v>
      </c>
      <c r="D25470">
        <v>9.470241947484892</v>
      </c>
      <c r="E25470">
        <v>5.7705992876940781</v>
      </c>
      <c r="F25470">
        <v>1.072067477621319</v>
      </c>
      <c r="G25470">
        <v>14.12601629771286</v>
      </c>
      <c r="H25470">
        <v>5.9311181894388998</v>
      </c>
      <c r="I25470">
        <v>6.4814771830497886</v>
      </c>
      <c r="J25470">
        <v>12.97580871527899</v>
      </c>
      <c r="K25470">
        <v>4.7936778084728182</v>
      </c>
      <c r="L25470">
        <v>8.3089953584914547</v>
      </c>
      <c r="M25470">
        <v>2.206213740144447</v>
      </c>
      <c r="N25470">
        <v>3.1988264152897461</v>
      </c>
      <c r="O25470">
        <v>12.45994115029074</v>
      </c>
      <c r="P25470">
        <v>5.6298648778633664</v>
      </c>
      <c r="Q25470">
        <v>13.634081962900879</v>
      </c>
      <c r="R25470">
        <v>8.3678373516018034</v>
      </c>
      <c r="S25470">
        <v>16.30248302994401</v>
      </c>
      <c r="T25470">
        <v>6.2069603427485474</v>
      </c>
      <c r="U25470">
        <v>5.6946083847248197</v>
      </c>
      <c r="V25470">
        <v>16.381588656958179</v>
      </c>
      <c r="W25470">
        <v>5.1698171697616369</v>
      </c>
      <c r="X25470">
        <v>7.6277488277207484</v>
      </c>
      <c r="Y25470">
        <v>3.9176418606499341</v>
      </c>
      <c r="Z25470">
        <v>18.60488236954545</v>
      </c>
      <c r="AA25470">
        <v>7.2758597042209114</v>
      </c>
      <c r="AB25470">
        <v>12.07158374716049</v>
      </c>
      <c r="AC25470">
        <v>7.9322343946550022</v>
      </c>
      <c r="AD25470">
        <v>31.15707903904579</v>
      </c>
      <c r="AE25470">
        <v>18.220512072172099</v>
      </c>
      <c r="AF25470">
        <v>11.30060081272544</v>
      </c>
      <c r="AG25470">
        <v>12.59835239593135</v>
      </c>
      <c r="AH25470">
        <v>16.22692403745403</v>
      </c>
      <c r="AI25470">
        <v>22.514517602883029</v>
      </c>
      <c r="AJ25470">
        <v>15.43722718607887</v>
      </c>
      <c r="AK25470">
        <v>11.38878226854856</v>
      </c>
      <c r="AL25470">
        <v>10.789834501866149</v>
      </c>
      <c r="AM25470">
        <v>20.12331955577724</v>
      </c>
      <c r="AN25470">
        <v>10.673294039809351</v>
      </c>
      <c r="AO25470">
        <v>9.8720057673865824</v>
      </c>
      <c r="AP25470">
        <v>14.112909652342619</v>
      </c>
      <c r="AQ25470">
        <v>12.573627510072649</v>
      </c>
      <c r="AR25470">
        <v>12.813480430373049</v>
      </c>
      <c r="AS25470">
        <v>12.52197026311044</v>
      </c>
      <c r="AT25470">
        <v>7.5663313905399932</v>
      </c>
      <c r="AU25470">
        <v>-0.68321778491385876</v>
      </c>
      <c r="AV25470">
        <v>7.3566267267829888</v>
      </c>
      <c r="AW25470">
        <v>3.5798149922194882E-3</v>
      </c>
    </row>
    <row r="25471" spans="1:49" x14ac:dyDescent="0.25">
      <c r="A25471" s="1">
        <v>40391</v>
      </c>
      <c r="B25471">
        <v>2011</v>
      </c>
      <c r="C25471">
        <v>770</v>
      </c>
      <c r="D25471">
        <v>-6.8454133384414533</v>
      </c>
      <c r="E25471">
        <v>-3.245894673603245</v>
      </c>
      <c r="F25471">
        <v>-1.6871016741461851</v>
      </c>
      <c r="G25471">
        <v>-3.4488135306888661</v>
      </c>
      <c r="H25471">
        <v>6.201248356302913</v>
      </c>
      <c r="I25471">
        <v>9.1184214375153338</v>
      </c>
      <c r="J25471">
        <v>-3.1177455058115759</v>
      </c>
      <c r="K25471">
        <v>-5.7588022521201214</v>
      </c>
      <c r="L25471">
        <v>-0.96869438093657445</v>
      </c>
      <c r="M25471">
        <v>1.9886768725084989</v>
      </c>
      <c r="N25471">
        <v>5.3706134523274773</v>
      </c>
      <c r="O25471">
        <v>6.9973826474763579</v>
      </c>
      <c r="P25471">
        <v>-3.6974720355648421</v>
      </c>
      <c r="Q25471">
        <v>8.8244905277072618</v>
      </c>
      <c r="R25471">
        <v>3.9274751739889262</v>
      </c>
      <c r="S25471">
        <v>4.5789257089272173</v>
      </c>
      <c r="T25471">
        <v>-5.2758634668894526</v>
      </c>
      <c r="U25471">
        <v>1.393115540016221</v>
      </c>
      <c r="V25471">
        <v>-1.6750805487299789</v>
      </c>
      <c r="W25471">
        <v>2.2351689682426961</v>
      </c>
      <c r="X25471">
        <v>-3.563842354000768</v>
      </c>
      <c r="Y25471">
        <v>-2.5284061315481221</v>
      </c>
      <c r="Z25471">
        <v>-4.7596924336982589</v>
      </c>
      <c r="AA25471">
        <v>-15.63583803252379</v>
      </c>
      <c r="AB25471">
        <v>-6.0339792811331394</v>
      </c>
      <c r="AC25471">
        <v>-2.8267550462775182</v>
      </c>
      <c r="AD25471">
        <v>-9.5647122842013488</v>
      </c>
      <c r="AE25471">
        <v>-5.3231144327598567</v>
      </c>
      <c r="AF25471">
        <v>-2.08055923681848</v>
      </c>
      <c r="AG25471">
        <v>-4.2673433610449401</v>
      </c>
      <c r="AH25471">
        <v>-7.6809892347979076</v>
      </c>
      <c r="AI25471">
        <v>-5.6792150666156171</v>
      </c>
      <c r="AJ25471">
        <v>-2.949679395916827</v>
      </c>
      <c r="AK25471">
        <v>-7.5849160918955674</v>
      </c>
      <c r="AL25471">
        <v>-4.00508310743799</v>
      </c>
      <c r="AM25471">
        <v>-3.7199345304710811</v>
      </c>
      <c r="AN25471">
        <v>-5.0109621265384767</v>
      </c>
      <c r="AO25471">
        <v>-6.1659253689227764</v>
      </c>
      <c r="AP25471">
        <v>-4.9848673454474204</v>
      </c>
      <c r="AQ25471">
        <v>-3.2994500896603052</v>
      </c>
      <c r="AR25471">
        <v>-6.2840589168043692</v>
      </c>
      <c r="AS25471">
        <v>-2.2218812755422701</v>
      </c>
      <c r="AT25471">
        <v>-2.1568616960084941</v>
      </c>
      <c r="AU25471">
        <v>2.364448609716741</v>
      </c>
      <c r="AV25471">
        <v>-4.683064684021943</v>
      </c>
      <c r="AW25471">
        <v>-2.395711177893944E-3</v>
      </c>
    </row>
    <row r="25472" spans="1:49" x14ac:dyDescent="0.25">
      <c r="A25472" s="1">
        <v>40422</v>
      </c>
      <c r="B25472">
        <v>2011</v>
      </c>
      <c r="C25472">
        <v>770</v>
      </c>
      <c r="D25472">
        <v>-1.3488751154891681</v>
      </c>
      <c r="E25472">
        <v>9.8093093512942264</v>
      </c>
      <c r="F25472">
        <v>15.118807613869791</v>
      </c>
      <c r="G25472">
        <v>9.496628341803671</v>
      </c>
      <c r="H25472">
        <v>4.6859360970686881</v>
      </c>
      <c r="I25472">
        <v>13.030974705607701</v>
      </c>
      <c r="J25472">
        <v>13.5181839962917</v>
      </c>
      <c r="K25472">
        <v>-0.70453534070206159</v>
      </c>
      <c r="L25472">
        <v>7.0180473538690613</v>
      </c>
      <c r="M25472">
        <v>4.8653002451639624</v>
      </c>
      <c r="N25472">
        <v>18.07173912594358</v>
      </c>
      <c r="O25472">
        <v>9.1891747506771537</v>
      </c>
      <c r="P25472">
        <v>11.12207259222666</v>
      </c>
      <c r="Q25472">
        <v>6.0520863207040643</v>
      </c>
      <c r="R25472">
        <v>9.876659557979961</v>
      </c>
      <c r="S25472">
        <v>15.24864322295911</v>
      </c>
      <c r="T25472">
        <v>9.7984261243424733</v>
      </c>
      <c r="U25472">
        <v>2.2514482753029701</v>
      </c>
      <c r="V25472">
        <v>14.19278997867846</v>
      </c>
      <c r="W25472">
        <v>4.4258519924364359</v>
      </c>
      <c r="X25472">
        <v>8.4634708044343689</v>
      </c>
      <c r="Y25472">
        <v>3.5910517453231039</v>
      </c>
      <c r="Z25472">
        <v>12.671686444952</v>
      </c>
      <c r="AA25472">
        <v>5.7502372163951598</v>
      </c>
      <c r="AB25472">
        <v>17.342644965357781</v>
      </c>
      <c r="AC25472">
        <v>10.73750681114147</v>
      </c>
      <c r="AD25472">
        <v>-0.67309363105174658</v>
      </c>
      <c r="AE25472">
        <v>14.576606000524929</v>
      </c>
      <c r="AF25472">
        <v>9.606788877847583</v>
      </c>
      <c r="AG25472">
        <v>16.3314342869642</v>
      </c>
      <c r="AH25472">
        <v>10.780289255478561</v>
      </c>
      <c r="AI25472">
        <v>9.4854747442314924</v>
      </c>
      <c r="AJ25472">
        <v>10.94438617674796</v>
      </c>
      <c r="AK25472">
        <v>12.006326433161171</v>
      </c>
      <c r="AL25472">
        <v>11.47119074441947</v>
      </c>
      <c r="AM25472">
        <v>16.191101561073239</v>
      </c>
      <c r="AN25472">
        <v>10.91391654654073</v>
      </c>
      <c r="AO25472">
        <v>12.12118134040503</v>
      </c>
      <c r="AP25472">
        <v>7.2577141889077712</v>
      </c>
      <c r="AQ25472">
        <v>12.57963116407497</v>
      </c>
      <c r="AR25472">
        <v>13.34065013666153</v>
      </c>
      <c r="AS25472">
        <v>7.8806128203871006</v>
      </c>
      <c r="AT25472">
        <v>6.7428396285122316</v>
      </c>
      <c r="AU25472">
        <v>8.7524316986705273</v>
      </c>
      <c r="AV25472">
        <v>8.001383752218171</v>
      </c>
      <c r="AW25472">
        <v>-9.9004020751051192E-3</v>
      </c>
    </row>
    <row r="25473" spans="1:49" x14ac:dyDescent="0.25">
      <c r="A25473" s="1">
        <v>40452</v>
      </c>
      <c r="B25473">
        <v>2011</v>
      </c>
      <c r="C25473">
        <v>770</v>
      </c>
      <c r="D25473">
        <v>6.1910436254504209</v>
      </c>
      <c r="E25473">
        <v>4.0565617704084067</v>
      </c>
      <c r="F25473">
        <v>2.1204080509022121</v>
      </c>
      <c r="G25473">
        <v>1.951363351568669</v>
      </c>
      <c r="H25473">
        <v>3.1498514306768759</v>
      </c>
      <c r="I25473">
        <v>2.3613267513927561</v>
      </c>
      <c r="J25473">
        <v>2.2163871327670841</v>
      </c>
      <c r="K25473">
        <v>0.2255142760056783</v>
      </c>
      <c r="L25473">
        <v>3.8384823509839849</v>
      </c>
      <c r="M25473">
        <v>2.3183323503447761</v>
      </c>
      <c r="N25473">
        <v>2.139547777959883</v>
      </c>
      <c r="O25473">
        <v>1.965176026105997</v>
      </c>
      <c r="P25473">
        <v>3.9450365360129029</v>
      </c>
      <c r="Q25473">
        <v>6.41766916591755</v>
      </c>
      <c r="R25473">
        <v>17.134996799830461</v>
      </c>
      <c r="S25473">
        <v>16.602609079587079</v>
      </c>
      <c r="T25473">
        <v>8.7406568328099787</v>
      </c>
      <c r="U25473">
        <v>-0.21305594508618239</v>
      </c>
      <c r="V25473">
        <v>6.0745786014653644</v>
      </c>
      <c r="W25473">
        <v>2.778632049470886</v>
      </c>
      <c r="X25473">
        <v>7.5476206531265744</v>
      </c>
      <c r="Y25473">
        <v>2.5370760401990822</v>
      </c>
      <c r="Z25473">
        <v>7.4366407693751144</v>
      </c>
      <c r="AA25473">
        <v>2.5582495675690931</v>
      </c>
      <c r="AB25473">
        <v>0.97043462622019572</v>
      </c>
      <c r="AC25473">
        <v>2.021178156097525</v>
      </c>
      <c r="AD25473">
        <v>8.6457044372310712</v>
      </c>
      <c r="AE25473">
        <v>4.2930529340531987</v>
      </c>
      <c r="AF25473">
        <v>9.7390570512829058</v>
      </c>
      <c r="AG25473">
        <v>4.6027268198608029</v>
      </c>
      <c r="AH25473">
        <v>6.9377911393117664</v>
      </c>
      <c r="AI25473">
        <v>5.2726560798787236</v>
      </c>
      <c r="AJ25473">
        <v>0.50737030928407201</v>
      </c>
      <c r="AK25473">
        <v>2.210021287911168</v>
      </c>
      <c r="AL25473">
        <v>4.7441315312441779</v>
      </c>
      <c r="AM25473">
        <v>5.2679125370359126</v>
      </c>
      <c r="AN25473">
        <v>3.909258715188479</v>
      </c>
      <c r="AO25473">
        <v>8.3338750411596116</v>
      </c>
      <c r="AP25473">
        <v>0.67062446051329161</v>
      </c>
      <c r="AQ25473">
        <v>3.3698053650470521</v>
      </c>
      <c r="AR25473">
        <v>5.5986077555566514</v>
      </c>
      <c r="AS25473">
        <v>4.4514696158534983</v>
      </c>
      <c r="AT25473">
        <v>3.6690614581253782</v>
      </c>
      <c r="AU25473">
        <v>9.2071052744646664E-2</v>
      </c>
      <c r="AV25473">
        <v>4.4445446735286387</v>
      </c>
      <c r="AW25473">
        <v>5.0015222632984191E-3</v>
      </c>
    </row>
    <row r="25474" spans="1:49" x14ac:dyDescent="0.25">
      <c r="A25474" s="1">
        <v>40483</v>
      </c>
      <c r="B25474">
        <v>2011</v>
      </c>
      <c r="C25474">
        <v>770</v>
      </c>
      <c r="D25474">
        <v>5.4581060496759823</v>
      </c>
      <c r="E25474">
        <v>-2.506272717224634</v>
      </c>
      <c r="F25474">
        <v>-6.3933330936081889</v>
      </c>
      <c r="G25474">
        <v>-4.6265076876546134</v>
      </c>
      <c r="H25474">
        <v>-2.695789871863163</v>
      </c>
      <c r="I25474">
        <v>0.52638976109702362</v>
      </c>
      <c r="J25474">
        <v>-2.9968652112131289</v>
      </c>
      <c r="K25474">
        <v>9.3569775070898373</v>
      </c>
      <c r="L25474">
        <v>-1.4985477574288359</v>
      </c>
      <c r="M25474">
        <v>4.1364829329557207</v>
      </c>
      <c r="N25474">
        <v>-13.007259316097601</v>
      </c>
      <c r="O25474">
        <v>1.20747227413438</v>
      </c>
      <c r="P25474">
        <v>-6.8865880346618109</v>
      </c>
      <c r="Q25474">
        <v>-13.00417028202426</v>
      </c>
      <c r="R25474">
        <v>-3.219144521126283</v>
      </c>
      <c r="S25474">
        <v>3.3785284355158258</v>
      </c>
      <c r="T25474">
        <v>2.1040014698722849</v>
      </c>
      <c r="U25474">
        <v>-0.70865134225789328</v>
      </c>
      <c r="V25474">
        <v>-9.8591427187083021</v>
      </c>
      <c r="W25474">
        <v>-3.4652621513015398</v>
      </c>
      <c r="X25474">
        <v>-1.2161092247150009</v>
      </c>
      <c r="Y25474">
        <v>2.254548284245828</v>
      </c>
      <c r="Z25474">
        <v>-10.068845892800979</v>
      </c>
      <c r="AA25474">
        <v>-8.0411360761647224</v>
      </c>
      <c r="AB25474">
        <v>-2.6245729766238179</v>
      </c>
      <c r="AC25474">
        <v>0.191229557428052</v>
      </c>
      <c r="AD25474">
        <v>-15.365760343247841</v>
      </c>
      <c r="AE25474">
        <v>-8.3311197751216319</v>
      </c>
      <c r="AF25474">
        <v>-14.122911758333389</v>
      </c>
      <c r="AG25474">
        <v>-9.0716840717597549</v>
      </c>
      <c r="AH25474">
        <v>-15.454368711206399</v>
      </c>
      <c r="AI25474">
        <v>-20.167111760566129</v>
      </c>
      <c r="AJ25474">
        <v>-11.008090981732471</v>
      </c>
      <c r="AK25474">
        <v>-9.5201988959111024</v>
      </c>
      <c r="AL25474">
        <v>-12.21853178224279</v>
      </c>
      <c r="AM25474">
        <v>-9.4550974862127042</v>
      </c>
      <c r="AN25474">
        <v>-6.2161133536240083</v>
      </c>
      <c r="AO25474">
        <v>-4.9398370245916752</v>
      </c>
      <c r="AP25474">
        <v>-10.763845546734171</v>
      </c>
      <c r="AQ25474">
        <v>-3.3174595225969221</v>
      </c>
      <c r="AR25474">
        <v>-10.71108374174854</v>
      </c>
      <c r="AS25474">
        <v>-4.7711706456819218</v>
      </c>
      <c r="AT25474">
        <v>1.2166084167226869</v>
      </c>
      <c r="AU25474">
        <v>-1.573537085531906</v>
      </c>
      <c r="AV25474">
        <v>0.25974317384047652</v>
      </c>
      <c r="AW25474">
        <v>1.556074066927593E-3</v>
      </c>
    </row>
    <row r="25475" spans="1:49" x14ac:dyDescent="0.25">
      <c r="A25475" s="1">
        <v>40513</v>
      </c>
      <c r="B25475">
        <v>2011</v>
      </c>
      <c r="C25475">
        <v>770</v>
      </c>
      <c r="D25475">
        <v>9.777272387252145</v>
      </c>
      <c r="E25475">
        <v>-1.642602946931415</v>
      </c>
      <c r="F25475">
        <v>7.6979432195197983</v>
      </c>
      <c r="G25475">
        <v>7.2649852356571074</v>
      </c>
      <c r="H25475">
        <v>5.8287345683872616</v>
      </c>
      <c r="I25475">
        <v>3.63777478491274</v>
      </c>
      <c r="J25475">
        <v>14.9273640830476</v>
      </c>
      <c r="K25475">
        <v>3.3560838101683421</v>
      </c>
      <c r="L25475">
        <v>5.1542156999677902</v>
      </c>
      <c r="M25475">
        <v>6.5454748635222826</v>
      </c>
      <c r="N25475">
        <v>9.3446662816250026</v>
      </c>
      <c r="O25475">
        <v>3.3162303854773918</v>
      </c>
      <c r="P25475">
        <v>4.4505296197520527</v>
      </c>
      <c r="Q25475">
        <v>3.1337791985559078</v>
      </c>
      <c r="R25475">
        <v>4.0723345453322457</v>
      </c>
      <c r="S25475">
        <v>5.5514873585609026</v>
      </c>
      <c r="T25475">
        <v>5.8562535653549519</v>
      </c>
      <c r="U25475">
        <v>6.6587847843533332</v>
      </c>
      <c r="V25475">
        <v>-2.9524229366458039</v>
      </c>
      <c r="W25475">
        <v>9.1434607368192857</v>
      </c>
      <c r="X25475">
        <v>5.7471731141840454</v>
      </c>
      <c r="Y25475">
        <v>7.7181722343923074</v>
      </c>
      <c r="Z25475">
        <v>16.465555793627829</v>
      </c>
      <c r="AA25475">
        <v>13.69170961188653</v>
      </c>
      <c r="AB25475">
        <v>10.056050696485389</v>
      </c>
      <c r="AC25475">
        <v>11.17391804192858</v>
      </c>
      <c r="AD25475">
        <v>-1.572601614211067</v>
      </c>
      <c r="AE25475">
        <v>17.838753643626461</v>
      </c>
      <c r="AF25475">
        <v>6.2170537778430512</v>
      </c>
      <c r="AG25475">
        <v>12.122397041672309</v>
      </c>
      <c r="AH25475">
        <v>8.8870932823114082</v>
      </c>
      <c r="AI25475">
        <v>9.7603470997478468</v>
      </c>
      <c r="AJ25475">
        <v>7.6782411144457496</v>
      </c>
      <c r="AK25475">
        <v>10.97204743320537</v>
      </c>
      <c r="AL25475">
        <v>5.6414604989988524</v>
      </c>
      <c r="AM25475">
        <v>10.44268427412338</v>
      </c>
      <c r="AN25475">
        <v>10.65958927460102</v>
      </c>
      <c r="AO25475">
        <v>7.0937877305532249</v>
      </c>
      <c r="AP25475">
        <v>8.2396103906532847</v>
      </c>
      <c r="AQ25475">
        <v>10.698414664761909</v>
      </c>
      <c r="AR25475">
        <v>8.8361510037693769</v>
      </c>
      <c r="AS25475">
        <v>7.3920447117342691</v>
      </c>
      <c r="AT25475">
        <v>7.8350223743980152</v>
      </c>
      <c r="AU25475">
        <v>7.11036922631747</v>
      </c>
      <c r="AV25475">
        <v>6.7805177958395912</v>
      </c>
      <c r="AW25475">
        <v>1.013930801975649E-3</v>
      </c>
    </row>
    <row r="25476" spans="1:49" x14ac:dyDescent="0.25">
      <c r="A25476" s="1">
        <v>40544</v>
      </c>
      <c r="B25476">
        <v>2011</v>
      </c>
      <c r="C25476">
        <v>770</v>
      </c>
      <c r="D25476">
        <v>2.6289827644158099</v>
      </c>
      <c r="E25476">
        <v>-2.0148020166188889</v>
      </c>
      <c r="F25476">
        <v>-13.033716669937251</v>
      </c>
      <c r="G25476">
        <v>-4.1416052148585694</v>
      </c>
      <c r="H25476">
        <v>0.90754160894592761</v>
      </c>
      <c r="I25476">
        <v>-8.7909459776841281</v>
      </c>
      <c r="J25476">
        <v>-12.190739087272201</v>
      </c>
      <c r="K25476">
        <v>7.2610779892271271</v>
      </c>
      <c r="L25476">
        <v>-0.1738902144991728</v>
      </c>
      <c r="M25476">
        <v>1.1436666276742891</v>
      </c>
      <c r="N25476">
        <v>-10.403386660542539</v>
      </c>
      <c r="O25476">
        <v>-9.034124451067683</v>
      </c>
      <c r="P25476">
        <v>-10.62300887183487</v>
      </c>
      <c r="Q25476">
        <v>-2.0588683891888389</v>
      </c>
      <c r="R25476">
        <v>-12.02023057366161</v>
      </c>
      <c r="S25476">
        <v>-1.1400172901312899</v>
      </c>
      <c r="T25476">
        <v>-2.812421202288284</v>
      </c>
      <c r="U25476">
        <v>-20.829879299896088</v>
      </c>
      <c r="V25476">
        <v>-9.8433534531375493</v>
      </c>
      <c r="W25476">
        <v>-0.28755114878541432</v>
      </c>
      <c r="X25476">
        <v>1.0506352246199</v>
      </c>
      <c r="Y25476">
        <v>0.15725908711763381</v>
      </c>
      <c r="Z25476">
        <v>3.1634861331875541</v>
      </c>
      <c r="AA25476">
        <v>2.4112554621865461</v>
      </c>
      <c r="AB25476">
        <v>3.5743514915473669</v>
      </c>
      <c r="AC25476">
        <v>2.6747768442109798</v>
      </c>
      <c r="AD25476">
        <v>17.782993950068569</v>
      </c>
      <c r="AE25476">
        <v>-1.8150626043118121</v>
      </c>
      <c r="AF25476">
        <v>5.7460339857557052</v>
      </c>
      <c r="AG25476">
        <v>4.5193144946761521</v>
      </c>
      <c r="AH25476">
        <v>11.16194355914484</v>
      </c>
      <c r="AI25476">
        <v>13.78740415435915</v>
      </c>
      <c r="AJ25476">
        <v>11.630999119820279</v>
      </c>
      <c r="AK25476">
        <v>4.3973099902010926</v>
      </c>
      <c r="AL25476">
        <v>1.9597791073841191</v>
      </c>
      <c r="AM25476">
        <v>1.488148209296392</v>
      </c>
      <c r="AN25476">
        <v>2.036475215455424</v>
      </c>
      <c r="AO25476">
        <v>4.4106616611506064</v>
      </c>
      <c r="AP25476">
        <v>9.0736811294149113</v>
      </c>
      <c r="AQ25476">
        <v>-2.2522950121045548</v>
      </c>
      <c r="AR25476">
        <v>6.975383586609496</v>
      </c>
      <c r="AS25476">
        <v>2.0041813425260009</v>
      </c>
      <c r="AT25476">
        <v>0.47704469470175592</v>
      </c>
      <c r="AU25476">
        <v>-2.7578562811797491</v>
      </c>
      <c r="AV25476">
        <v>2.4284064366079332</v>
      </c>
      <c r="AW25476">
        <v>3.6058396842908458E-4</v>
      </c>
    </row>
    <row r="25477" spans="1:49" x14ac:dyDescent="0.25">
      <c r="A25477" s="1">
        <v>40575</v>
      </c>
      <c r="B25477">
        <v>2011</v>
      </c>
      <c r="C25477">
        <v>770</v>
      </c>
      <c r="D25477">
        <v>-8.3602432189477494</v>
      </c>
      <c r="E25477">
        <v>-1.979840592799609</v>
      </c>
      <c r="F25477">
        <v>-1.8584252368586409</v>
      </c>
      <c r="G25477">
        <v>2.8934730318341368</v>
      </c>
      <c r="H25477">
        <v>-1.954584323304853</v>
      </c>
      <c r="I25477">
        <v>5.6868781954031444</v>
      </c>
      <c r="J25477">
        <v>6.3174688599189732</v>
      </c>
      <c r="K25477">
        <v>5.7631131498690369</v>
      </c>
      <c r="L25477">
        <v>-5.1006918188241768</v>
      </c>
      <c r="M25477">
        <v>-7.0083497153682899</v>
      </c>
      <c r="N25477">
        <v>-1.396408358694079</v>
      </c>
      <c r="O25477">
        <v>-2.7396733945034168</v>
      </c>
      <c r="P25477">
        <v>4.8060140042265109</v>
      </c>
      <c r="Q25477">
        <v>-2.4689037030220411</v>
      </c>
      <c r="R25477">
        <v>1.6150079390582439</v>
      </c>
      <c r="S25477">
        <v>-8.1604109641598583</v>
      </c>
      <c r="T25477">
        <v>0.75749682021146736</v>
      </c>
      <c r="U25477">
        <v>-0.63123240083527987</v>
      </c>
      <c r="V25477">
        <v>-2.4691099257682758</v>
      </c>
      <c r="W25477">
        <v>3.6464783623442192</v>
      </c>
      <c r="X25477">
        <v>-0.96611606411312057</v>
      </c>
      <c r="Y25477">
        <v>4.4646369503849259</v>
      </c>
      <c r="Z25477">
        <v>1.468257088815017</v>
      </c>
      <c r="AA25477">
        <v>6.5580150864654296</v>
      </c>
      <c r="AB25477">
        <v>-0.39133821620040982</v>
      </c>
      <c r="AC25477">
        <v>-6.2733487443953804</v>
      </c>
      <c r="AD25477">
        <v>-1.383508025266267</v>
      </c>
      <c r="AE25477">
        <v>7.5479311012001338</v>
      </c>
      <c r="AF25477">
        <v>2.470153727125735</v>
      </c>
      <c r="AG25477">
        <v>-6.4314052559226074</v>
      </c>
      <c r="AH25477">
        <v>2.7053701636310379</v>
      </c>
      <c r="AI25477">
        <v>0.76439974830497803</v>
      </c>
      <c r="AJ25477">
        <v>6.4225087316395868</v>
      </c>
      <c r="AK25477">
        <v>3.8140418487869532</v>
      </c>
      <c r="AL25477">
        <v>2.5868466766081788</v>
      </c>
      <c r="AM25477">
        <v>0.51432306482754875</v>
      </c>
      <c r="AN25477">
        <v>4.8860016587180644</v>
      </c>
      <c r="AO25477">
        <v>3.3964003704953778</v>
      </c>
      <c r="AP25477">
        <v>-1.4440925134053371</v>
      </c>
      <c r="AQ25477">
        <v>4.5134623039634558</v>
      </c>
      <c r="AR25477">
        <v>3.396107159815887</v>
      </c>
      <c r="AS25477">
        <v>4.219703468939251</v>
      </c>
      <c r="AT25477">
        <v>7.199585471048553</v>
      </c>
      <c r="AU25477">
        <v>-2.4633931935671871</v>
      </c>
      <c r="AV25477">
        <v>3.2556718812766889</v>
      </c>
      <c r="AW25477">
        <v>-8.2131086512970963E-4</v>
      </c>
    </row>
    <row r="25478" spans="1:49" x14ac:dyDescent="0.25">
      <c r="A25478" s="1">
        <v>40603</v>
      </c>
      <c r="B25478">
        <v>2011</v>
      </c>
      <c r="C25478">
        <v>770</v>
      </c>
      <c r="D25478">
        <v>9.0801215459090479</v>
      </c>
      <c r="E25478">
        <v>6.097186943853683</v>
      </c>
      <c r="F25478">
        <v>11.62100967171056</v>
      </c>
      <c r="G25478">
        <v>4.4847227724981842</v>
      </c>
      <c r="H25478">
        <v>5.7936989855281507</v>
      </c>
      <c r="I25478">
        <v>8.4926709969923344</v>
      </c>
      <c r="J25478">
        <v>5.5376977373846392</v>
      </c>
      <c r="K25478">
        <v>-2.3655744647635868</v>
      </c>
      <c r="L25478">
        <v>5.3139165033860847</v>
      </c>
      <c r="M25478">
        <v>8.111441789733064</v>
      </c>
      <c r="N25478">
        <v>10.514273835884969</v>
      </c>
      <c r="O25478">
        <v>4.5628723664032256</v>
      </c>
      <c r="P25478">
        <v>12.8549457267273</v>
      </c>
      <c r="Q25478">
        <v>5.3496448138006247</v>
      </c>
      <c r="R25478">
        <v>-2.9416327635299329</v>
      </c>
      <c r="S25478">
        <v>-2.6972956799252268</v>
      </c>
      <c r="T25478">
        <v>3.1414945828253109</v>
      </c>
      <c r="U25478">
        <v>-2.03237175342228</v>
      </c>
      <c r="V25478">
        <v>8.2234136401671201</v>
      </c>
      <c r="W25478">
        <v>-1.003766292526453</v>
      </c>
      <c r="X25478">
        <v>4.7707253241400904</v>
      </c>
      <c r="Y25478">
        <v>-8.7025174012216979</v>
      </c>
      <c r="Z25478">
        <v>1.679427653774002</v>
      </c>
      <c r="AA25478">
        <v>0.57743685152009672</v>
      </c>
      <c r="AB25478">
        <v>2.6834726185519742</v>
      </c>
      <c r="AC25478">
        <v>12.21322112130494</v>
      </c>
      <c r="AD25478">
        <v>-0.46622410419008281</v>
      </c>
      <c r="AE25478">
        <v>1.5560900256893051</v>
      </c>
      <c r="AF25478">
        <v>0.72000170754871196</v>
      </c>
      <c r="AG25478">
        <v>4.8664832921360146</v>
      </c>
      <c r="AH25478">
        <v>4.3978806260347447E-2</v>
      </c>
      <c r="AI25478">
        <v>-0.35365817058649052</v>
      </c>
      <c r="AJ25478">
        <v>11.70148673696241</v>
      </c>
      <c r="AK25478">
        <v>2.39518262352254</v>
      </c>
      <c r="AL25478">
        <v>1.322411493418318</v>
      </c>
      <c r="AM25478">
        <v>5.2217136401841113</v>
      </c>
      <c r="AN25478">
        <v>2.875769243391435</v>
      </c>
      <c r="AO25478">
        <v>4.1119771021169697E-2</v>
      </c>
      <c r="AP25478">
        <v>8.6406896477740691</v>
      </c>
      <c r="AQ25478">
        <v>2.6853032900423068</v>
      </c>
      <c r="AR25478">
        <v>0.3678470463741812</v>
      </c>
      <c r="AS25478">
        <v>-1.985097762363508</v>
      </c>
      <c r="AT25478">
        <v>0.48106360781405838</v>
      </c>
      <c r="AU25478">
        <v>3.2672376342323122</v>
      </c>
      <c r="AV25478">
        <v>0.58115879989641961</v>
      </c>
      <c r="AW25478">
        <v>4.7431961272126344E-3</v>
      </c>
    </row>
    <row r="25479" spans="1:49" x14ac:dyDescent="0.25">
      <c r="A25479" s="1">
        <v>40634</v>
      </c>
      <c r="B25479">
        <v>2011</v>
      </c>
      <c r="C25479">
        <v>770</v>
      </c>
      <c r="D25479">
        <v>3.958253406330603</v>
      </c>
      <c r="E25479">
        <v>3.1257346844342888</v>
      </c>
      <c r="F25479">
        <v>-0.25622310148519789</v>
      </c>
      <c r="G25479">
        <v>0.14246842597518411</v>
      </c>
      <c r="H25479">
        <v>2.7313764867168189</v>
      </c>
      <c r="I25479">
        <v>7.6380244183921864</v>
      </c>
      <c r="J25479">
        <v>6.0820481893844036</v>
      </c>
      <c r="K25479">
        <v>0.90450812710360928</v>
      </c>
      <c r="L25479">
        <v>6.4990245601495253</v>
      </c>
      <c r="M25479">
        <v>4.7865299000597439</v>
      </c>
      <c r="N25479">
        <v>6.6404055313010302</v>
      </c>
      <c r="O25479">
        <v>10.22942481264815</v>
      </c>
      <c r="P25479">
        <v>5.8556817253317073</v>
      </c>
      <c r="Q25479">
        <v>5.4398030504693606</v>
      </c>
      <c r="R25479">
        <v>-4.3453873184887808</v>
      </c>
      <c r="S25479">
        <v>-0.77465229494179111</v>
      </c>
      <c r="T25479">
        <v>2.575786679077674</v>
      </c>
      <c r="U25479">
        <v>-6.0361406841064387</v>
      </c>
      <c r="V25479">
        <v>11.39456366738818</v>
      </c>
      <c r="W25479">
        <v>10.70621690959694</v>
      </c>
      <c r="X25479">
        <v>9.1324083234610711</v>
      </c>
      <c r="Y25479">
        <v>1.163953566401688</v>
      </c>
      <c r="Z25479">
        <v>3.5073680908555449</v>
      </c>
      <c r="AA25479">
        <v>11.77775652177227</v>
      </c>
      <c r="AB25479">
        <v>10.567682696019929</v>
      </c>
      <c r="AC25479">
        <v>7.429907113727352</v>
      </c>
      <c r="AD25479">
        <v>-3.7240740341051399</v>
      </c>
      <c r="AE25479">
        <v>7.7188633502911053</v>
      </c>
      <c r="AF25479">
        <v>4.9783692683438296</v>
      </c>
      <c r="AG25479">
        <v>8.2935174222238182</v>
      </c>
      <c r="AH25479">
        <v>9.3296529150043384</v>
      </c>
      <c r="AI25479">
        <v>8.876740811166318</v>
      </c>
      <c r="AJ25479">
        <v>8.9629876566009958</v>
      </c>
      <c r="AK25479">
        <v>4.4004433426038334</v>
      </c>
      <c r="AL25479">
        <v>13.3206044492433</v>
      </c>
      <c r="AM25479">
        <v>11.373938293696771</v>
      </c>
      <c r="AN25479">
        <v>4.0232903049772117</v>
      </c>
      <c r="AO25479">
        <v>12.243169969715749</v>
      </c>
      <c r="AP25479">
        <v>12.4654213557478</v>
      </c>
      <c r="AQ25479">
        <v>6.6134557613761302</v>
      </c>
      <c r="AR25479">
        <v>8.8495035856307922</v>
      </c>
      <c r="AS25479">
        <v>7.9318079944020292</v>
      </c>
      <c r="AT25479">
        <v>2.0252302617583822</v>
      </c>
      <c r="AU25479">
        <v>-2.1634497841305671</v>
      </c>
      <c r="AV25479">
        <v>3.880214533352544</v>
      </c>
      <c r="AW25479">
        <v>8.0316771392892061E-3</v>
      </c>
    </row>
    <row r="25480" spans="1:49" x14ac:dyDescent="0.25">
      <c r="A25480" s="1">
        <v>40664</v>
      </c>
      <c r="B25480">
        <v>2011</v>
      </c>
      <c r="C25480">
        <v>770</v>
      </c>
      <c r="D25480">
        <v>-2.38869477013347</v>
      </c>
      <c r="E25480">
        <v>-0.83348405010382765</v>
      </c>
      <c r="F25480">
        <v>-5.6155350745309196</v>
      </c>
      <c r="G25480">
        <v>-4.5128037580147602</v>
      </c>
      <c r="H25480">
        <v>-1.7796728858780479</v>
      </c>
      <c r="I25480">
        <v>-5.5231375643844727</v>
      </c>
      <c r="J25480">
        <v>-6.5754120913366298</v>
      </c>
      <c r="K25480">
        <v>-3.5655307728234331</v>
      </c>
      <c r="L25480">
        <v>-3.3198401834874769</v>
      </c>
      <c r="M25480">
        <v>-3.210039292808553</v>
      </c>
      <c r="N25480">
        <v>-5.3158292875351121</v>
      </c>
      <c r="O25480">
        <v>-2.040224877674035</v>
      </c>
      <c r="P25480">
        <v>-1.2553792746769821</v>
      </c>
      <c r="Q25480">
        <v>0.85151903220439529</v>
      </c>
      <c r="R25480">
        <v>-0.126028443906745</v>
      </c>
      <c r="S25480">
        <v>-0.29596376389957602</v>
      </c>
      <c r="T25480">
        <v>-4.622983372327127</v>
      </c>
      <c r="U25480">
        <v>9.1155011834670674</v>
      </c>
      <c r="V25480">
        <v>-13.651216722641999</v>
      </c>
      <c r="W25480">
        <v>0.63593409395223954</v>
      </c>
      <c r="X25480">
        <v>3.7951146772331912</v>
      </c>
      <c r="Y25480">
        <v>-3.053181683718531</v>
      </c>
      <c r="Z25480">
        <v>-4.495145829683322</v>
      </c>
      <c r="AA25480">
        <v>-7.6494530794671611</v>
      </c>
      <c r="AB25480">
        <v>-4.441708416311851</v>
      </c>
      <c r="AC25480">
        <v>-4.85601111869014</v>
      </c>
      <c r="AD25480">
        <v>-12.597575270949971</v>
      </c>
      <c r="AE25480">
        <v>-5.3378786547080734</v>
      </c>
      <c r="AF25480">
        <v>-1.8154970722133119</v>
      </c>
      <c r="AG25480">
        <v>-10.35734556423286</v>
      </c>
      <c r="AH25480">
        <v>-8.1826300076391583</v>
      </c>
      <c r="AI25480">
        <v>-6.6121084354353599</v>
      </c>
      <c r="AJ25480">
        <v>-11.12666219434047</v>
      </c>
      <c r="AK25480">
        <v>-6.1710425473112673</v>
      </c>
      <c r="AL25480">
        <v>-5.7281399757606604</v>
      </c>
      <c r="AM25480">
        <v>-4.6459084864621136</v>
      </c>
      <c r="AN25480">
        <v>-6.1211279990519003</v>
      </c>
      <c r="AO25480">
        <v>-7.1665039547638587</v>
      </c>
      <c r="AP25480">
        <v>-7.2026514576571827</v>
      </c>
      <c r="AQ25480">
        <v>-6.3935781124829782</v>
      </c>
      <c r="AR25480">
        <v>-4.6026853090136433</v>
      </c>
      <c r="AS25480">
        <v>-3.5914156829913719</v>
      </c>
      <c r="AT25480">
        <v>-4.4249052282575141</v>
      </c>
      <c r="AU25480">
        <v>0.87089536827287262</v>
      </c>
      <c r="AV25480">
        <v>-2.5186484392008102</v>
      </c>
      <c r="AW25480">
        <v>-1.4494502725614479E-2</v>
      </c>
    </row>
    <row r="25481" spans="1:49" x14ac:dyDescent="0.25">
      <c r="A25481" s="1">
        <v>40695</v>
      </c>
      <c r="B25481">
        <v>2011</v>
      </c>
      <c r="C25481">
        <v>770</v>
      </c>
      <c r="D25481">
        <v>-0.60137957470273173</v>
      </c>
      <c r="E25481">
        <v>-3.5257606949634308</v>
      </c>
      <c r="F25481">
        <v>1.681398478167395</v>
      </c>
      <c r="G25481">
        <v>-0.39658641916464621</v>
      </c>
      <c r="H25481">
        <v>1.8500483463782751</v>
      </c>
      <c r="I25481">
        <v>-4.2408400028544184</v>
      </c>
      <c r="J25481">
        <v>-1.8324179487005381</v>
      </c>
      <c r="K25481">
        <v>-7.2570871441759888</v>
      </c>
      <c r="L25481">
        <v>-1.6446408516976649</v>
      </c>
      <c r="M25481">
        <v>-0.19260944897239171</v>
      </c>
      <c r="N25481">
        <v>1.508980784924052</v>
      </c>
      <c r="O25481">
        <v>3.9474833547092907E-2</v>
      </c>
      <c r="P25481">
        <v>3.0212098651072332</v>
      </c>
      <c r="Q25481">
        <v>-1.161024497067076</v>
      </c>
      <c r="R25481">
        <v>-11.85710150870675</v>
      </c>
      <c r="S25481">
        <v>4.7419088551922117</v>
      </c>
      <c r="T25481">
        <v>0.89270358910404912</v>
      </c>
      <c r="U25481">
        <v>-4.3105125654353538</v>
      </c>
      <c r="V25481">
        <v>-0.800295630804293</v>
      </c>
      <c r="W25481">
        <v>-4.4334212425039432</v>
      </c>
      <c r="X25481">
        <v>-2.4174659353154881</v>
      </c>
      <c r="Y25481">
        <v>1.38193004807543</v>
      </c>
      <c r="Z25481">
        <v>2.4798530044111811</v>
      </c>
      <c r="AA25481">
        <v>3.4342580066328838</v>
      </c>
      <c r="AB25481">
        <v>-5.3291148864260567</v>
      </c>
      <c r="AC25481">
        <v>-2.012768726443992</v>
      </c>
      <c r="AD25481">
        <v>-1.2188573667474949</v>
      </c>
      <c r="AE25481">
        <v>-3.691067770667134</v>
      </c>
      <c r="AF25481">
        <v>-2.2287665477588652</v>
      </c>
      <c r="AG25481">
        <v>-4.7430843135577554</v>
      </c>
      <c r="AH25481">
        <v>-2.9309823090665099</v>
      </c>
      <c r="AI25481">
        <v>-0.35321915406678622</v>
      </c>
      <c r="AJ25481">
        <v>-0.30100146087183027</v>
      </c>
      <c r="AK25481">
        <v>-2.9567940139230031</v>
      </c>
      <c r="AL25481">
        <v>-4.2405769149083561</v>
      </c>
      <c r="AM25481">
        <v>-2.66353174097681</v>
      </c>
      <c r="AN25481">
        <v>-4.9010020458324144</v>
      </c>
      <c r="AO25481">
        <v>1.9036723270937641</v>
      </c>
      <c r="AP25481">
        <v>1.1276736841566051</v>
      </c>
      <c r="AQ25481">
        <v>-1.1103329316641151</v>
      </c>
      <c r="AR25481">
        <v>0.5966708845267954</v>
      </c>
      <c r="AS25481">
        <v>-2.9620599440849378</v>
      </c>
      <c r="AT25481">
        <v>-2.8725629075032622</v>
      </c>
      <c r="AU25481">
        <v>-4.5508342517269318</v>
      </c>
      <c r="AV25481">
        <v>-1.7795161473621151</v>
      </c>
      <c r="AW25481">
        <v>-8.1577338148697276E-4</v>
      </c>
    </row>
    <row r="25482" spans="1:49" x14ac:dyDescent="0.25">
      <c r="A25482" s="1">
        <v>40725</v>
      </c>
      <c r="B25482">
        <v>2011</v>
      </c>
      <c r="C25482">
        <v>770</v>
      </c>
      <c r="D25482">
        <v>-1.906699567241565</v>
      </c>
      <c r="E25482">
        <v>-1.698161482504823</v>
      </c>
      <c r="F25482">
        <v>-2.8728365038742099</v>
      </c>
      <c r="G25482">
        <v>-4.8711382508813239</v>
      </c>
      <c r="H25482">
        <v>-0.7897598384206006</v>
      </c>
      <c r="I25482">
        <v>10.90429636876566</v>
      </c>
      <c r="J25482">
        <v>-1.2970316479593009</v>
      </c>
      <c r="K25482">
        <v>-7.8335131840966739</v>
      </c>
      <c r="L25482">
        <v>4.1460581205771119</v>
      </c>
      <c r="M25482">
        <v>-0.42816958942000222</v>
      </c>
      <c r="N25482">
        <v>6.0789992278186267</v>
      </c>
      <c r="O25482">
        <v>-5.9367707745114684</v>
      </c>
      <c r="P25482">
        <v>6.8592230868402826</v>
      </c>
      <c r="Q25482">
        <v>-3.4492950119013881</v>
      </c>
      <c r="R25482">
        <v>7.7660586346880223</v>
      </c>
      <c r="S25482">
        <v>-4.1341533306104576</v>
      </c>
      <c r="T25482">
        <v>-1.3752369517745939</v>
      </c>
      <c r="U25482">
        <v>-6.8944653448749786</v>
      </c>
      <c r="V25482">
        <v>-4.8618137592664752</v>
      </c>
      <c r="W25482">
        <v>-0.84996664902612373</v>
      </c>
      <c r="X25482">
        <v>5.1391990619519046</v>
      </c>
      <c r="Y25482">
        <v>2.928378433914292</v>
      </c>
      <c r="Z25482">
        <v>-7.0325685184222326</v>
      </c>
      <c r="AA25482">
        <v>-7.8298281505742366</v>
      </c>
      <c r="AB25482">
        <v>-5.3625315610897344</v>
      </c>
      <c r="AC25482">
        <v>1.178046524535725</v>
      </c>
      <c r="AD25482">
        <v>-7.7190973974801018</v>
      </c>
      <c r="AE25482">
        <v>-1.2703308641098809</v>
      </c>
      <c r="AF25482">
        <v>-5.732834942720066</v>
      </c>
      <c r="AG25482">
        <v>-10.610522486097951</v>
      </c>
      <c r="AH25482">
        <v>-9.7942529913088272</v>
      </c>
      <c r="AI25482">
        <v>-7.7651812784662262</v>
      </c>
      <c r="AJ25482">
        <v>-4.755120850050587</v>
      </c>
      <c r="AK25482">
        <v>-4.8779804876281654</v>
      </c>
      <c r="AL25482">
        <v>-4.7761185265961288</v>
      </c>
      <c r="AM25482">
        <v>-3.3922175268114811</v>
      </c>
      <c r="AN25482">
        <v>-4.0746658555828592</v>
      </c>
      <c r="AO25482">
        <v>-4.4620340991293874</v>
      </c>
      <c r="AP25482">
        <v>-2.8539452130345921</v>
      </c>
      <c r="AQ25482">
        <v>-2.779615628761023</v>
      </c>
      <c r="AR25482">
        <v>-8.582734303331252</v>
      </c>
      <c r="AS25482">
        <v>-0.527847142512472</v>
      </c>
      <c r="AT25482">
        <v>-2.6888534608736641</v>
      </c>
      <c r="AU25482">
        <v>-2.6880943410934499</v>
      </c>
      <c r="AV25482">
        <v>-2.5312046405683302</v>
      </c>
      <c r="AW25482">
        <v>-6.0106074934678233E-3</v>
      </c>
    </row>
    <row r="25483" spans="1:49" x14ac:dyDescent="0.25">
      <c r="A25483" s="1">
        <v>40756</v>
      </c>
      <c r="B25483">
        <v>2011</v>
      </c>
      <c r="C25483">
        <v>770</v>
      </c>
      <c r="D25483">
        <v>-10.99429298476462</v>
      </c>
      <c r="E25483">
        <v>-11.44530701939342</v>
      </c>
      <c r="F25483">
        <v>-13.1138772594126</v>
      </c>
      <c r="G25483">
        <v>-7.2687023255171956</v>
      </c>
      <c r="H25483">
        <v>-8.4802868041148791</v>
      </c>
      <c r="I25483">
        <v>-8.1698672703498065</v>
      </c>
      <c r="J25483">
        <v>-2.1658172917858098</v>
      </c>
      <c r="K25483">
        <v>-10.49077520098872</v>
      </c>
      <c r="L25483">
        <v>-10.210919965021169</v>
      </c>
      <c r="M25483">
        <v>-1.369577074704853</v>
      </c>
      <c r="N25483">
        <v>-4.7148824413711274</v>
      </c>
      <c r="O25483">
        <v>-5.2462171736180174</v>
      </c>
      <c r="P25483">
        <v>-6.459485735647319</v>
      </c>
      <c r="Q25483">
        <v>-0.67113286976074882</v>
      </c>
      <c r="R25483">
        <v>5.5146306510796439</v>
      </c>
      <c r="S25483">
        <v>-12.63019931773117</v>
      </c>
      <c r="T25483">
        <v>-5.1636626931547021</v>
      </c>
      <c r="U25483">
        <v>-7.3040112555210923</v>
      </c>
      <c r="V25483">
        <v>-15.528074675242401</v>
      </c>
      <c r="W25483">
        <v>-7.4358836384412319</v>
      </c>
      <c r="X25483">
        <v>-4.5934842501956119</v>
      </c>
      <c r="Y25483">
        <v>-8.924826618818571</v>
      </c>
      <c r="Z25483">
        <v>-14.948441819959561</v>
      </c>
      <c r="AA25483">
        <v>-7.2351527708830137</v>
      </c>
      <c r="AB25483">
        <v>-11.92256662875872</v>
      </c>
      <c r="AC25483">
        <v>-14.150100670395849</v>
      </c>
      <c r="AD25483">
        <v>-28.50746144567518</v>
      </c>
      <c r="AE25483">
        <v>-7.9572681529207934</v>
      </c>
      <c r="AF25483">
        <v>-7.1438885875880214</v>
      </c>
      <c r="AG25483">
        <v>-4.7165049434746091</v>
      </c>
      <c r="AH25483">
        <v>-15.44375977113555</v>
      </c>
      <c r="AI25483">
        <v>-9.3698652501712942</v>
      </c>
      <c r="AJ25483">
        <v>-10.16446899514948</v>
      </c>
      <c r="AK25483">
        <v>-10.326991938412309</v>
      </c>
      <c r="AL25483">
        <v>-6.977606001564185</v>
      </c>
      <c r="AM25483">
        <v>-13.332225003937429</v>
      </c>
      <c r="AN25483">
        <v>-14.18499927105834</v>
      </c>
      <c r="AO25483">
        <v>-19.28831487778222</v>
      </c>
      <c r="AP25483">
        <v>-6.9693305420729939</v>
      </c>
      <c r="AQ25483">
        <v>-5.2213365445575093</v>
      </c>
      <c r="AR25483">
        <v>-11.514279550795271</v>
      </c>
      <c r="AS25483">
        <v>-8.1091274767556509</v>
      </c>
      <c r="AT25483">
        <v>-4.3619783592055867</v>
      </c>
      <c r="AU25483">
        <v>-13.216028272087289</v>
      </c>
      <c r="AV25483">
        <v>-6.3525984304604224</v>
      </c>
      <c r="AW25483">
        <v>-8.597175445377303E-3</v>
      </c>
    </row>
    <row r="25484" spans="1:49" x14ac:dyDescent="0.25">
      <c r="A25484" s="1">
        <v>40787</v>
      </c>
      <c r="B25484">
        <v>2011</v>
      </c>
      <c r="C25484">
        <v>770</v>
      </c>
      <c r="D25484">
        <v>6.1468991185434918</v>
      </c>
      <c r="E25484">
        <v>-19.497135976769609</v>
      </c>
      <c r="F25484">
        <v>-6.794429777511624</v>
      </c>
      <c r="G25484">
        <v>-18.618717539438929</v>
      </c>
      <c r="H25484">
        <v>-10.163208937389181</v>
      </c>
      <c r="I25484">
        <v>-17.360867513300441</v>
      </c>
      <c r="J25484">
        <v>-15.34527431333294</v>
      </c>
      <c r="K25484">
        <v>-13.2635370096529</v>
      </c>
      <c r="L25484">
        <v>-14.06253852133098</v>
      </c>
      <c r="M25484">
        <v>0.65399477153491592</v>
      </c>
      <c r="N25484">
        <v>-9.4811708684615965</v>
      </c>
      <c r="O25484">
        <v>-18.690702243133799</v>
      </c>
      <c r="P25484">
        <v>-10.53845755424547</v>
      </c>
      <c r="Q25484">
        <v>-10.33051163350585</v>
      </c>
      <c r="R25484">
        <v>-17.65353315230346</v>
      </c>
      <c r="S25484">
        <v>-19.92100465410039</v>
      </c>
      <c r="T25484">
        <v>-15.68691298879977</v>
      </c>
      <c r="U25484">
        <v>-9.7361623448638852</v>
      </c>
      <c r="V25484">
        <v>3.2083219254861461</v>
      </c>
      <c r="W25484">
        <v>-11.65521971074747</v>
      </c>
      <c r="X25484">
        <v>-8.4386891657640124</v>
      </c>
      <c r="Y25484">
        <v>-1.8726936911833689</v>
      </c>
      <c r="Z25484">
        <v>-22.52210344186016</v>
      </c>
      <c r="AA25484">
        <v>-8.756312544136712</v>
      </c>
      <c r="AB25484">
        <v>-13.537532454178219</v>
      </c>
      <c r="AC25484">
        <v>-13.187145164655011</v>
      </c>
      <c r="AD25484">
        <v>-20.488286861684401</v>
      </c>
      <c r="AE25484">
        <v>-15.19179184830249</v>
      </c>
      <c r="AF25484">
        <v>-12.451793666827371</v>
      </c>
      <c r="AG25484">
        <v>-14.76119950443651</v>
      </c>
      <c r="AH25484">
        <v>-11.16209371696814</v>
      </c>
      <c r="AI25484">
        <v>-8.4174967853918972</v>
      </c>
      <c r="AJ25484">
        <v>-21.362720341869689</v>
      </c>
      <c r="AK25484">
        <v>-9.903949665681699</v>
      </c>
      <c r="AL25484">
        <v>-10.22453866794584</v>
      </c>
      <c r="AM25484">
        <v>-20.926263770042329</v>
      </c>
      <c r="AN25484">
        <v>-9.466311597803811</v>
      </c>
      <c r="AO25484">
        <v>-12.08128475435651</v>
      </c>
      <c r="AP25484">
        <v>-14.870494127484809</v>
      </c>
      <c r="AQ25484">
        <v>-14.852661181977201</v>
      </c>
      <c r="AR25484">
        <v>-14.72202602775012</v>
      </c>
      <c r="AS25484">
        <v>-9.054190953617713</v>
      </c>
      <c r="AT25484">
        <v>-14.319620758912579</v>
      </c>
      <c r="AU25484">
        <v>-13.17579296062849</v>
      </c>
      <c r="AV25484">
        <v>-7.46758755671123</v>
      </c>
      <c r="AW25484">
        <v>-2.9665046722449069E-3</v>
      </c>
    </row>
    <row r="25485" spans="1:49" x14ac:dyDescent="0.25">
      <c r="A25485" s="1">
        <v>40817</v>
      </c>
      <c r="B25485">
        <v>2011</v>
      </c>
      <c r="C25485">
        <v>770</v>
      </c>
      <c r="D25485">
        <v>4.3774610774142797</v>
      </c>
      <c r="E25485">
        <v>18.913227522280749</v>
      </c>
      <c r="F25485">
        <v>9.7537029521804541</v>
      </c>
      <c r="G25485">
        <v>20.717324567978949</v>
      </c>
      <c r="H25485">
        <v>13.672818268862351</v>
      </c>
      <c r="I25485">
        <v>13.67104439773885</v>
      </c>
      <c r="J25485">
        <v>10.207657880114731</v>
      </c>
      <c r="K25485">
        <v>12.68143735553522</v>
      </c>
      <c r="L25485">
        <v>11.787465321253171</v>
      </c>
      <c r="M25485">
        <v>2.849513286638961</v>
      </c>
      <c r="N25485">
        <v>11.204574215504429</v>
      </c>
      <c r="O25485">
        <v>19.488689888952251</v>
      </c>
      <c r="P25485">
        <v>10.096703817673051</v>
      </c>
      <c r="Q25485">
        <v>7.8628153792068778</v>
      </c>
      <c r="R25485">
        <v>16.5251219165139</v>
      </c>
      <c r="S25485">
        <v>2.9166329992346811</v>
      </c>
      <c r="T25485">
        <v>15.140191650325811</v>
      </c>
      <c r="U25485">
        <v>10.738102317456271</v>
      </c>
      <c r="V25485">
        <v>-1.3461810986670539</v>
      </c>
      <c r="W25485">
        <v>9.6083921165369688</v>
      </c>
      <c r="X25485">
        <v>2.875194922590985</v>
      </c>
      <c r="Y25485">
        <v>0.84747281777102224</v>
      </c>
      <c r="Z25485">
        <v>7.7440559902729467</v>
      </c>
      <c r="AA25485">
        <v>14.0458122940754</v>
      </c>
      <c r="AB25485">
        <v>17.137817176451019</v>
      </c>
      <c r="AC25485">
        <v>16.33905259382793</v>
      </c>
      <c r="AD25485">
        <v>-3.1086323812950289</v>
      </c>
      <c r="AE25485">
        <v>18.822474211879371</v>
      </c>
      <c r="AF25485">
        <v>4.8950449526377726</v>
      </c>
      <c r="AG25485">
        <v>15.589654344851651</v>
      </c>
      <c r="AH25485">
        <v>14.816481045410111</v>
      </c>
      <c r="AI25485">
        <v>10.05040449594628</v>
      </c>
      <c r="AJ25485">
        <v>12.51393535198091</v>
      </c>
      <c r="AK25485">
        <v>14.2824931954195</v>
      </c>
      <c r="AL25485">
        <v>6.5733051171205537</v>
      </c>
      <c r="AM25485">
        <v>14.76044458094046</v>
      </c>
      <c r="AN25485">
        <v>8.6449750836449901</v>
      </c>
      <c r="AO25485">
        <v>17.37731233091548</v>
      </c>
      <c r="AP25485">
        <v>8.0695609352201316</v>
      </c>
      <c r="AQ25485">
        <v>18.296467386607311</v>
      </c>
      <c r="AR25485">
        <v>14.101666592250229</v>
      </c>
      <c r="AS25485">
        <v>13.28421274447917</v>
      </c>
      <c r="AT25485">
        <v>11.690205768129831</v>
      </c>
      <c r="AU25485">
        <v>14.370415215247091</v>
      </c>
      <c r="AV25485">
        <v>12.203412165275029</v>
      </c>
      <c r="AW25485">
        <v>1.097381461618618E-2</v>
      </c>
    </row>
    <row r="25486" spans="1:49" x14ac:dyDescent="0.25">
      <c r="A25486" s="1">
        <v>40848</v>
      </c>
      <c r="B25486">
        <v>2011</v>
      </c>
      <c r="C25486">
        <v>770</v>
      </c>
      <c r="D25486">
        <v>-6.8869820921792062</v>
      </c>
      <c r="E25486">
        <v>-11.363422417059409</v>
      </c>
      <c r="F25486">
        <v>-17.989364382326301</v>
      </c>
      <c r="G25486">
        <v>-9.1986154883510807</v>
      </c>
      <c r="H25486">
        <v>-6.7854784500414151</v>
      </c>
      <c r="I25486">
        <v>-5.5018103343226326</v>
      </c>
      <c r="J25486">
        <v>-2.154207706935984</v>
      </c>
      <c r="K25486">
        <v>-7.2138609906053253</v>
      </c>
      <c r="L25486">
        <v>-10.308387858259559</v>
      </c>
      <c r="M25486">
        <v>-2.096796625671538</v>
      </c>
      <c r="N25486">
        <v>-8.3884465365667289</v>
      </c>
      <c r="O25486">
        <v>-11.1683634806088</v>
      </c>
      <c r="P25486">
        <v>-7.4585442547770437</v>
      </c>
      <c r="Q25486">
        <v>-9.5992434599981191</v>
      </c>
      <c r="R25486">
        <v>-2.9656460618324831</v>
      </c>
      <c r="S25486">
        <v>-2.8685869245035249</v>
      </c>
      <c r="T25486">
        <v>-4.2531392359964624</v>
      </c>
      <c r="U25486">
        <v>-12.52430473437798</v>
      </c>
      <c r="V25486">
        <v>-7.4646951418354313</v>
      </c>
      <c r="W25486">
        <v>-7.8424010317526101</v>
      </c>
      <c r="X25486">
        <v>-9.1907523524515593</v>
      </c>
      <c r="Y25486">
        <v>-6.7125967554619752</v>
      </c>
      <c r="Z25486">
        <v>-12.77152097564659</v>
      </c>
      <c r="AA25486">
        <v>-1.0172271789510521</v>
      </c>
      <c r="AB25486">
        <v>-7.4350012518924142</v>
      </c>
      <c r="AC25486">
        <v>-8.6079490228950899</v>
      </c>
      <c r="AD25486">
        <v>-22.95306760255945</v>
      </c>
      <c r="AE25486">
        <v>-7.0395435423786239</v>
      </c>
      <c r="AF25486">
        <v>-10.92652381193113</v>
      </c>
      <c r="AG25486">
        <v>-8.7009130488409525</v>
      </c>
      <c r="AH25486">
        <v>-9.1449685983807427</v>
      </c>
      <c r="AI25486">
        <v>-10.27588302526145</v>
      </c>
      <c r="AJ25486">
        <v>-14.485474304373479</v>
      </c>
      <c r="AK25486">
        <v>-7.9968959031351599</v>
      </c>
      <c r="AL25486">
        <v>-4.8881916948879454</v>
      </c>
      <c r="AM25486">
        <v>-11.84654107024833</v>
      </c>
      <c r="AN25486">
        <v>0.50292741221402704</v>
      </c>
      <c r="AO25486">
        <v>-6.5069225632344736</v>
      </c>
      <c r="AP25486">
        <v>-10.108467344496811</v>
      </c>
      <c r="AQ25486">
        <v>-8.9366614480259283</v>
      </c>
      <c r="AR25486">
        <v>-8.2016945226709108</v>
      </c>
      <c r="AS25486">
        <v>-5.042878491513914</v>
      </c>
      <c r="AT25486">
        <v>-5.0089800835004024</v>
      </c>
      <c r="AU25486">
        <v>-9.425344959874927</v>
      </c>
      <c r="AV25486">
        <v>-2.6761117050397631</v>
      </c>
      <c r="AW25486">
        <v>-2.4072158981792491E-2</v>
      </c>
    </row>
    <row r="25487" spans="1:49" x14ac:dyDescent="0.25">
      <c r="A25487" s="1">
        <v>40878</v>
      </c>
      <c r="B25487">
        <v>2011</v>
      </c>
      <c r="C25487">
        <v>770</v>
      </c>
      <c r="D25487">
        <v>-8.5601345702110425</v>
      </c>
      <c r="E25487">
        <v>-1.015075511263952</v>
      </c>
      <c r="F25487">
        <v>-7.3338496434385387</v>
      </c>
      <c r="G25487">
        <v>-3.3334543613962602</v>
      </c>
      <c r="H25487">
        <v>2.5413904939811882</v>
      </c>
      <c r="I25487">
        <v>0.93445057302801171</v>
      </c>
      <c r="J25487">
        <v>-3.4961774333897799</v>
      </c>
      <c r="K25487">
        <v>-9.8127719914246079</v>
      </c>
      <c r="L25487">
        <v>-3.980820309864153</v>
      </c>
      <c r="M25487">
        <v>0.58532674481537317</v>
      </c>
      <c r="N25487">
        <v>2.187446459065701</v>
      </c>
      <c r="O25487">
        <v>-0.89847784164160949</v>
      </c>
      <c r="P25487">
        <v>2.6499024389965649</v>
      </c>
      <c r="Q25487">
        <v>1.9693666845372659</v>
      </c>
      <c r="R25487">
        <v>-3.2198606627185429</v>
      </c>
      <c r="S25487">
        <v>-5.2802469485732972</v>
      </c>
      <c r="T25487">
        <v>-3.4457130717714719</v>
      </c>
      <c r="U25487">
        <v>-11.32301718587526</v>
      </c>
      <c r="V25487">
        <v>-10.20041364184836</v>
      </c>
      <c r="W25487">
        <v>0.27499389494074489</v>
      </c>
      <c r="X25487">
        <v>1.8349607358202129</v>
      </c>
      <c r="Y25487">
        <v>-0.59078483695121919</v>
      </c>
      <c r="Z25487">
        <v>-1.7954914104320709</v>
      </c>
      <c r="AA25487">
        <v>5.4540302120918316</v>
      </c>
      <c r="AB25487">
        <v>-2.3800574631531739</v>
      </c>
      <c r="AC25487">
        <v>-3.108592360325813</v>
      </c>
      <c r="AD25487">
        <v>-5.546447781204078</v>
      </c>
      <c r="AE25487">
        <v>-3.4935178665688631</v>
      </c>
      <c r="AF25487">
        <v>-5.6190966273371723</v>
      </c>
      <c r="AG25487">
        <v>-9.5751718709476741</v>
      </c>
      <c r="AH25487">
        <v>-5.8920615954419331</v>
      </c>
      <c r="AI25487">
        <v>-3.327029918257685</v>
      </c>
      <c r="AJ25487">
        <v>-2.368817430705195</v>
      </c>
      <c r="AK25487">
        <v>-1.3828718493629539</v>
      </c>
      <c r="AL25487">
        <v>-1.8987376160258469</v>
      </c>
      <c r="AM25487">
        <v>-9.6902926225149173</v>
      </c>
      <c r="AN25487">
        <v>-3.53346939992778</v>
      </c>
      <c r="AO25487">
        <v>-7.8721764079045631</v>
      </c>
      <c r="AP25487">
        <v>-1.824000167578377</v>
      </c>
      <c r="AQ25487">
        <v>-2.921663369465977</v>
      </c>
      <c r="AR25487">
        <v>-4.5372552795005294</v>
      </c>
      <c r="AS25487">
        <v>-1.3430109611132219</v>
      </c>
      <c r="AT25487">
        <v>-3.5449999746779319</v>
      </c>
      <c r="AU25487">
        <v>-1.6214041484860391</v>
      </c>
      <c r="AV25487">
        <v>-0.48215806759658308</v>
      </c>
      <c r="AW25487">
        <v>-1.416467379101527E-2</v>
      </c>
    </row>
    <row r="25488" spans="1:49" x14ac:dyDescent="0.25">
      <c r="A25488" s="1">
        <v>40909</v>
      </c>
      <c r="B25488">
        <v>2011</v>
      </c>
      <c r="C25488">
        <v>770</v>
      </c>
      <c r="D25488">
        <v>10.36884005029424</v>
      </c>
      <c r="E25488">
        <v>8.6386272941350484</v>
      </c>
      <c r="F25488">
        <v>20.37035742240052</v>
      </c>
      <c r="G25488">
        <v>14.62664240560097</v>
      </c>
      <c r="H25488">
        <v>3.9123851847141511</v>
      </c>
      <c r="I25488">
        <v>7.7256374198408704</v>
      </c>
      <c r="J25488">
        <v>7.2837343507185848</v>
      </c>
      <c r="K25488">
        <v>6.4136168247989067</v>
      </c>
      <c r="L25488">
        <v>13.92740547082831</v>
      </c>
      <c r="M25488">
        <v>-2.89460918329485</v>
      </c>
      <c r="N25488">
        <v>9.7745832958783687</v>
      </c>
      <c r="O25488">
        <v>6.9249465455640147</v>
      </c>
      <c r="P25488">
        <v>4.1577989987631181</v>
      </c>
      <c r="Q25488">
        <v>8.8209420663589952</v>
      </c>
      <c r="R25488">
        <v>9.7321855340261276</v>
      </c>
      <c r="S25488">
        <v>12.65335582339573</v>
      </c>
      <c r="T25488">
        <v>6.882372497321998</v>
      </c>
      <c r="U25488">
        <v>28.28139103642506</v>
      </c>
      <c r="V25488">
        <v>17.992590913637049</v>
      </c>
      <c r="W25488">
        <v>2.034113566722096</v>
      </c>
      <c r="X25488">
        <v>6.3425060261518729</v>
      </c>
      <c r="Y25488">
        <v>3.9963141391432759</v>
      </c>
      <c r="Z25488">
        <v>9.7419927773543478</v>
      </c>
      <c r="AA25488">
        <v>-1.3153602570619369</v>
      </c>
      <c r="AB25488">
        <v>5.2678456683226571</v>
      </c>
      <c r="AC25488">
        <v>9.9979003303857681</v>
      </c>
      <c r="AD25488">
        <v>24.05470535416703</v>
      </c>
      <c r="AE25488">
        <v>2.9432329044569721</v>
      </c>
      <c r="AF25488">
        <v>-4.0033951276293056</v>
      </c>
      <c r="AG25488">
        <v>6.7050865352782818</v>
      </c>
      <c r="AH25488">
        <v>5.8291040481799339</v>
      </c>
      <c r="AI25488">
        <v>0.83605340334640399</v>
      </c>
      <c r="AJ25488">
        <v>12.20587387913648</v>
      </c>
      <c r="AK25488">
        <v>2.6483483300895778</v>
      </c>
      <c r="AL25488">
        <v>3.4164365672836761</v>
      </c>
      <c r="AM25488">
        <v>14.53041430591122</v>
      </c>
      <c r="AN25488">
        <v>3.88261051045995</v>
      </c>
      <c r="AO25488">
        <v>10.129545398721911</v>
      </c>
      <c r="AP25488">
        <v>3.5098903119154201</v>
      </c>
      <c r="AQ25488">
        <v>8.2751058767577277</v>
      </c>
      <c r="AR25488">
        <v>4.9773430371140792</v>
      </c>
      <c r="AS25488">
        <v>3.0108701475483062</v>
      </c>
      <c r="AT25488">
        <v>5.4492020616016212</v>
      </c>
      <c r="AU25488">
        <v>8.5974241990805176</v>
      </c>
      <c r="AV25488">
        <v>4.1836722844569962</v>
      </c>
      <c r="AW25488">
        <v>-5.0384665518546923E-3</v>
      </c>
    </row>
    <row r="25489" spans="1:49" x14ac:dyDescent="0.25">
      <c r="A25489" s="1">
        <v>40940</v>
      </c>
      <c r="B25489">
        <v>2011</v>
      </c>
      <c r="C25489">
        <v>770</v>
      </c>
      <c r="D25489">
        <v>6.0669640441655126</v>
      </c>
      <c r="E25489">
        <v>7.1097970874566707</v>
      </c>
      <c r="F25489">
        <v>4.1310846940709967</v>
      </c>
      <c r="G25489">
        <v>4.7652836274640684</v>
      </c>
      <c r="H25489">
        <v>3.6224093648589362</v>
      </c>
      <c r="I25489">
        <v>11.52779675020825</v>
      </c>
      <c r="J25489">
        <v>6.3942667366915904</v>
      </c>
      <c r="K25489">
        <v>10.99658389339284</v>
      </c>
      <c r="L25489">
        <v>4.1130930773074059</v>
      </c>
      <c r="M25489">
        <v>2.9843045612545138</v>
      </c>
      <c r="N25489">
        <v>4.5004221935905031</v>
      </c>
      <c r="O25489">
        <v>8.3599815293549327</v>
      </c>
      <c r="P25489">
        <v>-3.032207710920332</v>
      </c>
      <c r="Q25489">
        <v>6.7455913789832289</v>
      </c>
      <c r="R25489">
        <v>-1.4912960056600699</v>
      </c>
      <c r="S25489">
        <v>-17.99202325267099</v>
      </c>
      <c r="T25489">
        <v>2.3440219367893311</v>
      </c>
      <c r="U25489">
        <v>14.136916771075599</v>
      </c>
      <c r="V25489">
        <v>6.3640563190400901</v>
      </c>
      <c r="W25489">
        <v>4.7127526758039551</v>
      </c>
      <c r="X25489">
        <v>2.7962445939175189</v>
      </c>
      <c r="Y25489">
        <v>4.3600105288535751</v>
      </c>
      <c r="Z25489">
        <v>7.8816398330086912</v>
      </c>
      <c r="AA25489">
        <v>5.3026864353741274</v>
      </c>
      <c r="AB25489">
        <v>10.00177134087286</v>
      </c>
      <c r="AC25489">
        <v>4.2876067235124724</v>
      </c>
      <c r="AD25489">
        <v>-8.6083512942317206</v>
      </c>
      <c r="AE25489">
        <v>14.723174859361739</v>
      </c>
      <c r="AF25489">
        <v>5.2243959779221694</v>
      </c>
      <c r="AG25489">
        <v>7.4551685565362744</v>
      </c>
      <c r="AH25489">
        <v>4.3314268477926632</v>
      </c>
      <c r="AI25489">
        <v>1.1228079509625339</v>
      </c>
      <c r="AJ25489">
        <v>8.1715388842279921</v>
      </c>
      <c r="AK25489">
        <v>3.7392587893427138</v>
      </c>
      <c r="AL25489">
        <v>8.4706615782438988</v>
      </c>
      <c r="AM25489">
        <v>3.6950063971749709</v>
      </c>
      <c r="AN25489">
        <v>13.614779536303789</v>
      </c>
      <c r="AO25489">
        <v>7.6886260514719584</v>
      </c>
      <c r="AP25489">
        <v>5.690887069691386</v>
      </c>
      <c r="AQ25489">
        <v>2.3816637154308258</v>
      </c>
      <c r="AR25489">
        <v>6.4159693868687473</v>
      </c>
      <c r="AS25489">
        <v>4.530419929623597</v>
      </c>
      <c r="AT25489">
        <v>2.9020655316870809</v>
      </c>
      <c r="AU25489">
        <v>-2.885949204523008</v>
      </c>
      <c r="AV25489">
        <v>3.7206610181701678</v>
      </c>
      <c r="AW25489">
        <v>-6.537444252986635E-3</v>
      </c>
    </row>
    <row r="25490" spans="1:49" x14ac:dyDescent="0.25">
      <c r="A25490" s="1">
        <v>40969</v>
      </c>
      <c r="B25490">
        <v>2011</v>
      </c>
      <c r="C25490">
        <v>770</v>
      </c>
      <c r="D25490">
        <v>3.980978909798627</v>
      </c>
      <c r="E25490">
        <v>-6.6187935920223318</v>
      </c>
      <c r="F25490">
        <v>-4.9841309316831062</v>
      </c>
      <c r="G25490">
        <v>-5.9829352189921696</v>
      </c>
      <c r="H25490">
        <v>8.0423171132215643E-3</v>
      </c>
      <c r="I25490">
        <v>3.3421316357062907E-2</v>
      </c>
      <c r="J25490">
        <v>-3.318394756071863</v>
      </c>
      <c r="K25490">
        <v>13.597731823928561</v>
      </c>
      <c r="L25490">
        <v>-0.23248051573118159</v>
      </c>
      <c r="M25490">
        <v>3.09635993997599</v>
      </c>
      <c r="N25490">
        <v>5.1547030028227914</v>
      </c>
      <c r="O25490">
        <v>0.93319055825282771</v>
      </c>
      <c r="P25490">
        <v>2.4691475614224689</v>
      </c>
      <c r="Q25490">
        <v>0.84308918017232948</v>
      </c>
      <c r="R25490">
        <v>3.183737605069914</v>
      </c>
      <c r="S25490">
        <v>0.63138300051308605</v>
      </c>
      <c r="T25490">
        <v>4.8250863339520667</v>
      </c>
      <c r="U25490">
        <v>-4.4315580780133974</v>
      </c>
      <c r="V25490">
        <v>0.45314795050248602</v>
      </c>
      <c r="W25490">
        <v>2.6807880333069578</v>
      </c>
      <c r="X25490">
        <v>6.0191828212965426</v>
      </c>
      <c r="Y25490">
        <v>1.780597653990013</v>
      </c>
      <c r="Z25490">
        <v>-2.4095296078868511</v>
      </c>
      <c r="AA25490">
        <v>4.8224661442467287</v>
      </c>
      <c r="AB25490">
        <v>-1.6444851681059911</v>
      </c>
      <c r="AC25490">
        <v>-0.1542604123202507</v>
      </c>
      <c r="AD25490">
        <v>-0.6567560052857635</v>
      </c>
      <c r="AE25490">
        <v>-3.3537306675616052</v>
      </c>
      <c r="AF25490">
        <v>-0.18090348762307421</v>
      </c>
      <c r="AG25490">
        <v>1.3781334173959661</v>
      </c>
      <c r="AH25490">
        <v>-2.1572447520820548</v>
      </c>
      <c r="AI25490">
        <v>-5.6796455733685303</v>
      </c>
      <c r="AJ25490">
        <v>2.6321322633854121</v>
      </c>
      <c r="AK25490">
        <v>1.302473989037956</v>
      </c>
      <c r="AL25490">
        <v>5.2494142276853006</v>
      </c>
      <c r="AM25490">
        <v>-1.8322938010305709</v>
      </c>
      <c r="AN25490">
        <v>-0.62980814712420008</v>
      </c>
      <c r="AO25490">
        <v>1.2602003093277641</v>
      </c>
      <c r="AP25490">
        <v>-0.90424774803296026</v>
      </c>
      <c r="AQ25490">
        <v>-2.4479033430965358</v>
      </c>
      <c r="AR25490">
        <v>-0.28432024222748709</v>
      </c>
      <c r="AS25490">
        <v>-0.83245895925027069</v>
      </c>
      <c r="AT25490">
        <v>-2.5729249578033802</v>
      </c>
      <c r="AU25490">
        <v>2.255433372345927</v>
      </c>
      <c r="AV25490">
        <v>3.5784657208891351</v>
      </c>
      <c r="AW25490">
        <v>3.7235082406792408E-3</v>
      </c>
    </row>
    <row r="25491" spans="1:49" x14ac:dyDescent="0.25">
      <c r="A25491" s="1">
        <v>41000</v>
      </c>
      <c r="B25491">
        <v>2011</v>
      </c>
      <c r="C25491">
        <v>770</v>
      </c>
      <c r="D25491">
        <v>-0.29019084896487751</v>
      </c>
      <c r="E25491">
        <v>4.4222418291302912</v>
      </c>
      <c r="F25491">
        <v>-5.0141850828207994</v>
      </c>
      <c r="G25491">
        <v>-6.4351585218901386</v>
      </c>
      <c r="H25491">
        <v>-1.0725560581893669</v>
      </c>
      <c r="I25491">
        <v>3.2945897021898758</v>
      </c>
      <c r="J25491">
        <v>0.43964257632433951</v>
      </c>
      <c r="K25491">
        <v>-1.3928927217850109</v>
      </c>
      <c r="L25491">
        <v>0.604814103968776</v>
      </c>
      <c r="M25491">
        <v>-0.2596157056568682</v>
      </c>
      <c r="N25491">
        <v>2.4902192360024111</v>
      </c>
      <c r="O25491">
        <v>-1.675161450016416</v>
      </c>
      <c r="P25491">
        <v>-3.3820641007126229</v>
      </c>
      <c r="Q25491">
        <v>7.9544794722046452</v>
      </c>
      <c r="R25491">
        <v>1.6592525946333541</v>
      </c>
      <c r="S25491">
        <v>-29.938214769302849</v>
      </c>
      <c r="T25491">
        <v>-0.81996613827213238</v>
      </c>
      <c r="U25491">
        <v>-0.24508487815811941</v>
      </c>
      <c r="V25491">
        <v>-2.884727703188195</v>
      </c>
      <c r="W25491">
        <v>-1.184887429061265</v>
      </c>
      <c r="X25491">
        <v>0.30458601712526351</v>
      </c>
      <c r="Y25491">
        <v>-3.4802806357992488</v>
      </c>
      <c r="Z25491">
        <v>-4.2766491358127379</v>
      </c>
      <c r="AA25491">
        <v>-2.176996690989963</v>
      </c>
      <c r="AB25491">
        <v>-1.780328966173095</v>
      </c>
      <c r="AC25491">
        <v>-0.15475369978088521</v>
      </c>
      <c r="AD25491">
        <v>-6.7180552641486484</v>
      </c>
      <c r="AE25491">
        <v>-2.466282807235654</v>
      </c>
      <c r="AF25491">
        <v>-4.499567051398234</v>
      </c>
      <c r="AG25491">
        <v>-7.6974697141453436</v>
      </c>
      <c r="AH25491">
        <v>-8.701830285445622</v>
      </c>
      <c r="AI25491">
        <v>-12.501305986090779</v>
      </c>
      <c r="AJ25491">
        <v>1.235883919403769E-2</v>
      </c>
      <c r="AK25491">
        <v>-4.2607734323311997</v>
      </c>
      <c r="AL25491">
        <v>-1.7972632235977559</v>
      </c>
      <c r="AM25491">
        <v>-3.2411074119533261</v>
      </c>
      <c r="AN25491">
        <v>2.9244963932278272</v>
      </c>
      <c r="AO25491">
        <v>-3.10065534129359</v>
      </c>
      <c r="AP25491">
        <v>-4.9188322061367469</v>
      </c>
      <c r="AQ25491">
        <v>1.6383747062187479</v>
      </c>
      <c r="AR25491">
        <v>-6.1772215534607877</v>
      </c>
      <c r="AS25491">
        <v>0.9832806341043776</v>
      </c>
      <c r="AT25491">
        <v>0.24828329526653811</v>
      </c>
      <c r="AU25491">
        <v>1.0595116870772749</v>
      </c>
      <c r="AV25491">
        <v>-0.89759482598926743</v>
      </c>
      <c r="AW25491">
        <v>-2.9378318032287081E-3</v>
      </c>
    </row>
    <row r="25492" spans="1:49" x14ac:dyDescent="0.25">
      <c r="A25492" s="1">
        <v>41030</v>
      </c>
      <c r="B25492">
        <v>2011</v>
      </c>
      <c r="C25492">
        <v>770</v>
      </c>
      <c r="D25492">
        <v>-8.6852028068767346</v>
      </c>
      <c r="E25492">
        <v>-13.60459823633246</v>
      </c>
      <c r="F25492">
        <v>-14.1549658482512</v>
      </c>
      <c r="G25492">
        <v>-16.882249105947899</v>
      </c>
      <c r="H25492">
        <v>-6.9276828001667123</v>
      </c>
      <c r="I25492">
        <v>-14.08669226310337</v>
      </c>
      <c r="J25492">
        <v>-13.410631802681859</v>
      </c>
      <c r="K25492">
        <v>-11.28293689078756</v>
      </c>
      <c r="L25492">
        <v>-12.80283718699634</v>
      </c>
      <c r="M25492">
        <v>-4.7462899603063944</v>
      </c>
      <c r="N25492">
        <v>-6.8329826722024816</v>
      </c>
      <c r="O25492">
        <v>-14.94824372883153</v>
      </c>
      <c r="P25492">
        <v>-15.72619421337448</v>
      </c>
      <c r="Q25492">
        <v>-10.196367927193871</v>
      </c>
      <c r="R25492">
        <v>-9.2775239701025072</v>
      </c>
      <c r="S25492">
        <v>-17.714040070391</v>
      </c>
      <c r="T25492">
        <v>-14.3773624625154</v>
      </c>
      <c r="U25492">
        <v>-7.728158975095301</v>
      </c>
      <c r="V25492">
        <v>-14.25360272107465</v>
      </c>
      <c r="W25492">
        <v>-13.05933593901848</v>
      </c>
      <c r="X25492">
        <v>-11.869872132641181</v>
      </c>
      <c r="Y25492">
        <v>-11.559319985557419</v>
      </c>
      <c r="Z25492">
        <v>-20.438970525949561</v>
      </c>
      <c r="AA25492">
        <v>-11.99493442269184</v>
      </c>
      <c r="AB25492">
        <v>-16.4354899030041</v>
      </c>
      <c r="AC25492">
        <v>-13.918679781173561</v>
      </c>
      <c r="AD25492">
        <v>-32.278187427668051</v>
      </c>
      <c r="AE25492">
        <v>-17.05218938245191</v>
      </c>
      <c r="AF25492">
        <v>-20.16072326446686</v>
      </c>
      <c r="AG25492">
        <v>-19.238154620082948</v>
      </c>
      <c r="AH25492">
        <v>-18.285402604829471</v>
      </c>
      <c r="AI25492">
        <v>-19.411824763968689</v>
      </c>
      <c r="AJ25492">
        <v>-21.31005378528458</v>
      </c>
      <c r="AK25492">
        <v>-12.928587881329641</v>
      </c>
      <c r="AL25492">
        <v>-10.89632991275675</v>
      </c>
      <c r="AM25492">
        <v>-19.390385670644221</v>
      </c>
      <c r="AN25492">
        <v>-14.4611166089023</v>
      </c>
      <c r="AO25492">
        <v>-15.88246634155499</v>
      </c>
      <c r="AP25492">
        <v>-16.193998702004521</v>
      </c>
      <c r="AQ25492">
        <v>-15.44437742904783</v>
      </c>
      <c r="AR25492">
        <v>-13.326139159299309</v>
      </c>
      <c r="AS25492">
        <v>-14.0236020673581</v>
      </c>
      <c r="AT25492">
        <v>-13.282716327234089</v>
      </c>
      <c r="AU25492">
        <v>-14.563070667398391</v>
      </c>
      <c r="AV25492">
        <v>-8.8588818821369273</v>
      </c>
      <c r="AW25492">
        <v>-2.883012387629558E-2</v>
      </c>
    </row>
    <row r="25493" spans="1:49" x14ac:dyDescent="0.25">
      <c r="A25493" s="1">
        <v>41061</v>
      </c>
      <c r="B25493">
        <v>2011</v>
      </c>
      <c r="C25493">
        <v>770</v>
      </c>
      <c r="D25493">
        <v>-1.2958991646658811</v>
      </c>
      <c r="E25493">
        <v>1.076270325631135</v>
      </c>
      <c r="F25493">
        <v>6.3545838237283991</v>
      </c>
      <c r="G25493">
        <v>0.14256723388577089</v>
      </c>
      <c r="H25493">
        <v>0.33212272570708468</v>
      </c>
      <c r="I25493">
        <v>2.157109824041648</v>
      </c>
      <c r="J25493">
        <v>4.0773340748097686</v>
      </c>
      <c r="K25493">
        <v>-3.2226048437428489</v>
      </c>
      <c r="L25493">
        <v>5.1490312704729257</v>
      </c>
      <c r="M25493">
        <v>-4.1752863574464723</v>
      </c>
      <c r="N25493">
        <v>4.5355751418388444</v>
      </c>
      <c r="O25493">
        <v>4.6419674443803904</v>
      </c>
      <c r="P25493">
        <v>4.1049316205253206</v>
      </c>
      <c r="Q25493">
        <v>-1.208292209644968</v>
      </c>
      <c r="R25493">
        <v>0.52656838490399149</v>
      </c>
      <c r="S25493">
        <v>-4.6126893923321264</v>
      </c>
      <c r="T25493">
        <v>11.64098718214097</v>
      </c>
      <c r="U25493">
        <v>-0.72413357917004983</v>
      </c>
      <c r="V25493">
        <v>16.608909663550691</v>
      </c>
      <c r="W25493">
        <v>5.2571290184315167</v>
      </c>
      <c r="X25493">
        <v>-0.19535406596359331</v>
      </c>
      <c r="Y25493">
        <v>4.1094911768153386</v>
      </c>
      <c r="Z25493">
        <v>7.4563413538727863</v>
      </c>
      <c r="AA25493">
        <v>6.2875292461966881</v>
      </c>
      <c r="AB25493">
        <v>8.0231894049815899</v>
      </c>
      <c r="AC25493">
        <v>1.915580836907016</v>
      </c>
      <c r="AD25493">
        <v>9.9955008320069538</v>
      </c>
      <c r="AE25493">
        <v>7.3440984490367622</v>
      </c>
      <c r="AF25493">
        <v>3.9130272219936919</v>
      </c>
      <c r="AG25493">
        <v>2.143925654588275</v>
      </c>
      <c r="AH25493">
        <v>13.7668052256408</v>
      </c>
      <c r="AI25493">
        <v>19.837371751135692</v>
      </c>
      <c r="AJ25493">
        <v>3.7173303923857088</v>
      </c>
      <c r="AK25493">
        <v>7.1915858596313553</v>
      </c>
      <c r="AL25493">
        <v>10.64356115319247</v>
      </c>
      <c r="AM25493">
        <v>16.556192950829839</v>
      </c>
      <c r="AN25493">
        <v>5.5894091762199514</v>
      </c>
      <c r="AO25493">
        <v>3.804478112540655</v>
      </c>
      <c r="AP25493">
        <v>6.5609930845641262</v>
      </c>
      <c r="AQ25493">
        <v>5.9432691160849824</v>
      </c>
      <c r="AR25493">
        <v>8.2500236405268055</v>
      </c>
      <c r="AS25493">
        <v>6.0398520155853452</v>
      </c>
      <c r="AT25493">
        <v>1.9232399920207091</v>
      </c>
      <c r="AU25493">
        <v>-4.1067318190783357</v>
      </c>
      <c r="AV25493">
        <v>2.9269055831709472</v>
      </c>
      <c r="AW25493">
        <v>-9.832704913491308E-3</v>
      </c>
    </row>
    <row r="25494" spans="1:49" x14ac:dyDescent="0.25">
      <c r="A25494" s="1">
        <v>41091</v>
      </c>
      <c r="B25494">
        <v>2011</v>
      </c>
      <c r="C25494">
        <v>770</v>
      </c>
      <c r="D25494">
        <v>6.062576080619686</v>
      </c>
      <c r="E25494">
        <v>1.01520770201351</v>
      </c>
      <c r="F25494">
        <v>-0.4656829976821486</v>
      </c>
      <c r="G25494">
        <v>1.404237920796092</v>
      </c>
      <c r="H25494">
        <v>3.0585504211089192</v>
      </c>
      <c r="I25494">
        <v>2.524349645221879</v>
      </c>
      <c r="J25494">
        <v>3.0049098544902231</v>
      </c>
      <c r="K25494">
        <v>7.9389390985247674</v>
      </c>
      <c r="L25494">
        <v>7.802865273881987</v>
      </c>
      <c r="M25494">
        <v>1.3714415920819349</v>
      </c>
      <c r="N25494">
        <v>2.0134482182028179</v>
      </c>
      <c r="O25494">
        <v>-0.32780992363791173</v>
      </c>
      <c r="P25494">
        <v>3.7291850037691092</v>
      </c>
      <c r="Q25494">
        <v>1.8442813657983499</v>
      </c>
      <c r="R25494">
        <v>-3.8309586485771758</v>
      </c>
      <c r="S25494">
        <v>-1.3026927912578761</v>
      </c>
      <c r="T25494">
        <v>2.233548539251506</v>
      </c>
      <c r="U25494">
        <v>3.2844894806302478</v>
      </c>
      <c r="V25494">
        <v>3.867274624831651</v>
      </c>
      <c r="W25494">
        <v>2.1507649845971422</v>
      </c>
      <c r="X25494">
        <v>7.140205299782254</v>
      </c>
      <c r="Y25494">
        <v>-2.4286772838156061</v>
      </c>
      <c r="Z25494">
        <v>-0.64704886493996971</v>
      </c>
      <c r="AA25494">
        <v>-6.1923006077975291</v>
      </c>
      <c r="AB25494">
        <v>6.3382629039545391</v>
      </c>
      <c r="AC25494">
        <v>3.5770475548278391</v>
      </c>
      <c r="AD25494">
        <v>-2.027242164282594</v>
      </c>
      <c r="AE25494">
        <v>3.6720440784639319</v>
      </c>
      <c r="AF25494">
        <v>-2.9465029522626418</v>
      </c>
      <c r="AG25494">
        <v>0.69665581769615681</v>
      </c>
      <c r="AH25494">
        <v>-5.4849209862842034</v>
      </c>
      <c r="AI25494">
        <v>-6.8429429616444937</v>
      </c>
      <c r="AJ25494">
        <v>-4.5026487000673354</v>
      </c>
      <c r="AK25494">
        <v>3.4717521409955538</v>
      </c>
      <c r="AL25494">
        <v>0.74860272801329231</v>
      </c>
      <c r="AM25494">
        <v>-1.1675771039571401</v>
      </c>
      <c r="AN25494">
        <v>5.3483948960417749</v>
      </c>
      <c r="AO25494">
        <v>2.4787311787771489</v>
      </c>
      <c r="AP25494">
        <v>-2.4102367923765078</v>
      </c>
      <c r="AQ25494">
        <v>7.4024557976723138</v>
      </c>
      <c r="AR25494">
        <v>1.070861220615615E-2</v>
      </c>
      <c r="AS25494">
        <v>1.1279882624641191</v>
      </c>
      <c r="AT25494">
        <v>2.189395555828622</v>
      </c>
      <c r="AU25494">
        <v>4.1325795985863278</v>
      </c>
      <c r="AV25494">
        <v>1.313267694784193</v>
      </c>
      <c r="AW25494">
        <v>-3.6835068251417358E-4</v>
      </c>
    </row>
    <row r="25495" spans="1:49" x14ac:dyDescent="0.25">
      <c r="A25495" s="1">
        <v>41122</v>
      </c>
      <c r="B25495">
        <v>2011</v>
      </c>
      <c r="C25495">
        <v>770</v>
      </c>
      <c r="D25495">
        <v>4.8013104850255006</v>
      </c>
      <c r="E25495">
        <v>-1.3433642918345921</v>
      </c>
      <c r="F25495">
        <v>1.187511072838521</v>
      </c>
      <c r="G25495">
        <v>0.51470502620807324</v>
      </c>
      <c r="H25495">
        <v>0.68877918468630561</v>
      </c>
      <c r="I25495">
        <v>0.62051877400133293</v>
      </c>
      <c r="J25495">
        <v>-0.71988081496152656</v>
      </c>
      <c r="K25495">
        <v>1.6732380500714681</v>
      </c>
      <c r="L25495">
        <v>-0.35812876376618558</v>
      </c>
      <c r="M25495">
        <v>1.6232913321424509</v>
      </c>
      <c r="N25495">
        <v>-2.3231227568511148</v>
      </c>
      <c r="O25495">
        <v>-1.322578533046781</v>
      </c>
      <c r="P25495">
        <v>-4.5723152804474374</v>
      </c>
      <c r="Q25495">
        <v>-2.5374947764892348</v>
      </c>
      <c r="R25495">
        <v>-1.070858997737068E-2</v>
      </c>
      <c r="S25495">
        <v>6.8011863435901709E-2</v>
      </c>
      <c r="T25495">
        <v>-2.198810406699248</v>
      </c>
      <c r="U25495">
        <v>8.8447872162525698</v>
      </c>
      <c r="V25495">
        <v>4.2040641757949748</v>
      </c>
      <c r="W25495">
        <v>2.3290650363224858</v>
      </c>
      <c r="X25495">
        <v>0.43731361281174053</v>
      </c>
      <c r="Y25495">
        <v>-0.66362390426660811</v>
      </c>
      <c r="Z25495">
        <v>1.680326836660839</v>
      </c>
      <c r="AA25495">
        <v>-0.18464029026356019</v>
      </c>
      <c r="AB25495">
        <v>0.1520070414372299</v>
      </c>
      <c r="AC25495">
        <v>-0.79984518095633783</v>
      </c>
      <c r="AD25495">
        <v>11.18098049117931</v>
      </c>
      <c r="AE25495">
        <v>6.9272854036791287</v>
      </c>
      <c r="AF25495">
        <v>9.8346395866034442</v>
      </c>
      <c r="AG25495">
        <v>5.8141350337474806</v>
      </c>
      <c r="AH25495">
        <v>11.00830285291172</v>
      </c>
      <c r="AI25495">
        <v>13.25673703477444</v>
      </c>
      <c r="AJ25495">
        <v>7.2067654541253079</v>
      </c>
      <c r="AK25495">
        <v>4.3267831112477904</v>
      </c>
      <c r="AL25495">
        <v>6.0716295188250724</v>
      </c>
      <c r="AM25495">
        <v>5.5436588427784539</v>
      </c>
      <c r="AN25495">
        <v>3.428699692712645</v>
      </c>
      <c r="AO25495">
        <v>5.2648141263777148</v>
      </c>
      <c r="AP25495">
        <v>15.18381997457543</v>
      </c>
      <c r="AQ25495">
        <v>0.27439173604995037</v>
      </c>
      <c r="AR25495">
        <v>5.9260670456581011</v>
      </c>
      <c r="AS25495">
        <v>3.44568248780095</v>
      </c>
      <c r="AT25495">
        <v>4.3639465079125204</v>
      </c>
      <c r="AU25495">
        <v>-2.0700696683647708</v>
      </c>
      <c r="AV25495">
        <v>2.4088834732238551</v>
      </c>
      <c r="AW25495">
        <v>6.8201353105390439E-4</v>
      </c>
    </row>
    <row r="25496" spans="1:49" x14ac:dyDescent="0.25">
      <c r="A25496" s="1">
        <v>41153</v>
      </c>
      <c r="B25496">
        <v>2011</v>
      </c>
      <c r="C25496">
        <v>770</v>
      </c>
      <c r="D25496">
        <v>-0.7378516578322003</v>
      </c>
      <c r="E25496">
        <v>6.4521009584959774</v>
      </c>
      <c r="F25496">
        <v>14.22904952988759</v>
      </c>
      <c r="G25496">
        <v>2.4489390045424391</v>
      </c>
      <c r="H25496">
        <v>1.171650523140233</v>
      </c>
      <c r="I25496">
        <v>7.4897398824186334</v>
      </c>
      <c r="J25496">
        <v>3.9184112100463691</v>
      </c>
      <c r="K25496">
        <v>2.330002373071594</v>
      </c>
      <c r="L25496">
        <v>2.6251932992189979</v>
      </c>
      <c r="M25496">
        <v>-0.64962410314463037</v>
      </c>
      <c r="N25496">
        <v>4.5035812642290063</v>
      </c>
      <c r="O25496">
        <v>2.599681307586033</v>
      </c>
      <c r="P25496">
        <v>3.782051317244584</v>
      </c>
      <c r="Q25496">
        <v>2.7184808859021188</v>
      </c>
      <c r="R25496">
        <v>6.6242510386897102</v>
      </c>
      <c r="S25496">
        <v>1.7564858630032769</v>
      </c>
      <c r="T25496">
        <v>6.4243589207607643</v>
      </c>
      <c r="U25496">
        <v>8.7199042053853972</v>
      </c>
      <c r="V25496">
        <v>-0.39987714023127507</v>
      </c>
      <c r="W25496">
        <v>2.7695197980556641</v>
      </c>
      <c r="X25496">
        <v>7.2703375763626621</v>
      </c>
      <c r="Y25496">
        <v>2.0423083157146582</v>
      </c>
      <c r="Z25496">
        <v>5.8102101887054669</v>
      </c>
      <c r="AA25496">
        <v>4.8511737022926438</v>
      </c>
      <c r="AB25496">
        <v>3.5439772944650731</v>
      </c>
      <c r="AC25496">
        <v>6.5801799478824696</v>
      </c>
      <c r="AD25496">
        <v>-8.2044348514052849</v>
      </c>
      <c r="AE25496">
        <v>2.1683919979933459</v>
      </c>
      <c r="AF25496">
        <v>5.7217775566634321</v>
      </c>
      <c r="AG25496">
        <v>3.4742973501400209</v>
      </c>
      <c r="AH25496">
        <v>2.249893427411132</v>
      </c>
      <c r="AI25496">
        <v>5.3431097586602583</v>
      </c>
      <c r="AJ25496">
        <v>-1.50267469408859</v>
      </c>
      <c r="AK25496">
        <v>0.85250028860051064</v>
      </c>
      <c r="AL25496">
        <v>2.7274623128731301</v>
      </c>
      <c r="AM25496">
        <v>8.1560261437899406</v>
      </c>
      <c r="AN25496">
        <v>1.8409161057670429</v>
      </c>
      <c r="AO25496">
        <v>5.2706828691188479</v>
      </c>
      <c r="AP25496">
        <v>-2.097403762222783</v>
      </c>
      <c r="AQ25496">
        <v>2.278039369105533</v>
      </c>
      <c r="AR25496">
        <v>1.0132896432554219</v>
      </c>
      <c r="AS25496">
        <v>2.000656572852733</v>
      </c>
      <c r="AT25496">
        <v>3.3923961915681482</v>
      </c>
      <c r="AU25496">
        <v>4.0183670322002651</v>
      </c>
      <c r="AV25496">
        <v>2.1920597688536159</v>
      </c>
      <c r="AW25496">
        <v>-3.4220215968437939E-3</v>
      </c>
    </row>
    <row r="25497" spans="1:49" x14ac:dyDescent="0.25">
      <c r="A25497" s="1">
        <v>41183</v>
      </c>
      <c r="B25497">
        <v>2011</v>
      </c>
      <c r="C25497">
        <v>770</v>
      </c>
      <c r="D25497">
        <v>-1.646486060560626</v>
      </c>
      <c r="E25497">
        <v>3.441416283595089</v>
      </c>
      <c r="F25497">
        <v>-4.7380191232402442</v>
      </c>
      <c r="G25497">
        <v>-1.880108247752899</v>
      </c>
      <c r="H25497">
        <v>1.483405056962672</v>
      </c>
      <c r="I25497">
        <v>-2.6859588318454701</v>
      </c>
      <c r="J25497">
        <v>-3.5252055466102989</v>
      </c>
      <c r="K25497">
        <v>-4.0737351489961604</v>
      </c>
      <c r="L25497">
        <v>-2.4719695285384091</v>
      </c>
      <c r="M25497">
        <v>-1.6059865690692949</v>
      </c>
      <c r="N25497">
        <v>1.7972593995991379</v>
      </c>
      <c r="O25497">
        <v>-2.5578789402290409</v>
      </c>
      <c r="P25497">
        <v>2.176702670798103</v>
      </c>
      <c r="Q25497">
        <v>4.95958125298257</v>
      </c>
      <c r="R25497">
        <v>-0.91500057831477299</v>
      </c>
      <c r="S25497">
        <v>-8.3030390747071419</v>
      </c>
      <c r="T25497">
        <v>-1.18370251750809</v>
      </c>
      <c r="U25497">
        <v>-4.2339377177873398</v>
      </c>
      <c r="V25497">
        <v>9.3608883373754068</v>
      </c>
      <c r="W25497">
        <v>1.619286556504385</v>
      </c>
      <c r="X25497">
        <v>0.31757532880052342</v>
      </c>
      <c r="Y25497">
        <v>-2.8365938137401292</v>
      </c>
      <c r="Z25497">
        <v>5.7417891265519883</v>
      </c>
      <c r="AA25497">
        <v>-1.6192470004937181</v>
      </c>
      <c r="AB25497">
        <v>-3.3245109645701039</v>
      </c>
      <c r="AC25497">
        <v>-3.8482152296872911</v>
      </c>
      <c r="AD25497">
        <v>15.577459907311299</v>
      </c>
      <c r="AE25497">
        <v>-2.100581223794951</v>
      </c>
      <c r="AF25497">
        <v>2.3665005560480119</v>
      </c>
      <c r="AG25497">
        <v>1.82909629410748</v>
      </c>
      <c r="AH25497">
        <v>2.3550506435430218</v>
      </c>
      <c r="AI25497">
        <v>2.0838226605033978</v>
      </c>
      <c r="AJ25497">
        <v>5.2617805879390023</v>
      </c>
      <c r="AK25497">
        <v>2.2784523985023948</v>
      </c>
      <c r="AL25497">
        <v>-1.5806280556903249</v>
      </c>
      <c r="AM25497">
        <v>-3.3016858375634399</v>
      </c>
      <c r="AN25497">
        <v>-1.81800667815627</v>
      </c>
      <c r="AO25497">
        <v>0.66449143720923587</v>
      </c>
      <c r="AP25497">
        <v>-1.2691171871671789</v>
      </c>
      <c r="AQ25497">
        <v>1.6390390746854999</v>
      </c>
      <c r="AR25497">
        <v>1.685031996699182</v>
      </c>
      <c r="AS25497">
        <v>-0.3516761497626586</v>
      </c>
      <c r="AT25497">
        <v>-1.2952513618893491</v>
      </c>
      <c r="AU25497">
        <v>-0.13526013742666271</v>
      </c>
      <c r="AV25497">
        <v>-2.7687763567222579</v>
      </c>
      <c r="AW25497">
        <v>-9.7524928500895003E-3</v>
      </c>
    </row>
    <row r="25498" spans="1:49" x14ac:dyDescent="0.25">
      <c r="A25498" s="1">
        <v>41214</v>
      </c>
      <c r="B25498">
        <v>2011</v>
      </c>
      <c r="C25498">
        <v>770</v>
      </c>
      <c r="D25498">
        <v>1.7986311990382919</v>
      </c>
      <c r="E25498">
        <v>1.1336012126074819</v>
      </c>
      <c r="F25498">
        <v>3.5691784745076172</v>
      </c>
      <c r="G25498">
        <v>-3.8167009694010661</v>
      </c>
      <c r="H25498">
        <v>-3.5830951597425331</v>
      </c>
      <c r="I25498">
        <v>0.65669094782092596</v>
      </c>
      <c r="J25498">
        <v>-1.711718615429259</v>
      </c>
      <c r="K25498">
        <v>5.1034096638358006</v>
      </c>
      <c r="L25498">
        <v>0.83254479628607214</v>
      </c>
      <c r="M25498">
        <v>-2.7763419133725602</v>
      </c>
      <c r="N25498">
        <v>4.6129310606553897</v>
      </c>
      <c r="O25498">
        <v>-3.9998698290228289</v>
      </c>
      <c r="P25498">
        <v>-2.3554201762014388</v>
      </c>
      <c r="Q25498">
        <v>-2.308220709689901</v>
      </c>
      <c r="R25498">
        <v>0.43069062931428981</v>
      </c>
      <c r="S25498">
        <v>4.6133995712081211</v>
      </c>
      <c r="T25498">
        <v>0.91036161567985552</v>
      </c>
      <c r="U25498">
        <v>-15.474329928092869</v>
      </c>
      <c r="V25498">
        <v>-0.59911124050405773</v>
      </c>
      <c r="W25498">
        <v>3.0461329174674701</v>
      </c>
      <c r="X25498">
        <v>0.5284157808486345</v>
      </c>
      <c r="Y25498">
        <v>1.495365746389443</v>
      </c>
      <c r="Z25498">
        <v>4.5590670426293167</v>
      </c>
      <c r="AA25498">
        <v>-2.916678321270838</v>
      </c>
      <c r="AB25498">
        <v>2.2944540805732938</v>
      </c>
      <c r="AC25498">
        <v>1.7631667200468599</v>
      </c>
      <c r="AD25498">
        <v>6.1125379632636978</v>
      </c>
      <c r="AE25498">
        <v>-0.23214969144685901</v>
      </c>
      <c r="AF25498">
        <v>-3.306069140977586</v>
      </c>
      <c r="AG25498">
        <v>4.4858646185016013</v>
      </c>
      <c r="AH25498">
        <v>1.2180586753193221</v>
      </c>
      <c r="AI25498">
        <v>0.98912389808656354</v>
      </c>
      <c r="AJ25498">
        <v>-2.918368267606974</v>
      </c>
      <c r="AK25498">
        <v>2.270380314284592</v>
      </c>
      <c r="AL25498">
        <v>3.937314485130861</v>
      </c>
      <c r="AM25498">
        <v>4.5615744651600787</v>
      </c>
      <c r="AN25498">
        <v>0.81184804155540746</v>
      </c>
      <c r="AO25498">
        <v>1.727982291101537</v>
      </c>
      <c r="AP25498">
        <v>-8.0577277552250202</v>
      </c>
      <c r="AQ25498">
        <v>0.27082173129122639</v>
      </c>
      <c r="AR25498">
        <v>3.3418458007097311</v>
      </c>
      <c r="AS25498">
        <v>0.55711780503329145</v>
      </c>
      <c r="AT25498">
        <v>-1.28743026032484</v>
      </c>
      <c r="AU25498">
        <v>0.74368823697881226</v>
      </c>
      <c r="AV25498">
        <v>-0.2137020775807352</v>
      </c>
      <c r="AW25498">
        <v>-8.487646834179019E-3</v>
      </c>
    </row>
    <row r="25499" spans="1:49" x14ac:dyDescent="0.25">
      <c r="A25499" s="1">
        <v>41244</v>
      </c>
      <c r="B25499">
        <v>2011</v>
      </c>
      <c r="C25499">
        <v>770</v>
      </c>
      <c r="D25499">
        <v>2.113129879686571</v>
      </c>
      <c r="E25499">
        <v>3.007039703886849</v>
      </c>
      <c r="F25499">
        <v>-0.68062665503059172</v>
      </c>
      <c r="G25499">
        <v>7.0278008872922459</v>
      </c>
      <c r="H25499">
        <v>3.3563300353456338</v>
      </c>
      <c r="I25499">
        <v>5.3952290275874004</v>
      </c>
      <c r="J25499">
        <v>9.280970307794</v>
      </c>
      <c r="K25499">
        <v>-3.3343226161068769</v>
      </c>
      <c r="L25499">
        <v>2.3172439323390752</v>
      </c>
      <c r="M25499">
        <v>-1.478174065243121</v>
      </c>
      <c r="N25499">
        <v>2.150675026062121</v>
      </c>
      <c r="O25499">
        <v>3.6577833982561758</v>
      </c>
      <c r="P25499">
        <v>-0.2026156386087497</v>
      </c>
      <c r="Q25499">
        <v>7.0923817534708</v>
      </c>
      <c r="R25499">
        <v>5.3400939778975642</v>
      </c>
      <c r="S25499">
        <v>18.047897663352021</v>
      </c>
      <c r="T25499">
        <v>3.4169544227870219</v>
      </c>
      <c r="U25499">
        <v>7.4800017894745441</v>
      </c>
      <c r="V25499">
        <v>6.2285241343865927</v>
      </c>
      <c r="W25499">
        <v>0.61492222032413224</v>
      </c>
      <c r="X25499">
        <v>1.2472272652546359</v>
      </c>
      <c r="Y25499">
        <v>4.6102074463223008</v>
      </c>
      <c r="Z25499">
        <v>5.064800685194637</v>
      </c>
      <c r="AA25499">
        <v>5.1230941832134844</v>
      </c>
      <c r="AB25499">
        <v>3.5843587489701849</v>
      </c>
      <c r="AC25499">
        <v>4.4464882308946851</v>
      </c>
      <c r="AD25499">
        <v>1.828894620178811</v>
      </c>
      <c r="AE25499">
        <v>0.90132518052317145</v>
      </c>
      <c r="AF25499">
        <v>8.8842294203669745</v>
      </c>
      <c r="AG25499">
        <v>3.7112135646063309</v>
      </c>
      <c r="AH25499">
        <v>2.9106269478794689</v>
      </c>
      <c r="AI25499">
        <v>3.9560176112435341</v>
      </c>
      <c r="AJ25499">
        <v>11.78921221071305</v>
      </c>
      <c r="AK25499">
        <v>2.0674509437667909</v>
      </c>
      <c r="AL25499">
        <v>1.334623286786085</v>
      </c>
      <c r="AM25499">
        <v>7.77284917833716</v>
      </c>
      <c r="AN25499">
        <v>1.807487578018963</v>
      </c>
      <c r="AO25499">
        <v>3.3350921595740819</v>
      </c>
      <c r="AP25499">
        <v>4.0083700800917388</v>
      </c>
      <c r="AQ25499">
        <v>2.27802408412543</v>
      </c>
      <c r="AR25499">
        <v>2.9520666437442111</v>
      </c>
      <c r="AS25499">
        <v>1.3903772717103859</v>
      </c>
      <c r="AT25499">
        <v>0.93746343832943335</v>
      </c>
      <c r="AU25499">
        <v>-6.7885384160070501</v>
      </c>
      <c r="AV25499">
        <v>0.28237993464612637</v>
      </c>
      <c r="AW25499">
        <v>-6.5507934461888073E-3</v>
      </c>
    </row>
    <row r="25500" spans="1:49" x14ac:dyDescent="0.25">
      <c r="A25500" s="1">
        <v>41275</v>
      </c>
      <c r="B25500">
        <v>2011</v>
      </c>
      <c r="C25500">
        <v>770</v>
      </c>
      <c r="D25500">
        <v>1.1774097576347839</v>
      </c>
      <c r="E25500">
        <v>3.1116896017614688</v>
      </c>
      <c r="F25500">
        <v>4.5461790421471804</v>
      </c>
      <c r="G25500">
        <v>2.4463817967158801</v>
      </c>
      <c r="H25500">
        <v>-5.1797523176701832</v>
      </c>
      <c r="I25500">
        <v>5.3751375230159937</v>
      </c>
      <c r="J25500">
        <v>-5.9754727262280589</v>
      </c>
      <c r="K25500">
        <v>0.82610278004289217</v>
      </c>
      <c r="L25500">
        <v>0.99975236479323826</v>
      </c>
      <c r="M25500">
        <v>5.004452285475991</v>
      </c>
      <c r="N25500">
        <v>7.2832972935077178</v>
      </c>
      <c r="O25500">
        <v>7.0847191369475482</v>
      </c>
      <c r="P25500">
        <v>1.209332698645516</v>
      </c>
      <c r="Q25500">
        <v>1.538927999022488</v>
      </c>
      <c r="R25500">
        <v>-1.574476567707028</v>
      </c>
      <c r="S25500">
        <v>16.18781073553361</v>
      </c>
      <c r="T25500">
        <v>5.0406388744349329</v>
      </c>
      <c r="U25500">
        <v>-2.5533452956794211</v>
      </c>
      <c r="V25500">
        <v>1.231263763993407</v>
      </c>
      <c r="W25500">
        <v>8.1566319294475988</v>
      </c>
      <c r="X25500">
        <v>9.5120831122656568</v>
      </c>
      <c r="Y25500">
        <v>3.213275551666039</v>
      </c>
      <c r="Z25500">
        <v>3.8858088142142528</v>
      </c>
      <c r="AA25500">
        <v>4.0179736391682708</v>
      </c>
      <c r="AB25500">
        <v>7.611218530328423</v>
      </c>
      <c r="AC25500">
        <v>-4.1299513444692177</v>
      </c>
      <c r="AD25500">
        <v>13.429957154506701</v>
      </c>
      <c r="AE25500">
        <v>6.160521496385174</v>
      </c>
      <c r="AF25500">
        <v>10.04441079205125</v>
      </c>
      <c r="AG25500">
        <v>6.3990722038898884</v>
      </c>
      <c r="AH25500">
        <v>8.4369030549505517</v>
      </c>
      <c r="AI25500">
        <v>6.429397099212264</v>
      </c>
      <c r="AJ25500">
        <v>11.26976254833942</v>
      </c>
      <c r="AK25500">
        <v>7.5478410702709331</v>
      </c>
      <c r="AL25500">
        <v>2.6364335120948819</v>
      </c>
      <c r="AM25500">
        <v>-3.51220382335854</v>
      </c>
      <c r="AN25500">
        <v>10.81896152206139</v>
      </c>
      <c r="AO25500">
        <v>4.9899264145784494</v>
      </c>
      <c r="AP25500">
        <v>-6.4492824387752616</v>
      </c>
      <c r="AQ25500">
        <v>5.0416449394368179</v>
      </c>
      <c r="AR25500">
        <v>5.1238872692591864</v>
      </c>
      <c r="AS25500">
        <v>3.4123889419800819</v>
      </c>
      <c r="AT25500">
        <v>1.4153111624214401</v>
      </c>
      <c r="AU25500">
        <v>0.1227035026734047</v>
      </c>
      <c r="AV25500">
        <v>4.8259906793800322</v>
      </c>
      <c r="AW25500">
        <v>-4.396182594693987E-3</v>
      </c>
    </row>
    <row r="25501" spans="1:49" x14ac:dyDescent="0.25">
      <c r="A25501" s="1">
        <v>41306</v>
      </c>
      <c r="B25501">
        <v>2011</v>
      </c>
      <c r="C25501">
        <v>770</v>
      </c>
      <c r="D25501">
        <v>6.1285113753981157</v>
      </c>
      <c r="E25501">
        <v>-4.3657444846216702</v>
      </c>
      <c r="F25501">
        <v>-7.8282857684211171</v>
      </c>
      <c r="G25501">
        <v>-3.0072053439322621</v>
      </c>
      <c r="H25501">
        <v>1.0460929990900649</v>
      </c>
      <c r="I25501">
        <v>1.8193770214297129</v>
      </c>
      <c r="J25501">
        <v>-2.5573489256664028</v>
      </c>
      <c r="K25501">
        <v>4.6085883304236797</v>
      </c>
      <c r="L25501">
        <v>-0.39147666276702081</v>
      </c>
      <c r="M25501">
        <v>-0.96140680421827884</v>
      </c>
      <c r="N25501">
        <v>8.1348158498730108</v>
      </c>
      <c r="O25501">
        <v>-1.4390677049728959</v>
      </c>
      <c r="P25501">
        <v>10.32634129541812</v>
      </c>
      <c r="Q25501">
        <v>-5.8653177331797313</v>
      </c>
      <c r="R25501">
        <v>-6.8032521074801071</v>
      </c>
      <c r="S25501">
        <v>-21.231967779996591</v>
      </c>
      <c r="T25501">
        <v>-3.5529448881288168</v>
      </c>
      <c r="U25501">
        <v>-3.1657899467206541</v>
      </c>
      <c r="V25501">
        <v>-2.113641985864334</v>
      </c>
      <c r="W25501">
        <v>0.47244746168950691</v>
      </c>
      <c r="X25501">
        <v>-2.1002978052352739</v>
      </c>
      <c r="Y25501">
        <v>2.1191677281245709</v>
      </c>
      <c r="Z25501">
        <v>-2.6740411482449322</v>
      </c>
      <c r="AA25501">
        <v>3.0215597201519899</v>
      </c>
      <c r="AB25501">
        <v>0.71105301296887635</v>
      </c>
      <c r="AC25501">
        <v>4.440277535715853</v>
      </c>
      <c r="AD25501">
        <v>2.8017635848605731</v>
      </c>
      <c r="AE25501">
        <v>-4.5752421912681029</v>
      </c>
      <c r="AF25501">
        <v>-8.9024379138904042</v>
      </c>
      <c r="AG25501">
        <v>-2.1843144703025401</v>
      </c>
      <c r="AH25501">
        <v>-13.05932924302401</v>
      </c>
      <c r="AI25501">
        <v>-6.3697627102093923</v>
      </c>
      <c r="AJ25501">
        <v>0.34846012400517878</v>
      </c>
      <c r="AK25501">
        <v>-7.0703286134021992</v>
      </c>
      <c r="AL25501">
        <v>2.5618055669993418</v>
      </c>
      <c r="AM25501">
        <v>-4.2474942665363002</v>
      </c>
      <c r="AN25501">
        <v>-3.5756822289874091</v>
      </c>
      <c r="AO25501">
        <v>-4.4334363797665421</v>
      </c>
      <c r="AP25501">
        <v>-4.5261973071714534</v>
      </c>
      <c r="AQ25501">
        <v>3.375436275361765</v>
      </c>
      <c r="AR25501">
        <v>-3.8954604492002609</v>
      </c>
      <c r="AS25501">
        <v>-3.0105332533445379</v>
      </c>
      <c r="AT25501">
        <v>-1.91724673818805</v>
      </c>
      <c r="AU25501">
        <v>1.8198652422814821</v>
      </c>
      <c r="AV25501">
        <v>0.74294175209153046</v>
      </c>
      <c r="AW25501">
        <v>-5.3241728533324206E-3</v>
      </c>
    </row>
    <row r="25502" spans="1:49" x14ac:dyDescent="0.25">
      <c r="A25502" s="1">
        <v>41334</v>
      </c>
      <c r="B25502">
        <v>2011</v>
      </c>
      <c r="C25502">
        <v>770</v>
      </c>
      <c r="D25502">
        <v>-4.0866884267957921</v>
      </c>
      <c r="E25502">
        <v>-5.6656385125420599</v>
      </c>
      <c r="F25502">
        <v>-0.122292236473065</v>
      </c>
      <c r="G25502">
        <v>-1.3730610885968499</v>
      </c>
      <c r="H25502">
        <v>2.1618405809998849</v>
      </c>
      <c r="I25502">
        <v>1.3675487241506139</v>
      </c>
      <c r="J25502">
        <v>-1.744818731808961</v>
      </c>
      <c r="K25502">
        <v>-1.1442191662800469</v>
      </c>
      <c r="L25502">
        <v>1.137421043514242</v>
      </c>
      <c r="M25502">
        <v>2.555210901804061</v>
      </c>
      <c r="N25502">
        <v>1.2798851972366969</v>
      </c>
      <c r="O25502">
        <v>-2.177510780482284</v>
      </c>
      <c r="P25502">
        <v>0.69902564724704241</v>
      </c>
      <c r="Q25502">
        <v>-3.444301444176368</v>
      </c>
      <c r="R25502">
        <v>4.9351507311713672</v>
      </c>
      <c r="S25502">
        <v>10.85728800156711</v>
      </c>
      <c r="T25502">
        <v>3.420626681640226</v>
      </c>
      <c r="U25502">
        <v>-6.6751580240621777</v>
      </c>
      <c r="V25502">
        <v>7.8060135362742589</v>
      </c>
      <c r="W25502">
        <v>1.4993336897463521</v>
      </c>
      <c r="X25502">
        <v>2.1541128818711952</v>
      </c>
      <c r="Y25502">
        <v>4.6715209073622033</v>
      </c>
      <c r="Z25502">
        <v>-6.7956037619894216</v>
      </c>
      <c r="AA25502">
        <v>4.0567809579517888</v>
      </c>
      <c r="AB25502">
        <v>5.9911475538831922E-2</v>
      </c>
      <c r="AC25502">
        <v>-4.5296096551563192</v>
      </c>
      <c r="AD25502">
        <v>-3.4245942414092401</v>
      </c>
      <c r="AE25502">
        <v>-2.0633665520707001</v>
      </c>
      <c r="AF25502">
        <v>-1.8005642145901499</v>
      </c>
      <c r="AG25502">
        <v>-2.2298378467142328</v>
      </c>
      <c r="AH25502">
        <v>-5.4768295049052451</v>
      </c>
      <c r="AI25502">
        <v>-6.18723620570647</v>
      </c>
      <c r="AJ25502">
        <v>-5.0585969371974233</v>
      </c>
      <c r="AK25502">
        <v>1.225570736387116</v>
      </c>
      <c r="AL25502">
        <v>2.1640374629736892</v>
      </c>
      <c r="AM25502">
        <v>-5.4148218957475009</v>
      </c>
      <c r="AN25502">
        <v>-3.5445686714282392</v>
      </c>
      <c r="AO25502">
        <v>-1.3025764776748661</v>
      </c>
      <c r="AP25502">
        <v>-5.0542186086823921</v>
      </c>
      <c r="AQ25502">
        <v>-0.77285849010422236</v>
      </c>
      <c r="AR25502">
        <v>-1.642032394870852</v>
      </c>
      <c r="AS25502">
        <v>0.92453308706910153</v>
      </c>
      <c r="AT25502">
        <v>0.3459066792573795</v>
      </c>
      <c r="AU25502">
        <v>3.7713998584293811</v>
      </c>
      <c r="AV25502">
        <v>3.4903645078849799</v>
      </c>
      <c r="AW25502">
        <v>-2.5233109452558189E-3</v>
      </c>
    </row>
    <row r="25503" spans="1:49" x14ac:dyDescent="0.25">
      <c r="A25503" s="1">
        <v>41365</v>
      </c>
      <c r="B25503">
        <v>2011</v>
      </c>
      <c r="C25503">
        <v>770</v>
      </c>
      <c r="D25503">
        <v>4.6069982725170711</v>
      </c>
      <c r="E25503">
        <v>2.1308110602545889</v>
      </c>
      <c r="F25503">
        <v>4.1586554448856061</v>
      </c>
      <c r="G25503">
        <v>1.8521786233338891</v>
      </c>
      <c r="H25503">
        <v>4.6781896006557364</v>
      </c>
      <c r="I25503">
        <v>3.241733888480236</v>
      </c>
      <c r="J25503">
        <v>-0.24530400804896321</v>
      </c>
      <c r="K25503">
        <v>-3.1931385527669942</v>
      </c>
      <c r="L25503">
        <v>3.4089689645484529</v>
      </c>
      <c r="M25503">
        <v>2.3702599971950011</v>
      </c>
      <c r="N25503">
        <v>2.547236809202857</v>
      </c>
      <c r="O25503">
        <v>-3.1593807472843238</v>
      </c>
      <c r="P25503">
        <v>2.0504233988541292</v>
      </c>
      <c r="Q25503">
        <v>-3.759086108056187</v>
      </c>
      <c r="R25503">
        <v>-11.89520031521157</v>
      </c>
      <c r="S25503">
        <v>4.8869406980950547</v>
      </c>
      <c r="T25503">
        <v>-2.0568531723194279</v>
      </c>
      <c r="U25503">
        <v>-0.3221524609354765</v>
      </c>
      <c r="V25503">
        <v>2.1128402707541349</v>
      </c>
      <c r="W25503">
        <v>4.6008408227406594</v>
      </c>
      <c r="X25503">
        <v>6.3769842814571209</v>
      </c>
      <c r="Y25503">
        <v>8.7483163115766658</v>
      </c>
      <c r="Z25503">
        <v>6.3863328233658478</v>
      </c>
      <c r="AA25503">
        <v>-1.250532187213516</v>
      </c>
      <c r="AB25503">
        <v>2.4355552872439961</v>
      </c>
      <c r="AC25503">
        <v>-2.418628699225744</v>
      </c>
      <c r="AD25503">
        <v>6.7139326470755378E-2</v>
      </c>
      <c r="AE25503">
        <v>3.7333586870097908</v>
      </c>
      <c r="AF25503">
        <v>10.86512694246797</v>
      </c>
      <c r="AG25503">
        <v>6.3284058562723011</v>
      </c>
      <c r="AH25503">
        <v>11.933313068426131</v>
      </c>
      <c r="AI25503">
        <v>10.5119359675832</v>
      </c>
      <c r="AJ25503">
        <v>-3.4505977412707218</v>
      </c>
      <c r="AK25503">
        <v>3.6935166438756268</v>
      </c>
      <c r="AL25503">
        <v>1.753796189640888</v>
      </c>
      <c r="AM25503">
        <v>0.95492403677681637</v>
      </c>
      <c r="AN25503">
        <v>4.0607487063722081</v>
      </c>
      <c r="AO25503">
        <v>4.2227076124482954</v>
      </c>
      <c r="AP25503">
        <v>0.50383449713509165</v>
      </c>
      <c r="AQ25503">
        <v>4.6464164107347772</v>
      </c>
      <c r="AR25503">
        <v>6.0316958148969091</v>
      </c>
      <c r="AS25503">
        <v>3.0573093633768029</v>
      </c>
      <c r="AT25503">
        <v>-1.4243525559772821</v>
      </c>
      <c r="AU25503">
        <v>-1.586090124092576</v>
      </c>
      <c r="AV25503">
        <v>1.9542627647316511</v>
      </c>
      <c r="AW25503">
        <v>-1.6674659525006691E-4</v>
      </c>
    </row>
    <row r="25504" spans="1:49" x14ac:dyDescent="0.25">
      <c r="A25504" s="1">
        <v>41395</v>
      </c>
      <c r="B25504">
        <v>2011</v>
      </c>
      <c r="C25504">
        <v>770</v>
      </c>
      <c r="D25504">
        <v>17.094356396076439</v>
      </c>
      <c r="E25504">
        <v>-0.17008082011135131</v>
      </c>
      <c r="F25504">
        <v>-2.9655437056951728</v>
      </c>
      <c r="G25504">
        <v>-7.1152685367368189</v>
      </c>
      <c r="H25504">
        <v>3.0147395548393958</v>
      </c>
      <c r="I25504">
        <v>-6.6742328086548008</v>
      </c>
      <c r="J25504">
        <v>-5.3695147109008694</v>
      </c>
      <c r="K25504">
        <v>-0.31566503491118342</v>
      </c>
      <c r="L25504">
        <v>-4.990033700662666</v>
      </c>
      <c r="M25504">
        <v>5.3310075775783394</v>
      </c>
      <c r="N25504">
        <v>-2.8349406080834809</v>
      </c>
      <c r="O25504">
        <v>-7.9373109190042257</v>
      </c>
      <c r="P25504">
        <v>-1.5940270085272661</v>
      </c>
      <c r="Q25504">
        <v>-6.8002695406706231</v>
      </c>
      <c r="R25504">
        <v>-8.213755692613633</v>
      </c>
      <c r="S25504">
        <v>-3.5399734468549049</v>
      </c>
      <c r="T25504">
        <v>-5.9014023053734377</v>
      </c>
      <c r="U25504">
        <v>3.9593599833441799</v>
      </c>
      <c r="V25504">
        <v>-3.8306574196520389</v>
      </c>
      <c r="W25504">
        <v>-2.537142010155236</v>
      </c>
      <c r="X25504">
        <v>-12.91937883843104</v>
      </c>
      <c r="Y25504">
        <v>-5.6789389576880183</v>
      </c>
      <c r="Z25504">
        <v>-0.93765216667136553</v>
      </c>
      <c r="AA25504">
        <v>-0.41309835669982592</v>
      </c>
      <c r="AB25504">
        <v>-0.87457356285841614</v>
      </c>
      <c r="AC25504">
        <v>0.44974996180782162</v>
      </c>
      <c r="AD25504">
        <v>-7.8652247838177702</v>
      </c>
      <c r="AE25504">
        <v>-0.23177157878008231</v>
      </c>
      <c r="AF25504">
        <v>-4.6227187464384594</v>
      </c>
      <c r="AG25504">
        <v>-0.43101219869220442</v>
      </c>
      <c r="AH25504">
        <v>1.6706277598213419</v>
      </c>
      <c r="AI25504">
        <v>-2.8742084524878808</v>
      </c>
      <c r="AJ25504">
        <v>-0.15786303132577781</v>
      </c>
      <c r="AK25504">
        <v>3.0898321914000659</v>
      </c>
      <c r="AL25504">
        <v>-1.174893667941679</v>
      </c>
      <c r="AM25504">
        <v>3.326131904135798</v>
      </c>
      <c r="AN25504">
        <v>-3.9664605293433191</v>
      </c>
      <c r="AO25504">
        <v>3.4069346846313349</v>
      </c>
      <c r="AP25504">
        <v>-2.5126909182210171</v>
      </c>
      <c r="AQ25504">
        <v>-12.114488463241081</v>
      </c>
      <c r="AR25504">
        <v>2.3609056676997091</v>
      </c>
      <c r="AS25504">
        <v>0.112661692289362</v>
      </c>
      <c r="AT25504">
        <v>-0.49672933445872308</v>
      </c>
      <c r="AU25504">
        <v>-1.187385909518168</v>
      </c>
      <c r="AV25504">
        <v>2.0873841314883901</v>
      </c>
      <c r="AW25504">
        <v>-1.5720423754139731E-4</v>
      </c>
    </row>
    <row r="25505" spans="1:49" x14ac:dyDescent="0.25">
      <c r="A25505" s="1">
        <v>41426</v>
      </c>
      <c r="B25505">
        <v>2011</v>
      </c>
      <c r="C25505">
        <v>770</v>
      </c>
      <c r="D25505">
        <v>-7.5265777713049884</v>
      </c>
      <c r="E25505">
        <v>-7.9930972767107704</v>
      </c>
      <c r="F25505">
        <v>-7.6173797504679008</v>
      </c>
      <c r="G25505">
        <v>-13.433841976645921</v>
      </c>
      <c r="H25505">
        <v>-2.545111277063838</v>
      </c>
      <c r="I25505">
        <v>-6.0393601046285657</v>
      </c>
      <c r="J25505">
        <v>-2.9040325927845672</v>
      </c>
      <c r="K25505">
        <v>-3.0302329910604549</v>
      </c>
      <c r="L25505">
        <v>-5.6974081823198848</v>
      </c>
      <c r="M25505">
        <v>-0.4261462823362705</v>
      </c>
      <c r="N25505">
        <v>-9.2966970494200218</v>
      </c>
      <c r="O25505">
        <v>-5.1883044361808679</v>
      </c>
      <c r="P25505">
        <v>-6.1402243978414317</v>
      </c>
      <c r="Q25505">
        <v>-4.3338544368550336</v>
      </c>
      <c r="R25505">
        <v>-11.26107726844443</v>
      </c>
      <c r="S25505">
        <v>-4.3254134902416581</v>
      </c>
      <c r="T25505">
        <v>-4.6775389750026264</v>
      </c>
      <c r="U25505">
        <v>-13.83331326351623</v>
      </c>
      <c r="V25505">
        <v>-14.58357869654267</v>
      </c>
      <c r="W25505">
        <v>-2.9383598312087029</v>
      </c>
      <c r="X25505">
        <v>-4.3072001996425691</v>
      </c>
      <c r="Y25505">
        <v>0.69132662386122146</v>
      </c>
      <c r="Z25505">
        <v>-8.688411612232116</v>
      </c>
      <c r="AA25505">
        <v>-3.039202177893086</v>
      </c>
      <c r="AB25505">
        <v>-7.7233585233514104</v>
      </c>
      <c r="AC25505">
        <v>-9.1359759009266188</v>
      </c>
      <c r="AD25505">
        <v>-2.3828773889185921</v>
      </c>
      <c r="AE25505">
        <v>-9.1566394108802189</v>
      </c>
      <c r="AF25505">
        <v>-6.0893439814652783</v>
      </c>
      <c r="AG25505">
        <v>-5.259279913838288</v>
      </c>
      <c r="AH25505">
        <v>-11.882398209569869</v>
      </c>
      <c r="AI25505">
        <v>-8.2118497887465054</v>
      </c>
      <c r="AJ25505">
        <v>-1.1325297651356701</v>
      </c>
      <c r="AK25505">
        <v>-4.6036657801769243</v>
      </c>
      <c r="AL25505">
        <v>-5.3021986155341043</v>
      </c>
      <c r="AM25505">
        <v>-9.3454851257347098</v>
      </c>
      <c r="AN25505">
        <v>-4.7891996390627796</v>
      </c>
      <c r="AO25505">
        <v>-5.0923892940133886</v>
      </c>
      <c r="AP25505">
        <v>-5.5873653487942931</v>
      </c>
      <c r="AQ25505">
        <v>-7.3854585209532591</v>
      </c>
      <c r="AR25505">
        <v>-5.7144285717270273</v>
      </c>
      <c r="AS25505">
        <v>-6.1888332441548011</v>
      </c>
      <c r="AT25505">
        <v>-6.4940460237061348</v>
      </c>
      <c r="AU25505">
        <v>-2.5166545355807539</v>
      </c>
      <c r="AV25505">
        <v>-2.36478990862099</v>
      </c>
      <c r="AW25505">
        <v>-1.0420962839599481E-2</v>
      </c>
    </row>
    <row r="25506" spans="1:49" x14ac:dyDescent="0.25">
      <c r="A25506" s="1">
        <v>41456</v>
      </c>
      <c r="B25506">
        <v>2011</v>
      </c>
      <c r="C25506">
        <v>770</v>
      </c>
      <c r="D25506">
        <v>6.7244769416354488</v>
      </c>
      <c r="E25506">
        <v>2.3177921865508382</v>
      </c>
      <c r="F25506">
        <v>-4.8651598964106757</v>
      </c>
      <c r="G25506">
        <v>-3.6320217498803991</v>
      </c>
      <c r="H25506">
        <v>-4.7660156489708889</v>
      </c>
      <c r="I25506">
        <v>-5.0453249200581594</v>
      </c>
      <c r="J25506">
        <v>0.24129226534452819</v>
      </c>
      <c r="K25506">
        <v>-0.99590569829041131</v>
      </c>
      <c r="L25506">
        <v>1.4908375432762131</v>
      </c>
      <c r="M25506">
        <v>2.9600785684737119</v>
      </c>
      <c r="N25506">
        <v>0.36449407948710988</v>
      </c>
      <c r="O25506">
        <v>-11.086934557026719</v>
      </c>
      <c r="P25506">
        <v>-9.1071199601835175</v>
      </c>
      <c r="Q25506">
        <v>3.463868316448826</v>
      </c>
      <c r="R25506">
        <v>-8.028496292363652</v>
      </c>
      <c r="S25506">
        <v>6.9309149924909894</v>
      </c>
      <c r="T25506">
        <v>-0.27997096351618511</v>
      </c>
      <c r="U25506">
        <v>9.6660791705012414</v>
      </c>
      <c r="V25506">
        <v>-7.0200405333728524</v>
      </c>
      <c r="W25506">
        <v>1.6224161385073099</v>
      </c>
      <c r="X25506">
        <v>0.72916040179837882</v>
      </c>
      <c r="Y25506">
        <v>-1.555547845517524</v>
      </c>
      <c r="Z25506">
        <v>5.4694027335952411</v>
      </c>
      <c r="AA25506">
        <v>5.02573419707808</v>
      </c>
      <c r="AB25506">
        <v>8.6577358407720073</v>
      </c>
      <c r="AC25506">
        <v>1.469358133529419</v>
      </c>
      <c r="AD25506">
        <v>9.1637100458048728</v>
      </c>
      <c r="AE25506">
        <v>6.0676836481263763</v>
      </c>
      <c r="AF25506">
        <v>2.3186832381973281</v>
      </c>
      <c r="AG25506">
        <v>3.9124369917308939</v>
      </c>
      <c r="AH25506">
        <v>7.949903675808967</v>
      </c>
      <c r="AI25506">
        <v>10.44933213783905</v>
      </c>
      <c r="AJ25506">
        <v>2.6306494470081931</v>
      </c>
      <c r="AK25506">
        <v>7.5043343713543598</v>
      </c>
      <c r="AL25506">
        <v>5.6912433870669474</v>
      </c>
      <c r="AM25506">
        <v>6.7414805856580218</v>
      </c>
      <c r="AN25506">
        <v>6.0118530215223398</v>
      </c>
      <c r="AO25506">
        <v>4.2165159986789158</v>
      </c>
      <c r="AP25506">
        <v>0.69433493214869912</v>
      </c>
      <c r="AQ25506">
        <v>0.61988010225435541</v>
      </c>
      <c r="AR25506">
        <v>6.7757136340683699</v>
      </c>
      <c r="AS25506">
        <v>4.3021821755782952</v>
      </c>
      <c r="AT25506">
        <v>3.5348828371514212</v>
      </c>
      <c r="AU25506">
        <v>-0.92747798232730716</v>
      </c>
      <c r="AV25506">
        <v>3.0030488031845599</v>
      </c>
      <c r="AW25506">
        <v>-2.143007679837106E-2</v>
      </c>
    </row>
    <row r="25507" spans="1:49" x14ac:dyDescent="0.25">
      <c r="A25507" s="1">
        <v>41487</v>
      </c>
      <c r="B25507">
        <v>2011</v>
      </c>
      <c r="C25507">
        <v>770</v>
      </c>
      <c r="D25507">
        <v>-7.5208983874322399</v>
      </c>
      <c r="E25507">
        <v>1.5192448507820979</v>
      </c>
      <c r="F25507">
        <v>-13.13460756943433</v>
      </c>
      <c r="G25507">
        <v>-4.7018956464808142</v>
      </c>
      <c r="H25507">
        <v>-6.6173801874213511</v>
      </c>
      <c r="I25507">
        <v>-13.56266710529477</v>
      </c>
      <c r="J25507">
        <v>-3.9250033267157591</v>
      </c>
      <c r="K25507">
        <v>-7.4426189582050277</v>
      </c>
      <c r="L25507">
        <v>-7.9905030206696708</v>
      </c>
      <c r="M25507">
        <v>-3.6145906896138609</v>
      </c>
      <c r="N25507">
        <v>-14.06248647403079</v>
      </c>
      <c r="O25507">
        <v>-4.4227572089157281</v>
      </c>
      <c r="P25507">
        <v>-19.211663189603371</v>
      </c>
      <c r="Q25507">
        <v>-2.5371520070571529</v>
      </c>
      <c r="R25507">
        <v>-1.9728425580140649</v>
      </c>
      <c r="S25507">
        <v>9.3145420631458808</v>
      </c>
      <c r="T25507">
        <v>-9.0694827029020217</v>
      </c>
      <c r="U25507">
        <v>-8.6613172965867236</v>
      </c>
      <c r="V25507">
        <v>-15.31892767071386</v>
      </c>
      <c r="W25507">
        <v>-3.951662349582064</v>
      </c>
      <c r="X25507">
        <v>-4.3057266362308226</v>
      </c>
      <c r="Y25507">
        <v>-4.7681366412850039</v>
      </c>
      <c r="Z25507">
        <v>1.239614508267928</v>
      </c>
      <c r="AA25507">
        <v>1.5459054197877851</v>
      </c>
      <c r="AB25507">
        <v>-5.5463168247686268</v>
      </c>
      <c r="AC25507">
        <v>1.014795421890957</v>
      </c>
      <c r="AD25507">
        <v>2.04437310262644</v>
      </c>
      <c r="AE25507">
        <v>-4.3780342501786524</v>
      </c>
      <c r="AF25507">
        <v>-1.6468983551080401</v>
      </c>
      <c r="AG25507">
        <v>-0.86756530709271029</v>
      </c>
      <c r="AH25507">
        <v>-1.833667747125667</v>
      </c>
      <c r="AI25507">
        <v>-5.1147317293971479</v>
      </c>
      <c r="AJ25507">
        <v>6.2940180650542299</v>
      </c>
      <c r="AK25507">
        <v>-3.7884511499129299</v>
      </c>
      <c r="AL25507">
        <v>-4.1346889058544454</v>
      </c>
      <c r="AM25507">
        <v>-0.29361666001906928</v>
      </c>
      <c r="AN25507">
        <v>-2.1566980819177179</v>
      </c>
      <c r="AO25507">
        <v>-5.1999621294512632</v>
      </c>
      <c r="AP25507">
        <v>-0.56064858579046861</v>
      </c>
      <c r="AQ25507">
        <v>-1.149989428463716</v>
      </c>
      <c r="AR25507">
        <v>-4.8495223255861424</v>
      </c>
      <c r="AS25507">
        <v>-3.0860728125593262</v>
      </c>
      <c r="AT25507">
        <v>-3.5547435734590409</v>
      </c>
      <c r="AU25507">
        <v>-5.2402396898999619</v>
      </c>
      <c r="AV25507">
        <v>-5.3612112735990198</v>
      </c>
      <c r="AW25507">
        <v>-2.672064544551989E-2</v>
      </c>
    </row>
    <row r="25508" spans="1:49" x14ac:dyDescent="0.25">
      <c r="A25508" s="1">
        <v>41518</v>
      </c>
      <c r="B25508">
        <v>2011</v>
      </c>
      <c r="C25508">
        <v>770</v>
      </c>
      <c r="D25508">
        <v>-4.3011593899381033</v>
      </c>
      <c r="E25508">
        <v>3.0756972952434181</v>
      </c>
      <c r="F25508">
        <v>7.6549201509980458</v>
      </c>
      <c r="G25508">
        <v>10.86136918907639</v>
      </c>
      <c r="H25508">
        <v>2.4123781104263391</v>
      </c>
      <c r="I25508">
        <v>8.5456467111000745</v>
      </c>
      <c r="J25508">
        <v>6.1863473091989363</v>
      </c>
      <c r="K25508">
        <v>2.7799172142227939</v>
      </c>
      <c r="L25508">
        <v>5.2359671974756106</v>
      </c>
      <c r="M25508">
        <v>-1.8054376332940489</v>
      </c>
      <c r="N25508">
        <v>3.2611883085793769</v>
      </c>
      <c r="O25508">
        <v>4.3701516070373536</v>
      </c>
      <c r="P25508">
        <v>-4.893849187839483</v>
      </c>
      <c r="Q25508">
        <v>1.8812939483447311</v>
      </c>
      <c r="R25508">
        <v>0.33958008638190762</v>
      </c>
      <c r="S25508">
        <v>11.124103798402521</v>
      </c>
      <c r="T25508">
        <v>1.786270914756716</v>
      </c>
      <c r="U25508">
        <v>5.5453368516899193</v>
      </c>
      <c r="V25508">
        <v>11.222506905773979</v>
      </c>
      <c r="W25508">
        <v>5.3329152400067636</v>
      </c>
      <c r="X25508">
        <v>14.57054218366885</v>
      </c>
      <c r="Y25508">
        <v>6.8800421687827074</v>
      </c>
      <c r="Z25508">
        <v>4.7443593691413044</v>
      </c>
      <c r="AA25508">
        <v>2.9644032368454369</v>
      </c>
      <c r="AB25508">
        <v>5.396397838270417</v>
      </c>
      <c r="AC25508">
        <v>5.2698492569596356</v>
      </c>
      <c r="AD25508">
        <v>12.638988398043089</v>
      </c>
      <c r="AE25508">
        <v>1.0737168166993221</v>
      </c>
      <c r="AF25508">
        <v>3.3726530743255272</v>
      </c>
      <c r="AG25508">
        <v>15.38830680581604</v>
      </c>
      <c r="AH25508">
        <v>6.1499087815001907</v>
      </c>
      <c r="AI25508">
        <v>12.712541225207749</v>
      </c>
      <c r="AJ25508">
        <v>2.2521498069909329</v>
      </c>
      <c r="AK25508">
        <v>4.2722055174053031</v>
      </c>
      <c r="AL25508">
        <v>5.3092144794633533</v>
      </c>
      <c r="AM25508">
        <v>4.0257562189943918</v>
      </c>
      <c r="AN25508">
        <v>2.9557909053044011</v>
      </c>
      <c r="AO25508">
        <v>7.1388477557124963</v>
      </c>
      <c r="AP25508">
        <v>6.2147285712429667</v>
      </c>
      <c r="AQ25508">
        <v>5.7210399332151107</v>
      </c>
      <c r="AR25508">
        <v>6.7682653936313342</v>
      </c>
      <c r="AS25508">
        <v>4.0867540969786731</v>
      </c>
      <c r="AT25508">
        <v>2.5246932926024308</v>
      </c>
      <c r="AU25508">
        <v>2.5311241508792381</v>
      </c>
      <c r="AV25508">
        <v>1.859614071195415</v>
      </c>
      <c r="AW25508">
        <v>-1.4056494002434359E-2</v>
      </c>
    </row>
    <row r="25509" spans="1:49" x14ac:dyDescent="0.25">
      <c r="A25509" s="1">
        <v>41548</v>
      </c>
      <c r="B25509">
        <v>2011</v>
      </c>
      <c r="C25509">
        <v>770</v>
      </c>
      <c r="D25509">
        <v>4.8640816063370673</v>
      </c>
      <c r="E25509">
        <v>3.3640607683770969</v>
      </c>
      <c r="F25509">
        <v>9.7261690592053576</v>
      </c>
      <c r="G25509">
        <v>5.2956947360471407</v>
      </c>
      <c r="H25509">
        <v>4.9829790225245807</v>
      </c>
      <c r="I25509">
        <v>5.6246202863690087</v>
      </c>
      <c r="J25509">
        <v>4.4084631729392143</v>
      </c>
      <c r="K25509">
        <v>-0.62614153280728946</v>
      </c>
      <c r="L25509">
        <v>2.799513540100151</v>
      </c>
      <c r="M25509">
        <v>0.88888324814937469</v>
      </c>
      <c r="N25509">
        <v>7.11201376670898</v>
      </c>
      <c r="O25509">
        <v>5.2994126511229922E-2</v>
      </c>
      <c r="P25509">
        <v>7.7525468120831276</v>
      </c>
      <c r="Q25509">
        <v>-0.48463249565484651</v>
      </c>
      <c r="R25509">
        <v>6.9280591766645694</v>
      </c>
      <c r="S25509">
        <v>7.0385045984560302</v>
      </c>
      <c r="T25509">
        <v>3.2621305123616611</v>
      </c>
      <c r="U25509">
        <v>8.9716507616373953</v>
      </c>
      <c r="V25509">
        <v>4.5544284427909476</v>
      </c>
      <c r="W25509">
        <v>1.7872072833444721</v>
      </c>
      <c r="X25509">
        <v>1.0521317425944201</v>
      </c>
      <c r="Y25509">
        <v>-0.75189643172834941</v>
      </c>
      <c r="Z25509">
        <v>2.986481694366105</v>
      </c>
      <c r="AA25509">
        <v>6.4552226181960437</v>
      </c>
      <c r="AB25509">
        <v>-0.58943232101582588</v>
      </c>
      <c r="AC25509">
        <v>3.6797930726060408</v>
      </c>
      <c r="AD25509">
        <v>15.46325106402036</v>
      </c>
      <c r="AE25509">
        <v>6.2240439566464412</v>
      </c>
      <c r="AF25509">
        <v>-0.17359515391284219</v>
      </c>
      <c r="AG25509">
        <v>5.7476680393652169</v>
      </c>
      <c r="AH25509">
        <v>11.12173088951214</v>
      </c>
      <c r="AI25509">
        <v>8.4047839327360272</v>
      </c>
      <c r="AJ25509">
        <v>-0.47765053730557389</v>
      </c>
      <c r="AK25509">
        <v>3.9838228547043331</v>
      </c>
      <c r="AL25509">
        <v>4.0625344126047134</v>
      </c>
      <c r="AM25509">
        <v>6.3813888269912633</v>
      </c>
      <c r="AN25509">
        <v>0.89431117080995826</v>
      </c>
      <c r="AO25509">
        <v>4.9169467831482017</v>
      </c>
      <c r="AP25509">
        <v>11.372079290880709</v>
      </c>
      <c r="AQ25509">
        <v>4.7719733238722473</v>
      </c>
      <c r="AR25509">
        <v>3.269274369318298</v>
      </c>
      <c r="AS25509">
        <v>2.7235415997720391</v>
      </c>
      <c r="AT25509">
        <v>2.566867475889012</v>
      </c>
      <c r="AU25509">
        <v>-0.49002401393479778</v>
      </c>
      <c r="AV25509">
        <v>3.653795061584364</v>
      </c>
      <c r="AW25509">
        <v>-7.4938481007009727E-3</v>
      </c>
    </row>
    <row r="25510" spans="1:49" x14ac:dyDescent="0.25">
      <c r="A25510" s="1">
        <v>41579</v>
      </c>
      <c r="B25510">
        <v>2011</v>
      </c>
      <c r="C25510">
        <v>770</v>
      </c>
      <c r="D25510">
        <v>4.8948638285484243E-2</v>
      </c>
      <c r="E25510">
        <v>4.2765643096855932</v>
      </c>
      <c r="F25510">
        <v>-4.8806619648632976</v>
      </c>
      <c r="G25510">
        <v>-8.0809127370960567</v>
      </c>
      <c r="H25510">
        <v>-3.2685226405153478</v>
      </c>
      <c r="I25510">
        <v>-10.21081613080991</v>
      </c>
      <c r="J25510">
        <v>-5.2601204382189071</v>
      </c>
      <c r="K25510">
        <v>7.5166745820040681</v>
      </c>
      <c r="L25510">
        <v>-3.0116406033561578</v>
      </c>
      <c r="M25510">
        <v>4.0471127750796088</v>
      </c>
      <c r="N25510">
        <v>-7.2544526973543739</v>
      </c>
      <c r="O25510">
        <v>-7.6964036439511769</v>
      </c>
      <c r="P25510">
        <v>-15.336827492273279</v>
      </c>
      <c r="Q25510">
        <v>-10.71280785074855</v>
      </c>
      <c r="R25510">
        <v>-10.503874590228341</v>
      </c>
      <c r="S25510">
        <v>18.647519534119521</v>
      </c>
      <c r="T25510">
        <v>1.1861762005864089</v>
      </c>
      <c r="U25510">
        <v>-1.764947814462958</v>
      </c>
      <c r="V25510">
        <v>-5.410006488879338</v>
      </c>
      <c r="W25510">
        <v>-0.93225209633508443</v>
      </c>
      <c r="X25510">
        <v>-6.8106007220519524</v>
      </c>
      <c r="Y25510">
        <v>-7.2391649788705603E-2</v>
      </c>
      <c r="Z25510">
        <v>0.92139370431432166</v>
      </c>
      <c r="AA25510">
        <v>2.9451517016288791</v>
      </c>
      <c r="AB25510">
        <v>-0.45812607328848948</v>
      </c>
      <c r="AC25510">
        <v>-0.31277331697178168</v>
      </c>
      <c r="AD25510">
        <v>-4.6198578722597912</v>
      </c>
      <c r="AE25510">
        <v>-4.0989098813920224</v>
      </c>
      <c r="AF25510">
        <v>1.729699995927203</v>
      </c>
      <c r="AG25510">
        <v>1.9552096611976431</v>
      </c>
      <c r="AH25510">
        <v>-3.335635042929086</v>
      </c>
      <c r="AI25510">
        <v>-1.7238883844334589</v>
      </c>
      <c r="AJ25510">
        <v>2.3862123277155871</v>
      </c>
      <c r="AK25510">
        <v>-0.1287344217994813</v>
      </c>
      <c r="AL25510">
        <v>-2.1282571701437552</v>
      </c>
      <c r="AM25510">
        <v>1.9011086841214109E-2</v>
      </c>
      <c r="AN25510">
        <v>3.0923272467186398</v>
      </c>
      <c r="AO25510">
        <v>2.6465867742123672</v>
      </c>
      <c r="AP25510">
        <v>-7.6088036588553116</v>
      </c>
      <c r="AQ25510">
        <v>-5.8726739627018354</v>
      </c>
      <c r="AR25510">
        <v>-1.2395906056143711</v>
      </c>
      <c r="AS25510">
        <v>-0.53844112399853428</v>
      </c>
      <c r="AT25510">
        <v>-2.3886270895088879</v>
      </c>
      <c r="AU25510">
        <v>4.6854599674076569</v>
      </c>
      <c r="AV25510">
        <v>1.267632845584421</v>
      </c>
      <c r="AW25510">
        <v>-1.535733138852469E-2</v>
      </c>
    </row>
    <row r="25511" spans="1:49" x14ac:dyDescent="0.25">
      <c r="A25511" s="1">
        <v>41609</v>
      </c>
      <c r="B25511">
        <v>2011</v>
      </c>
      <c r="C25511">
        <v>770</v>
      </c>
      <c r="D25511">
        <v>7.9186919134452083</v>
      </c>
      <c r="E25511">
        <v>0.81672572432363033</v>
      </c>
      <c r="F25511">
        <v>6.0558726399580154</v>
      </c>
      <c r="G25511">
        <v>-2.025145646548665</v>
      </c>
      <c r="H25511">
        <v>4.1461601912540669</v>
      </c>
      <c r="I25511">
        <v>-5.2560048815415428</v>
      </c>
      <c r="J25511">
        <v>3.8737973763599109</v>
      </c>
      <c r="K25511">
        <v>3.5252286191528541</v>
      </c>
      <c r="L25511">
        <v>1.342661171431492</v>
      </c>
      <c r="M25511">
        <v>2.1169259655607231</v>
      </c>
      <c r="N25511">
        <v>-4.0244946207220629</v>
      </c>
      <c r="O25511">
        <v>1.170685048882802</v>
      </c>
      <c r="P25511">
        <v>1.513710840110605</v>
      </c>
      <c r="Q25511">
        <v>0.38074019263272252</v>
      </c>
      <c r="R25511">
        <v>7.964344063752149</v>
      </c>
      <c r="S25511">
        <v>-5.6043456036746537</v>
      </c>
      <c r="T25511">
        <v>3.887168260731233</v>
      </c>
      <c r="U25511">
        <v>11.867433626977199</v>
      </c>
      <c r="V25511">
        <v>-12.86962553619222</v>
      </c>
      <c r="W25511">
        <v>3.7392810068520799</v>
      </c>
      <c r="X25511">
        <v>2.2503020055418821</v>
      </c>
      <c r="Y25511">
        <v>3.4922914968982699</v>
      </c>
      <c r="Z25511">
        <v>-0.25813716066335202</v>
      </c>
      <c r="AA25511">
        <v>1.9137364671484529</v>
      </c>
      <c r="AB25511">
        <v>6.6317085837416467</v>
      </c>
      <c r="AC25511">
        <v>0.97144617049316206</v>
      </c>
      <c r="AD25511">
        <v>0.29872757391145027</v>
      </c>
      <c r="AE25511">
        <v>4.2850853246927167</v>
      </c>
      <c r="AF25511">
        <v>4.6113671835867898E-2</v>
      </c>
      <c r="AG25511">
        <v>4.119474850704008</v>
      </c>
      <c r="AH25511">
        <v>3.3995962116578848</v>
      </c>
      <c r="AI25511">
        <v>5.0358972121276269</v>
      </c>
      <c r="AJ25511">
        <v>6.2555917392488114</v>
      </c>
      <c r="AK25511">
        <v>4.9629827640228941</v>
      </c>
      <c r="AL25511">
        <v>6.5004673949619507</v>
      </c>
      <c r="AM25511">
        <v>-2.0447636257842521</v>
      </c>
      <c r="AN25511">
        <v>6.3749984029572992</v>
      </c>
      <c r="AO25511">
        <v>5.5206414976629592</v>
      </c>
      <c r="AP25511">
        <v>-1.4913405719437329</v>
      </c>
      <c r="AQ25511">
        <v>0.88433389342115198</v>
      </c>
      <c r="AR25511">
        <v>4.4200665367361447</v>
      </c>
      <c r="AS25511">
        <v>5.4693540399314067</v>
      </c>
      <c r="AT25511">
        <v>4.383549789681962</v>
      </c>
      <c r="AU25511">
        <v>2.403114555804176</v>
      </c>
      <c r="AV25511">
        <v>5.4183941451158457</v>
      </c>
      <c r="AW25511">
        <v>2.6650415788096241E-2</v>
      </c>
    </row>
    <row r="25512" spans="1:49" x14ac:dyDescent="0.25">
      <c r="A25512" s="1">
        <v>41640</v>
      </c>
      <c r="B25512">
        <v>2011</v>
      </c>
      <c r="C25512">
        <v>770</v>
      </c>
      <c r="D25512">
        <v>1.4402219321901779</v>
      </c>
      <c r="E25512">
        <v>-4.7410790985132456</v>
      </c>
      <c r="F25512">
        <v>-3.617932430578275</v>
      </c>
      <c r="G25512">
        <v>-10.40851179812746</v>
      </c>
      <c r="H25512">
        <v>-5.4072736407609572</v>
      </c>
      <c r="I25512">
        <v>-1.8683428526867549</v>
      </c>
      <c r="J25512">
        <v>-9.8840014544666843</v>
      </c>
      <c r="K25512">
        <v>-6.2266732878402671</v>
      </c>
      <c r="L25512">
        <v>-6.3695131585713156</v>
      </c>
      <c r="M25512">
        <v>7.1268886019296929</v>
      </c>
      <c r="N25512">
        <v>0.4238968348391659</v>
      </c>
      <c r="O25512">
        <v>-12.21897605809357</v>
      </c>
      <c r="P25512">
        <v>5.3692414473813788</v>
      </c>
      <c r="Q25512">
        <v>-12.34893282086067</v>
      </c>
      <c r="R25512">
        <v>0.48067711909054461</v>
      </c>
      <c r="S25512">
        <v>-23.711951285519969</v>
      </c>
      <c r="T25512">
        <v>-6.3361987220109111</v>
      </c>
      <c r="U25512">
        <v>6.2164684824770111</v>
      </c>
      <c r="V25512">
        <v>-13.106477848474681</v>
      </c>
      <c r="W25512">
        <v>-1.7746266919216991</v>
      </c>
      <c r="X25512">
        <v>1.783430058290381</v>
      </c>
      <c r="Y25512">
        <v>-3.6775018245790658</v>
      </c>
      <c r="Z25512">
        <v>-2.2984320865189982</v>
      </c>
      <c r="AA25512">
        <v>3.1764492968605622</v>
      </c>
      <c r="AB25512">
        <v>-3.7812842675893128</v>
      </c>
      <c r="AC25512">
        <v>-5.2854221746713614</v>
      </c>
      <c r="AD25512">
        <v>2.2047193521079759E-2</v>
      </c>
      <c r="AE25512">
        <v>-6.2547075202461162</v>
      </c>
      <c r="AF25512">
        <v>-2.342937583379201</v>
      </c>
      <c r="AG25512">
        <v>-7.4494624363015571</v>
      </c>
      <c r="AH25512">
        <v>0.71267751123804679</v>
      </c>
      <c r="AI25512">
        <v>-1.7907280829086769</v>
      </c>
      <c r="AJ25512">
        <v>-3.6303233371182131</v>
      </c>
      <c r="AK25512">
        <v>-5.5952399235411514</v>
      </c>
      <c r="AL25512">
        <v>-5.8770413088232276</v>
      </c>
      <c r="AM25512">
        <v>-5.5963285216040433</v>
      </c>
      <c r="AN25512">
        <v>3.5038161455573702</v>
      </c>
      <c r="AO25512">
        <v>-4.6921312940239819</v>
      </c>
      <c r="AP25512">
        <v>-2.7510470192911312</v>
      </c>
      <c r="AQ25512">
        <v>-5.2455917097469111</v>
      </c>
      <c r="AR25512">
        <v>-4.7587777968594258</v>
      </c>
      <c r="AS25512">
        <v>-4.1162401410006604</v>
      </c>
      <c r="AT25512">
        <v>-3.8896822579385542</v>
      </c>
      <c r="AU25512">
        <v>4.1985717013599544</v>
      </c>
      <c r="AV25512">
        <v>-3.2139426482876381</v>
      </c>
      <c r="AW25512">
        <v>1.9019815930931829E-3</v>
      </c>
    </row>
    <row r="25513" spans="1:49" x14ac:dyDescent="0.25">
      <c r="A25513" s="1">
        <v>41671</v>
      </c>
      <c r="B25513">
        <v>2011</v>
      </c>
      <c r="C25513">
        <v>770</v>
      </c>
      <c r="D25513">
        <v>-2.1008036435795741</v>
      </c>
      <c r="E25513">
        <v>4.9966968494285613</v>
      </c>
      <c r="F25513">
        <v>3.9521185560756011</v>
      </c>
      <c r="G25513">
        <v>4.1481563831204724</v>
      </c>
      <c r="H25513">
        <v>4.5778941104222426</v>
      </c>
      <c r="I25513">
        <v>5.0095408584496459</v>
      </c>
      <c r="J25513">
        <v>9.7936923505952613</v>
      </c>
      <c r="K25513">
        <v>-2.4245360575385289</v>
      </c>
      <c r="L25513">
        <v>3.913561297053092</v>
      </c>
      <c r="M25513">
        <v>8.0077043535025982</v>
      </c>
      <c r="N25513">
        <v>10.39061407044348</v>
      </c>
      <c r="O25513">
        <v>8.9496144901372467</v>
      </c>
      <c r="P25513">
        <v>10.78062356376401</v>
      </c>
      <c r="Q25513">
        <v>4.3684225195137261</v>
      </c>
      <c r="R25513">
        <v>2.684514616472478</v>
      </c>
      <c r="S25513">
        <v>20.022954899057851</v>
      </c>
      <c r="T25513">
        <v>-3.1990451701513818</v>
      </c>
      <c r="U25513">
        <v>6.1100240049896124</v>
      </c>
      <c r="V25513">
        <v>3.9639555777077011</v>
      </c>
      <c r="W25513">
        <v>7.6053721420996423</v>
      </c>
      <c r="X25513">
        <v>8.0687134106996794</v>
      </c>
      <c r="Y25513">
        <v>-2.7556404859485632E-2</v>
      </c>
      <c r="Z25513">
        <v>3.1505256175138769</v>
      </c>
      <c r="AA25513">
        <v>19.82303429735606</v>
      </c>
      <c r="AB25513">
        <v>7.7531605976409956</v>
      </c>
      <c r="AC25513">
        <v>4.0102605512754019</v>
      </c>
      <c r="AD25513">
        <v>17.66305985494256</v>
      </c>
      <c r="AE25513">
        <v>8.0879438808117765</v>
      </c>
      <c r="AF25513">
        <v>11.25875184124792</v>
      </c>
      <c r="AG25513">
        <v>11.37702403303196</v>
      </c>
      <c r="AH25513">
        <v>7.6714141436942107</v>
      </c>
      <c r="AI25513">
        <v>4.9838116926011811</v>
      </c>
      <c r="AJ25513">
        <v>4.605114450697001</v>
      </c>
      <c r="AK25513">
        <v>6.6088645503266763</v>
      </c>
      <c r="AL25513">
        <v>9.7147442552454102</v>
      </c>
      <c r="AM25513">
        <v>12.5730841737604</v>
      </c>
      <c r="AN25513">
        <v>15.472858578066059</v>
      </c>
      <c r="AO25513">
        <v>7.2432428682441374</v>
      </c>
      <c r="AP25513">
        <v>9.1491657556602277</v>
      </c>
      <c r="AQ25513">
        <v>8.3067531436319406</v>
      </c>
      <c r="AR25513">
        <v>9.0117441489157457</v>
      </c>
      <c r="AS25513">
        <v>7.5693562492834543</v>
      </c>
      <c r="AT25513">
        <v>4.99704174853699</v>
      </c>
      <c r="AU25513">
        <v>7.8777869034111436</v>
      </c>
      <c r="AV25513">
        <v>5.2323892717203169</v>
      </c>
      <c r="AW25513">
        <v>5.0934968710882877E-3</v>
      </c>
    </row>
    <row r="25514" spans="1:49" x14ac:dyDescent="0.25">
      <c r="A25514" s="1">
        <v>41699</v>
      </c>
      <c r="B25514">
        <v>2011</v>
      </c>
      <c r="C25514">
        <v>770</v>
      </c>
      <c r="D25514">
        <v>15.98401697098242</v>
      </c>
      <c r="E25514">
        <v>1.901676692262444</v>
      </c>
      <c r="F25514">
        <v>16.021943516820158</v>
      </c>
      <c r="G25514">
        <v>18.479696094650969</v>
      </c>
      <c r="H25514">
        <v>8.1927293076597518</v>
      </c>
      <c r="I25514">
        <v>12.10177977234963</v>
      </c>
      <c r="J25514">
        <v>13.90951716502942</v>
      </c>
      <c r="K25514">
        <v>0.95030827217179592</v>
      </c>
      <c r="L25514">
        <v>9.4711071801655287</v>
      </c>
      <c r="M25514">
        <v>6.8010368282714007</v>
      </c>
      <c r="N25514">
        <v>6.949088010732396</v>
      </c>
      <c r="O25514">
        <v>9.9221961826103655</v>
      </c>
      <c r="P25514">
        <v>12.99633292469977</v>
      </c>
      <c r="Q25514">
        <v>23.501595414216659</v>
      </c>
      <c r="R25514">
        <v>8.7091662016413274</v>
      </c>
      <c r="S25514">
        <v>24.260536218512339</v>
      </c>
      <c r="T25514">
        <v>12.64511165435616</v>
      </c>
      <c r="U25514">
        <v>4.1215538194164569</v>
      </c>
      <c r="V25514">
        <v>24.700235707493398</v>
      </c>
      <c r="W25514">
        <v>6.8971071573429521</v>
      </c>
      <c r="X25514">
        <v>13.976169451425431</v>
      </c>
      <c r="Y25514">
        <v>5.4998741601473888</v>
      </c>
      <c r="Z25514">
        <v>3.715663282739667</v>
      </c>
      <c r="AA25514">
        <v>-0.70032871149807718</v>
      </c>
      <c r="AB25514">
        <v>6.7656240974740767</v>
      </c>
      <c r="AC25514">
        <v>6.9490748832042648</v>
      </c>
      <c r="AD25514">
        <v>7.8653079511017188</v>
      </c>
      <c r="AE25514">
        <v>8.3780786006172789</v>
      </c>
      <c r="AF25514">
        <v>8.5324498756169209</v>
      </c>
      <c r="AG25514">
        <v>4.5291871322082677</v>
      </c>
      <c r="AH25514">
        <v>13.56894143874983</v>
      </c>
      <c r="AI25514">
        <v>9.2409301421549461</v>
      </c>
      <c r="AJ25514">
        <v>4.4343340007710008</v>
      </c>
      <c r="AK25514">
        <v>7.9420741918640134</v>
      </c>
      <c r="AL25514">
        <v>6.5657196143477092</v>
      </c>
      <c r="AM25514">
        <v>4.608433119562827</v>
      </c>
      <c r="AN25514">
        <v>4.7439728099246024</v>
      </c>
      <c r="AO25514">
        <v>4.869611691707143</v>
      </c>
      <c r="AP25514">
        <v>8.9185488603114482</v>
      </c>
      <c r="AQ25514">
        <v>10.96723451829078</v>
      </c>
      <c r="AR25514">
        <v>6.5754245278049304</v>
      </c>
      <c r="AS25514">
        <v>3.3443987855685142</v>
      </c>
      <c r="AT25514">
        <v>8.3678636951211018</v>
      </c>
      <c r="AU25514">
        <v>13.49850994747306</v>
      </c>
      <c r="AV25514">
        <v>7.4631928863468699</v>
      </c>
      <c r="AW25514">
        <v>6.7356154278069402E-2</v>
      </c>
    </row>
    <row r="25515" spans="1:49" x14ac:dyDescent="0.25">
      <c r="A25515" s="1">
        <v>41730</v>
      </c>
      <c r="B25515">
        <v>2011</v>
      </c>
      <c r="C25515">
        <v>770</v>
      </c>
      <c r="D25515">
        <v>5.9868064153950407</v>
      </c>
      <c r="E25515">
        <v>-4.3954027168776939</v>
      </c>
      <c r="F25515">
        <v>-1.472090025108175</v>
      </c>
      <c r="G25515">
        <v>3.5214809724989582</v>
      </c>
      <c r="H25515">
        <v>0.83516071688933824</v>
      </c>
      <c r="I25515">
        <v>3.8427774249987889</v>
      </c>
      <c r="J25515">
        <v>-0.60826178700749134</v>
      </c>
      <c r="K25515">
        <v>7.7123545270971317</v>
      </c>
      <c r="L25515">
        <v>3.5825147219648472</v>
      </c>
      <c r="M25515">
        <v>8.3638154049076263</v>
      </c>
      <c r="N25515">
        <v>3.7637493428909652</v>
      </c>
      <c r="O25515">
        <v>1.1685482527126421</v>
      </c>
      <c r="P25515">
        <v>-0.78091447989016016</v>
      </c>
      <c r="Q25515">
        <v>2.5140542011043769</v>
      </c>
      <c r="R25515">
        <v>6.5722545919424169</v>
      </c>
      <c r="S25515">
        <v>1.7663668272626549</v>
      </c>
      <c r="T25515">
        <v>-6.1116854186338283E-2</v>
      </c>
      <c r="U25515">
        <v>7.565816671097636</v>
      </c>
      <c r="V25515">
        <v>7.1166304131860647</v>
      </c>
      <c r="W25515">
        <v>1.438641473500502</v>
      </c>
      <c r="X25515">
        <v>3.974705390711875</v>
      </c>
      <c r="Y25515">
        <v>-2.940519218180937</v>
      </c>
      <c r="Z25515">
        <v>8.1972099794702658E-2</v>
      </c>
      <c r="AA25515">
        <v>0.4899490101330839</v>
      </c>
      <c r="AB25515">
        <v>0.3056785615618951</v>
      </c>
      <c r="AC25515">
        <v>1.303185304678611</v>
      </c>
      <c r="AD25515">
        <v>-9.6382118877060048</v>
      </c>
      <c r="AE25515">
        <v>4.5573711429438113</v>
      </c>
      <c r="AF25515">
        <v>1.0065614294448859</v>
      </c>
      <c r="AG25515">
        <v>2.5095280966820792</v>
      </c>
      <c r="AH25515">
        <v>1.241249100244302</v>
      </c>
      <c r="AI25515">
        <v>2.5923134831619339</v>
      </c>
      <c r="AJ25515">
        <v>5.268231603450535</v>
      </c>
      <c r="AK25515">
        <v>-1.8657157462337319</v>
      </c>
      <c r="AL25515">
        <v>1.9120191456897699</v>
      </c>
      <c r="AM25515">
        <v>-0.76681046182059953</v>
      </c>
      <c r="AN25515">
        <v>0.30208182976805281</v>
      </c>
      <c r="AO25515">
        <v>0.64365247125988123</v>
      </c>
      <c r="AP25515">
        <v>2.3293951760002152</v>
      </c>
      <c r="AQ25515">
        <v>1.4929819741548831</v>
      </c>
      <c r="AR25515">
        <v>2.5682691395242818</v>
      </c>
      <c r="AS25515">
        <v>4.1471103528676778</v>
      </c>
      <c r="AT25515">
        <v>2.5821756462070411</v>
      </c>
      <c r="AU25515">
        <v>-2.254837471626792</v>
      </c>
      <c r="AV25515">
        <v>0.22871097509096219</v>
      </c>
      <c r="AW25515">
        <v>-3.6759868473422719E-3</v>
      </c>
    </row>
    <row r="25516" spans="1:49" x14ac:dyDescent="0.25">
      <c r="A25516" s="1">
        <v>41760</v>
      </c>
      <c r="B25516">
        <v>2011</v>
      </c>
      <c r="C25516">
        <v>770</v>
      </c>
      <c r="D25516">
        <v>1.7175460429871501</v>
      </c>
      <c r="E25516">
        <v>4.3967547167298449</v>
      </c>
      <c r="F25516">
        <v>9.5265388324432987</v>
      </c>
      <c r="G25516">
        <v>-1.7869624614144759</v>
      </c>
      <c r="H25516">
        <v>1.438756051438705</v>
      </c>
      <c r="I25516">
        <v>-3.2382090593331969</v>
      </c>
      <c r="J25516">
        <v>1.828233416429681</v>
      </c>
      <c r="K25516">
        <v>8.9921666946247925</v>
      </c>
      <c r="L25516">
        <v>1.8479753743259499</v>
      </c>
      <c r="M25516">
        <v>11.14782562394174</v>
      </c>
      <c r="N25516">
        <v>2.0692920749009409</v>
      </c>
      <c r="O25516">
        <v>2.059239586119332</v>
      </c>
      <c r="P25516">
        <v>-1.25907257472192</v>
      </c>
      <c r="Q25516">
        <v>-3.4326787384308943E-2</v>
      </c>
      <c r="R25516">
        <v>-0.15159923791254751</v>
      </c>
      <c r="S25516">
        <v>3.845449902892772</v>
      </c>
      <c r="T25516">
        <v>3.0368238040834989</v>
      </c>
      <c r="U25516">
        <v>-3.9900352576107361</v>
      </c>
      <c r="V25516">
        <v>9.8893907963803365</v>
      </c>
      <c r="W25516">
        <v>1.1116872831977489</v>
      </c>
      <c r="X25516">
        <v>-6.3114192443301516</v>
      </c>
      <c r="Y25516">
        <v>4.0136304731180683</v>
      </c>
      <c r="Z25516">
        <v>-0.39674017577528981</v>
      </c>
      <c r="AA25516">
        <v>-3.8969909598042469</v>
      </c>
      <c r="AB25516">
        <v>0.84155330787434313</v>
      </c>
      <c r="AC25516">
        <v>3.7233861566333242</v>
      </c>
      <c r="AD25516">
        <v>-0.85952120812555766</v>
      </c>
      <c r="AE25516">
        <v>5.3355362832512743</v>
      </c>
      <c r="AF25516">
        <v>-0.74456065741059785</v>
      </c>
      <c r="AG25516">
        <v>2.562087114846356</v>
      </c>
      <c r="AH25516">
        <v>-0.85821406060203609</v>
      </c>
      <c r="AI25516">
        <v>2.4628613055837749</v>
      </c>
      <c r="AJ25516">
        <v>9.1783761527702623</v>
      </c>
      <c r="AK25516">
        <v>1.1818364347691681</v>
      </c>
      <c r="AL25516">
        <v>1.749716154072267</v>
      </c>
      <c r="AM25516">
        <v>8.8919662926700838E-2</v>
      </c>
      <c r="AN25516">
        <v>-1.18913515860587</v>
      </c>
      <c r="AO25516">
        <v>1.831248376124939</v>
      </c>
      <c r="AP25516">
        <v>-1.9225948807133351</v>
      </c>
      <c r="AQ25516">
        <v>1.0558529960564389</v>
      </c>
      <c r="AR25516">
        <v>0.78640366249440596</v>
      </c>
      <c r="AS25516">
        <v>0.77490486991922403</v>
      </c>
      <c r="AT25516">
        <v>0.77465274878685264</v>
      </c>
      <c r="AU25516">
        <v>0.97691507545918377</v>
      </c>
      <c r="AV25516">
        <v>2.341274634954349</v>
      </c>
      <c r="AW25516">
        <v>-4.3399939878085991E-4</v>
      </c>
    </row>
    <row r="25517" spans="1:49" x14ac:dyDescent="0.25">
      <c r="A25517" s="1">
        <v>41791</v>
      </c>
      <c r="B25517">
        <v>2011</v>
      </c>
      <c r="C25517">
        <v>770</v>
      </c>
      <c r="D25517">
        <v>0.3380482917562766</v>
      </c>
      <c r="E25517">
        <v>4.2045996249684636</v>
      </c>
      <c r="F25517">
        <v>3.9480661434296178</v>
      </c>
      <c r="G25517">
        <v>5.4250539221549099</v>
      </c>
      <c r="H25517">
        <v>0.75296293655688906</v>
      </c>
      <c r="I25517">
        <v>6.7858847281517809</v>
      </c>
      <c r="J25517">
        <v>2.9256658507252449</v>
      </c>
      <c r="K25517">
        <v>10.402183495106179</v>
      </c>
      <c r="L25517">
        <v>-0.23343997624506449</v>
      </c>
      <c r="M25517">
        <v>-21.801147554286601</v>
      </c>
      <c r="N25517">
        <v>2.6726041254864001</v>
      </c>
      <c r="O25517">
        <v>-0.9969882579148992</v>
      </c>
      <c r="P25517">
        <v>0.24139273775520831</v>
      </c>
      <c r="Q25517">
        <v>4.8026099073907416</v>
      </c>
      <c r="R25517">
        <v>1.504501937496783</v>
      </c>
      <c r="S25517">
        <v>11.817062660513789</v>
      </c>
      <c r="T25517">
        <v>3.0618018784567491</v>
      </c>
      <c r="U25517">
        <v>-2.545226223106956</v>
      </c>
      <c r="V25517">
        <v>-2.4211333215963471</v>
      </c>
      <c r="W25517">
        <v>-0.5695477985356634</v>
      </c>
      <c r="X25517">
        <v>1.1945959742571071</v>
      </c>
      <c r="Y25517">
        <v>5.2193346160362752</v>
      </c>
      <c r="Z25517">
        <v>-0.32975393651368812</v>
      </c>
      <c r="AA25517">
        <v>-6.1405941574257161</v>
      </c>
      <c r="AB25517">
        <v>-1.8228632517233281</v>
      </c>
      <c r="AC25517">
        <v>0.80691723568837581</v>
      </c>
      <c r="AD25517">
        <v>-0.79767633670529969</v>
      </c>
      <c r="AE25517">
        <v>0.1823135797295761</v>
      </c>
      <c r="AF25517">
        <v>-2.5251579268224629</v>
      </c>
      <c r="AG25517">
        <v>3.2483618007983502E-2</v>
      </c>
      <c r="AH25517">
        <v>-0.54148916663511182</v>
      </c>
      <c r="AI25517">
        <v>1.689286542539548</v>
      </c>
      <c r="AJ25517">
        <v>4.1592286681425561</v>
      </c>
      <c r="AK25517">
        <v>0.93555614707054868</v>
      </c>
      <c r="AL25517">
        <v>1.3678459007592241</v>
      </c>
      <c r="AM25517">
        <v>-0.58229609131525972</v>
      </c>
      <c r="AN25517">
        <v>3.7583743968212961</v>
      </c>
      <c r="AO25517">
        <v>-0.66517125560126011</v>
      </c>
      <c r="AP25517">
        <v>1.0654274476758601</v>
      </c>
      <c r="AQ25517">
        <v>-0.16173686723202069</v>
      </c>
      <c r="AR25517">
        <v>-1.380350756532001</v>
      </c>
      <c r="AS25517">
        <v>0.61446705260355117</v>
      </c>
      <c r="AT25517">
        <v>6.0087342903064833</v>
      </c>
      <c r="AU25517">
        <v>3.303277488154754</v>
      </c>
      <c r="AV25517">
        <v>2.1190832736215581</v>
      </c>
      <c r="AW25517">
        <v>-1.9707603362895121E-4</v>
      </c>
    </row>
    <row r="25518" spans="1:49" x14ac:dyDescent="0.25">
      <c r="A25518" s="1">
        <v>41821</v>
      </c>
      <c r="B25518">
        <v>2011</v>
      </c>
      <c r="C25518">
        <v>770</v>
      </c>
      <c r="D25518">
        <v>2.2816683185954418</v>
      </c>
      <c r="E25518">
        <v>6.541987469612498</v>
      </c>
      <c r="F25518">
        <v>1.158646666401375</v>
      </c>
      <c r="G25518">
        <v>1.825877572944945</v>
      </c>
      <c r="H25518">
        <v>3.1878178575417422E-2</v>
      </c>
      <c r="I25518">
        <v>1.6357128911642871</v>
      </c>
      <c r="J25518">
        <v>0.84812989169089636</v>
      </c>
      <c r="K25518">
        <v>6.9054645991274644</v>
      </c>
      <c r="L25518">
        <v>4.1420057025299828</v>
      </c>
      <c r="M25518">
        <v>12.333546867119759</v>
      </c>
      <c r="N25518">
        <v>0.75549769293443703</v>
      </c>
      <c r="O25518">
        <v>-4.902930653477144</v>
      </c>
      <c r="P25518">
        <v>8.3924993305912299</v>
      </c>
      <c r="Q25518">
        <v>6.1365458238293868E-2</v>
      </c>
      <c r="R25518">
        <v>-0.7013616753131946</v>
      </c>
      <c r="S25518">
        <v>6.251071865732416</v>
      </c>
      <c r="T25518">
        <v>1.3410067937626109</v>
      </c>
      <c r="U25518">
        <v>11.46474429601834</v>
      </c>
      <c r="V25518">
        <v>3.879811141708589</v>
      </c>
      <c r="W25518">
        <v>-4.0298650753015197</v>
      </c>
      <c r="X25518">
        <v>-1.720442048735948</v>
      </c>
      <c r="Y25518">
        <v>0.52639120613189316</v>
      </c>
      <c r="Z25518">
        <v>-11.442283375425079</v>
      </c>
      <c r="AA25518">
        <v>-3.6365527196653762</v>
      </c>
      <c r="AB25518">
        <v>-3.229524631268732</v>
      </c>
      <c r="AC25518">
        <v>1.7601711061382641</v>
      </c>
      <c r="AD25518">
        <v>-8.3802946248440655</v>
      </c>
      <c r="AE25518">
        <v>-3.8280713227065499</v>
      </c>
      <c r="AF25518">
        <v>-15.86708726948499</v>
      </c>
      <c r="AG25518">
        <v>-0.73578224457679919</v>
      </c>
      <c r="AH25518">
        <v>-5.4194350303234167</v>
      </c>
      <c r="AI25518">
        <v>-3.1820079896818898</v>
      </c>
      <c r="AJ25518">
        <v>-4.4269481263736861</v>
      </c>
      <c r="AK25518">
        <v>-5.3561348856049351</v>
      </c>
      <c r="AL25518">
        <v>-4.1042348851988546</v>
      </c>
      <c r="AM25518">
        <v>-5.8419971227809286</v>
      </c>
      <c r="AN25518">
        <v>-2.455936016366822</v>
      </c>
      <c r="AO25518">
        <v>-6.4891008624863638</v>
      </c>
      <c r="AP25518">
        <v>-2.7936331591005952</v>
      </c>
      <c r="AQ25518">
        <v>2.8068982715462769</v>
      </c>
      <c r="AR25518">
        <v>-6.0666388210557471</v>
      </c>
      <c r="AS25518">
        <v>-1.316104767763127</v>
      </c>
      <c r="AT25518">
        <v>-7.8282403733243022E-2</v>
      </c>
      <c r="AU25518">
        <v>0.89888075558188785</v>
      </c>
      <c r="AV25518">
        <v>-1.4593233853644969</v>
      </c>
      <c r="AW25518">
        <v>-5.1315675926510984E-4</v>
      </c>
    </row>
    <row r="25519" spans="1:49" x14ac:dyDescent="0.25">
      <c r="A25519" s="1">
        <v>41852</v>
      </c>
      <c r="B25519">
        <v>2011</v>
      </c>
      <c r="C25519">
        <v>770</v>
      </c>
      <c r="D25519">
        <v>-11.830000975057811</v>
      </c>
      <c r="E25519">
        <v>-3.262426215901904</v>
      </c>
      <c r="F25519">
        <v>-0.54143154112679115</v>
      </c>
      <c r="G25519">
        <v>7.6987692781842032</v>
      </c>
      <c r="H25519">
        <v>-1.8341718665814131</v>
      </c>
      <c r="I25519">
        <v>2.3034982730178788</v>
      </c>
      <c r="J25519">
        <v>-1.11294832773623</v>
      </c>
      <c r="K25519">
        <v>-0.45592862542608298</v>
      </c>
      <c r="L25519">
        <v>-4.1264600756229957</v>
      </c>
      <c r="M25519">
        <v>-1.9181227096600639</v>
      </c>
      <c r="N25519">
        <v>-0.35086788725576801</v>
      </c>
      <c r="O25519">
        <v>-3.4671792387328542</v>
      </c>
      <c r="P25519">
        <v>-4.9486306624754501</v>
      </c>
      <c r="Q25519">
        <v>-1.0072006206340629</v>
      </c>
      <c r="R25519">
        <v>2.6521014952919142</v>
      </c>
      <c r="S25519">
        <v>-15.749015333315789</v>
      </c>
      <c r="T25519">
        <v>1.864292797403722</v>
      </c>
      <c r="U25519">
        <v>5.3358628411164677</v>
      </c>
      <c r="V25519">
        <v>-6.3347908780112983</v>
      </c>
      <c r="W25519">
        <v>-0.89063595781690985</v>
      </c>
      <c r="X25519">
        <v>-4.0938682093581651</v>
      </c>
      <c r="Y25519">
        <v>-5.1316230406680994</v>
      </c>
      <c r="Z25519">
        <v>-5.2011084045978766</v>
      </c>
      <c r="AA25519">
        <v>0.23717617603995489</v>
      </c>
      <c r="AB25519">
        <v>-3.2376015539329561</v>
      </c>
      <c r="AC25519">
        <v>-3.7783414056750901</v>
      </c>
      <c r="AD25519">
        <v>-3.1895750089164898</v>
      </c>
      <c r="AE25519">
        <v>-1.1634541082818921</v>
      </c>
      <c r="AF25519">
        <v>-4.4954900626684058</v>
      </c>
      <c r="AG25519">
        <v>-2.6361056976465291</v>
      </c>
      <c r="AH25519">
        <v>-5.2130211254835963</v>
      </c>
      <c r="AI25519">
        <v>-4.3303853068211833</v>
      </c>
      <c r="AJ25519">
        <v>-2.0896522151985342</v>
      </c>
      <c r="AK25519">
        <v>-0.97903744951299831</v>
      </c>
      <c r="AL25519">
        <v>-0.57104688870589504</v>
      </c>
      <c r="AM25519">
        <v>-1.2127032326706639</v>
      </c>
      <c r="AN25519">
        <v>-4.2696974061452124</v>
      </c>
      <c r="AO25519">
        <v>-3.8981952579666972</v>
      </c>
      <c r="AP25519">
        <v>1.3887605821337301</v>
      </c>
      <c r="AQ25519">
        <v>-2.0150621097152039</v>
      </c>
      <c r="AR25519">
        <v>-1.950621455455726</v>
      </c>
      <c r="AS25519">
        <v>-2.6587104531777039</v>
      </c>
      <c r="AT25519">
        <v>-0.81987943157088017</v>
      </c>
      <c r="AU25519">
        <v>-5.5784657233522772</v>
      </c>
      <c r="AV25519">
        <v>0.86196508072622358</v>
      </c>
      <c r="AW25519">
        <v>-3.0282797260917978E-2</v>
      </c>
    </row>
    <row r="25520" spans="1:49" x14ac:dyDescent="0.25">
      <c r="A25520" s="1">
        <v>41883</v>
      </c>
      <c r="B25520">
        <v>2011</v>
      </c>
      <c r="C25520">
        <v>770</v>
      </c>
      <c r="D25520">
        <v>0.14359246731789899</v>
      </c>
      <c r="E25520">
        <v>-7.6128908724526267</v>
      </c>
      <c r="F25520">
        <v>-2.149558422894116</v>
      </c>
      <c r="G25520">
        <v>-19.811093089320678</v>
      </c>
      <c r="H25520">
        <v>-5.1446223515273832</v>
      </c>
      <c r="I25520">
        <v>-0.33735935097499731</v>
      </c>
      <c r="J25520">
        <v>-9.8104621132034335</v>
      </c>
      <c r="K25520">
        <v>-3.924540239229235</v>
      </c>
      <c r="L25520">
        <v>-4.7960127193023228</v>
      </c>
      <c r="M25520">
        <v>2.75781221522664</v>
      </c>
      <c r="N25520">
        <v>-0.2005789530067581</v>
      </c>
      <c r="O25520">
        <v>-3.3163005425429941</v>
      </c>
      <c r="P25520">
        <v>-2.37629304039273</v>
      </c>
      <c r="Q25520">
        <v>-10.930374306264911</v>
      </c>
      <c r="R25520">
        <v>-7.1359528170021669</v>
      </c>
      <c r="S25520">
        <v>10.90917228981785</v>
      </c>
      <c r="T25520">
        <v>-4.8661316146386024</v>
      </c>
      <c r="U25520">
        <v>5.0451711056167747</v>
      </c>
      <c r="V25520">
        <v>-12.76734537943824</v>
      </c>
      <c r="W25520">
        <v>-3.3081607692874488</v>
      </c>
      <c r="X25520">
        <v>-6.7884806319723046</v>
      </c>
      <c r="Y25520">
        <v>-1.3392979539237571</v>
      </c>
      <c r="Z25520">
        <v>-10.05896043320608</v>
      </c>
      <c r="AA25520">
        <v>-3.5296019262163298</v>
      </c>
      <c r="AB25520">
        <v>-3.221068168603924</v>
      </c>
      <c r="AC25520">
        <v>-8.8868496863763973</v>
      </c>
      <c r="AD25520">
        <v>-13.24983319676938</v>
      </c>
      <c r="AE25520">
        <v>-6.2375380332793</v>
      </c>
      <c r="AF25520">
        <v>-10.07355291321319</v>
      </c>
      <c r="AG25520">
        <v>-3.333738080969217</v>
      </c>
      <c r="AH25520">
        <v>-1.903282642206505</v>
      </c>
      <c r="AI25520">
        <v>-3.8388618891950781</v>
      </c>
      <c r="AJ25520">
        <v>-7.7535457405664587</v>
      </c>
      <c r="AK25520">
        <v>-2.113235140844949</v>
      </c>
      <c r="AL25520">
        <v>-2.8619631609187901</v>
      </c>
      <c r="AM25520">
        <v>1.215040882683605</v>
      </c>
      <c r="AN25520">
        <v>-0.89300109900788405</v>
      </c>
      <c r="AO25520">
        <v>-4.9060463129317782</v>
      </c>
      <c r="AP25520">
        <v>2.667805828306347</v>
      </c>
      <c r="AQ25520">
        <v>-12.065633827470419</v>
      </c>
      <c r="AR25520">
        <v>-4.2510878126898017</v>
      </c>
      <c r="AS25520">
        <v>-5.9145632637230712</v>
      </c>
      <c r="AT25520">
        <v>-7.1219589005440556</v>
      </c>
      <c r="AU25520">
        <v>1.360414941501209</v>
      </c>
      <c r="AV25520">
        <v>-2.2940800123758209</v>
      </c>
      <c r="AW25520">
        <v>-7.4251211770877124E-3</v>
      </c>
    </row>
    <row r="25521" spans="1:49" x14ac:dyDescent="0.25">
      <c r="A25521" s="1">
        <v>41913</v>
      </c>
      <c r="B25521">
        <v>2011</v>
      </c>
      <c r="C25521">
        <v>770</v>
      </c>
      <c r="D25521">
        <v>-1.0904674195116539</v>
      </c>
      <c r="E25521">
        <v>3.7015338722435449</v>
      </c>
      <c r="F25521">
        <v>3.8033819643393358</v>
      </c>
      <c r="G25521">
        <v>0.37717169733093581</v>
      </c>
      <c r="H25521">
        <v>1.006264363869747E-2</v>
      </c>
      <c r="I25521">
        <v>-0.65179662420292717</v>
      </c>
      <c r="J25521">
        <v>6.5362053182533408</v>
      </c>
      <c r="K25521">
        <v>-9.5684096580308307</v>
      </c>
      <c r="L25521">
        <v>-1.278119932757293</v>
      </c>
      <c r="M25521">
        <v>-1.4446702417358239</v>
      </c>
      <c r="N25521">
        <v>-0.64399694907794069</v>
      </c>
      <c r="O25521">
        <v>-0.80426750290972793</v>
      </c>
      <c r="P25521">
        <v>0.94262741392263649</v>
      </c>
      <c r="Q25521">
        <v>-3.9066091370966509</v>
      </c>
      <c r="R25521">
        <v>-0.61020863724419172</v>
      </c>
      <c r="S25521">
        <v>3.0216390482270761</v>
      </c>
      <c r="T25521">
        <v>-0.59875323458780105</v>
      </c>
      <c r="U25521">
        <v>-7.1136953089690369</v>
      </c>
      <c r="V25521">
        <v>10.344331373152849</v>
      </c>
      <c r="W25521">
        <v>-0.88431292804119765</v>
      </c>
      <c r="X25521">
        <v>-0.60585493479328179</v>
      </c>
      <c r="Y25521">
        <v>-1.4436613476184079</v>
      </c>
      <c r="Z25521">
        <v>0.59361555787140752</v>
      </c>
      <c r="AA25521">
        <v>-2.3932235281995622</v>
      </c>
      <c r="AB25521">
        <v>-1.711778476674664</v>
      </c>
      <c r="AC25521">
        <v>-3.2934404124225991</v>
      </c>
      <c r="AD25521">
        <v>-14.93999103182537</v>
      </c>
      <c r="AE25521">
        <v>-9.9452044288313992</v>
      </c>
      <c r="AF25521">
        <v>-8.7320129663352795</v>
      </c>
      <c r="AG25521">
        <v>-0.61452653107716415</v>
      </c>
      <c r="AH25521">
        <v>-5.9661752333424412</v>
      </c>
      <c r="AI25521">
        <v>-4.066692291586449</v>
      </c>
      <c r="AJ25521">
        <v>-3.7211726979287318</v>
      </c>
      <c r="AK25521">
        <v>-2.3000138526589442</v>
      </c>
      <c r="AL25521">
        <v>-2.1790054063585029</v>
      </c>
      <c r="AM25521">
        <v>-3.8128277101694859</v>
      </c>
      <c r="AN25521">
        <v>-2.5340608643445779</v>
      </c>
      <c r="AO25521">
        <v>-2.164577886736152</v>
      </c>
      <c r="AP25521">
        <v>-10.400040269825899</v>
      </c>
      <c r="AQ25521">
        <v>5.1296541460593481</v>
      </c>
      <c r="AR25521">
        <v>-4.520064618080422</v>
      </c>
      <c r="AS25521">
        <v>-2.4848217839212978</v>
      </c>
      <c r="AT25521">
        <v>-2.9468424559386919</v>
      </c>
      <c r="AU25521">
        <v>-1.2711557436041689</v>
      </c>
      <c r="AV25521">
        <v>2.2664574221788358</v>
      </c>
      <c r="AW25521">
        <v>-1.415925806329543E-3</v>
      </c>
    </row>
    <row r="25522" spans="1:49" x14ac:dyDescent="0.25">
      <c r="A25522" s="1">
        <v>41944</v>
      </c>
      <c r="B25522">
        <v>2011</v>
      </c>
      <c r="C25522">
        <v>770</v>
      </c>
      <c r="D25522">
        <v>2.3913973192279059</v>
      </c>
      <c r="E25522">
        <v>2.3637458902538988</v>
      </c>
      <c r="F25522">
        <v>2.590366288756929</v>
      </c>
      <c r="G25522">
        <v>-3.7588781240336488</v>
      </c>
      <c r="H25522">
        <v>-3.826904895660332</v>
      </c>
      <c r="I25522">
        <v>2.3074684952747</v>
      </c>
      <c r="J25522">
        <v>1.325584649931066</v>
      </c>
      <c r="K25522">
        <v>-7.4341326134013563</v>
      </c>
      <c r="L25522">
        <v>2.2476904752535938</v>
      </c>
      <c r="M25522">
        <v>0.465320975911232</v>
      </c>
      <c r="N25522">
        <v>2.153639758464343</v>
      </c>
      <c r="O25522">
        <v>0.23077957746995281</v>
      </c>
      <c r="P25522">
        <v>1.5165881634373599</v>
      </c>
      <c r="Q25522">
        <v>-12.38048011105586</v>
      </c>
      <c r="R25522">
        <v>4.1277330773569876</v>
      </c>
      <c r="S25522">
        <v>-0.23388627767964021</v>
      </c>
      <c r="T25522">
        <v>-3.569067299130058</v>
      </c>
      <c r="U25522">
        <v>2.227140450708665</v>
      </c>
      <c r="V25522">
        <v>8.511204760472646</v>
      </c>
      <c r="W25522">
        <v>4.342322269890353</v>
      </c>
      <c r="X25522">
        <v>0.94927453227020564</v>
      </c>
      <c r="Y25522">
        <v>1.288032540924688</v>
      </c>
      <c r="Z25522">
        <v>3.6483622423715949</v>
      </c>
      <c r="AA25522">
        <v>8.3971963205050404</v>
      </c>
      <c r="AB25522">
        <v>3.6287030663798352</v>
      </c>
      <c r="AC25522">
        <v>-1.595727766817612</v>
      </c>
      <c r="AD25522">
        <v>3.6553694417391198</v>
      </c>
      <c r="AE25522">
        <v>-9.9409560036577531</v>
      </c>
      <c r="AF25522">
        <v>-4.9379086153639946</v>
      </c>
      <c r="AG25522">
        <v>4.1618557007812029</v>
      </c>
      <c r="AH25522">
        <v>1.1055987671237719</v>
      </c>
      <c r="AI25522">
        <v>4.0058752310952128</v>
      </c>
      <c r="AJ25522">
        <v>-3.2692635540555242</v>
      </c>
      <c r="AK25522">
        <v>6.599696904157204</v>
      </c>
      <c r="AL25522">
        <v>7.0511720746430973</v>
      </c>
      <c r="AM25522">
        <v>-0.86103295913690925</v>
      </c>
      <c r="AN25522">
        <v>1.3780144425108669</v>
      </c>
      <c r="AO25522">
        <v>7.4034649490993374</v>
      </c>
      <c r="AP25522">
        <v>3.3028525497591499</v>
      </c>
      <c r="AQ25522">
        <v>-5.373861810923886</v>
      </c>
      <c r="AR25522">
        <v>4.5119486073875281</v>
      </c>
      <c r="AS25522">
        <v>1.7639741664327691</v>
      </c>
      <c r="AT25522">
        <v>1.0182444894002221</v>
      </c>
      <c r="AU25522">
        <v>3.7454768759396022</v>
      </c>
      <c r="AV25522">
        <v>3.6521112899351889</v>
      </c>
      <c r="AW25522">
        <v>9.7522309975572874E-3</v>
      </c>
    </row>
    <row r="25523" spans="1:49" x14ac:dyDescent="0.25">
      <c r="A25523" s="1">
        <v>41974</v>
      </c>
      <c r="B25523">
        <v>2011</v>
      </c>
      <c r="C25523">
        <v>770</v>
      </c>
      <c r="D25523">
        <v>4.255583932265905</v>
      </c>
      <c r="E25523">
        <v>-7.1744459468037203E-2</v>
      </c>
      <c r="F25523">
        <v>-5.2899093841539679</v>
      </c>
      <c r="G25523">
        <v>-10.431513504907089</v>
      </c>
      <c r="H25523">
        <v>-5.5008413286514957</v>
      </c>
      <c r="I25523">
        <v>-6.4554290754309962</v>
      </c>
      <c r="J25523">
        <v>-3.0845852888406129</v>
      </c>
      <c r="K25523">
        <v>-3.7882370639327418</v>
      </c>
      <c r="L25523">
        <v>0.14698105269377321</v>
      </c>
      <c r="M25523">
        <v>-6.5682139829281283</v>
      </c>
      <c r="N25523">
        <v>0.76842119729791936</v>
      </c>
      <c r="O25523">
        <v>-3.2199675894522879</v>
      </c>
      <c r="P25523">
        <v>3.4183325843506467E-2</v>
      </c>
      <c r="Q25523">
        <v>-6.9981732078031484</v>
      </c>
      <c r="R25523">
        <v>-2.671235786651005</v>
      </c>
      <c r="S25523">
        <v>-9.1856760933859647</v>
      </c>
      <c r="T25523">
        <v>-7.0156439811320359</v>
      </c>
      <c r="U25523">
        <v>-2.2552076981835372</v>
      </c>
      <c r="V25523">
        <v>-5.3535561081177852</v>
      </c>
      <c r="W25523">
        <v>-3.994080016363688</v>
      </c>
      <c r="X25523">
        <v>3.815625766122599</v>
      </c>
      <c r="Y25523">
        <v>-0.71559716657895178</v>
      </c>
      <c r="Z25523">
        <v>-9.7253733677066805</v>
      </c>
      <c r="AA25523">
        <v>-2.2253173277242082</v>
      </c>
      <c r="AB25523">
        <v>-3.7361391545835838</v>
      </c>
      <c r="AC25523">
        <v>-1.480984226233317</v>
      </c>
      <c r="AD25523">
        <v>-17.954886093377521</v>
      </c>
      <c r="AE25523">
        <v>-5.9786140906622931</v>
      </c>
      <c r="AF25523">
        <v>-9.8957500113735719</v>
      </c>
      <c r="AG25523">
        <v>-3.872695920456648</v>
      </c>
      <c r="AH25523">
        <v>-7.4768366838426914</v>
      </c>
      <c r="AI25523">
        <v>-6.5571075902359004</v>
      </c>
      <c r="AJ25523">
        <v>0.76870146886491852</v>
      </c>
      <c r="AK25523">
        <v>-2.725925481162939</v>
      </c>
      <c r="AL25523">
        <v>-2.295032891436843</v>
      </c>
      <c r="AM25523">
        <v>-8.3578143332886938</v>
      </c>
      <c r="AN25523">
        <v>-5.209864051206214</v>
      </c>
      <c r="AO25523">
        <v>-3.739167515666586</v>
      </c>
      <c r="AP25523">
        <v>-7.1350002819474794</v>
      </c>
      <c r="AQ25523">
        <v>-1.5749109523942819</v>
      </c>
      <c r="AR25523">
        <v>-4.1712413804432034</v>
      </c>
      <c r="AS25523">
        <v>-1.999247047805242</v>
      </c>
      <c r="AT25523">
        <v>-1.204332296351496</v>
      </c>
      <c r="AU25523">
        <v>0.47561326460461301</v>
      </c>
      <c r="AV25523">
        <v>0.40413477579004381</v>
      </c>
      <c r="AW25523">
        <v>7.1239776472549199E-3</v>
      </c>
    </row>
    <row r="25524" spans="1:49" x14ac:dyDescent="0.25">
      <c r="A25524" s="1">
        <v>42005</v>
      </c>
      <c r="B25524">
        <v>2011</v>
      </c>
      <c r="C25524">
        <v>770</v>
      </c>
      <c r="D25524">
        <v>5.7568343575016954</v>
      </c>
      <c r="E25524">
        <v>4.1816513704430633</v>
      </c>
      <c r="F25524">
        <v>7.8868360535499393</v>
      </c>
      <c r="G25524">
        <v>-6.4676760401395246</v>
      </c>
      <c r="H25524">
        <v>-2.6244525706134558</v>
      </c>
      <c r="I25524">
        <v>3.354562774347158</v>
      </c>
      <c r="J25524">
        <v>4.5161445474378503</v>
      </c>
      <c r="K25524">
        <v>-22.713271953161492</v>
      </c>
      <c r="L25524">
        <v>-2.1377057793001808</v>
      </c>
      <c r="M25524">
        <v>-4.9666296070999261</v>
      </c>
      <c r="N25524">
        <v>6.9171068154792348</v>
      </c>
      <c r="O25524">
        <v>-3.9462174471433191</v>
      </c>
      <c r="P25524">
        <v>0.62817436972344431</v>
      </c>
      <c r="Q25524">
        <v>-9.1896673054031819</v>
      </c>
      <c r="R25524">
        <v>-5.159989534709764</v>
      </c>
      <c r="S25524">
        <v>-5.2511939651299961</v>
      </c>
      <c r="T25524">
        <v>-6.0502158026373927</v>
      </c>
      <c r="U25524">
        <v>6.0193770418702996</v>
      </c>
      <c r="V25524">
        <v>-0.82915916751118424</v>
      </c>
      <c r="W25524">
        <v>0.62337341483069686</v>
      </c>
      <c r="X25524">
        <v>-2.722147646708073</v>
      </c>
      <c r="Y25524">
        <v>2.2842072608994619</v>
      </c>
      <c r="Z25524">
        <v>-7.970082379851684</v>
      </c>
      <c r="AA25524">
        <v>-3.9318348379645318</v>
      </c>
      <c r="AB25524">
        <v>2.1155242429781622</v>
      </c>
      <c r="AC25524">
        <v>2.3760385540100288</v>
      </c>
      <c r="AD25524">
        <v>-29.260524982625881</v>
      </c>
      <c r="AE25524">
        <v>1.1632979815376481</v>
      </c>
      <c r="AF25524">
        <v>-0.98996028257518631</v>
      </c>
      <c r="AG25524">
        <v>1.0437106069932871</v>
      </c>
      <c r="AH25524">
        <v>-3.683038705892816E-2</v>
      </c>
      <c r="AI25524">
        <v>-6.4592353292976856</v>
      </c>
      <c r="AJ25524">
        <v>-2.7606635619680908</v>
      </c>
      <c r="AK25524">
        <v>7.9105074699858946E-2</v>
      </c>
      <c r="AL25524">
        <v>4.3823723376885892</v>
      </c>
      <c r="AM25524">
        <v>-3.775547897442411</v>
      </c>
      <c r="AN25524">
        <v>1.8451401546389019</v>
      </c>
      <c r="AO25524">
        <v>1.788181916509513</v>
      </c>
      <c r="AP25524">
        <v>-6.6456603047946103</v>
      </c>
      <c r="AQ25524">
        <v>-1.826086517442405</v>
      </c>
      <c r="AR25524">
        <v>0.68105007692014219</v>
      </c>
      <c r="AS25524">
        <v>-1.0617481502931629</v>
      </c>
      <c r="AT25524">
        <v>-8.3172691542896757</v>
      </c>
      <c r="AU25524">
        <v>-1.190424975385707</v>
      </c>
      <c r="AV25524">
        <v>-2.872406856519627</v>
      </c>
      <c r="AW25524">
        <v>-4.9500566426041726E-4</v>
      </c>
    </row>
    <row r="25525" spans="1:49" x14ac:dyDescent="0.25">
      <c r="A25525" s="1">
        <v>42036</v>
      </c>
      <c r="B25525">
        <v>2011</v>
      </c>
      <c r="C25525">
        <v>770</v>
      </c>
      <c r="D25525">
        <v>-3.7620668248625528</v>
      </c>
      <c r="E25525">
        <v>2.4687277860187868</v>
      </c>
      <c r="F25525">
        <v>1.084108536075812</v>
      </c>
      <c r="G25525">
        <v>2.0856011919731192</v>
      </c>
      <c r="H25525">
        <v>2.628492402249472</v>
      </c>
      <c r="I25525">
        <v>-2.8090909704081572E-2</v>
      </c>
      <c r="J25525">
        <v>-9.9756478436829887E-2</v>
      </c>
      <c r="K25525">
        <v>1.568572263629497</v>
      </c>
      <c r="L25525">
        <v>-0.76878248960675633</v>
      </c>
      <c r="M25525">
        <v>4.6996768967158653</v>
      </c>
      <c r="N25525">
        <v>0.6941366719659392</v>
      </c>
      <c r="O25525">
        <v>5.2405311330264492</v>
      </c>
      <c r="P25525">
        <v>0.87878939416026203</v>
      </c>
      <c r="Q25525">
        <v>-4.0994852353759104</v>
      </c>
      <c r="R25525">
        <v>2.4663600314429601</v>
      </c>
      <c r="S25525">
        <v>19.31347642481018</v>
      </c>
      <c r="T25525">
        <v>6.6253877552071794</v>
      </c>
      <c r="U25525">
        <v>-5.6008065219508074</v>
      </c>
      <c r="V25525">
        <v>-9.8004984044425925</v>
      </c>
      <c r="W25525">
        <v>3.7946254471329599</v>
      </c>
      <c r="X25525">
        <v>3.5479354323601391</v>
      </c>
      <c r="Y25525">
        <v>5.2667094154846383</v>
      </c>
      <c r="Z25525">
        <v>15.493092684891121</v>
      </c>
      <c r="AA25525">
        <v>12.904184702694829</v>
      </c>
      <c r="AB25525">
        <v>6.0112347769148533</v>
      </c>
      <c r="AC25525">
        <v>-0.16271821141624621</v>
      </c>
      <c r="AD25525">
        <v>18.89375967304461</v>
      </c>
      <c r="AE25525">
        <v>5.9198850250297363</v>
      </c>
      <c r="AF25525">
        <v>9.3930157674276149</v>
      </c>
      <c r="AG25525">
        <v>3.426805280150536</v>
      </c>
      <c r="AH25525">
        <v>7.5505019105400084</v>
      </c>
      <c r="AI25525">
        <v>6.3342113537176337</v>
      </c>
      <c r="AJ25525">
        <v>-0.2696812750709987</v>
      </c>
      <c r="AK25525">
        <v>5.8713552068018871</v>
      </c>
      <c r="AL25525">
        <v>4.3808061592021552</v>
      </c>
      <c r="AM25525">
        <v>0.9610673309466522</v>
      </c>
      <c r="AN25525">
        <v>7.6473659907856373</v>
      </c>
      <c r="AO25525">
        <v>5.2728483685343441</v>
      </c>
      <c r="AP25525">
        <v>5.4271456530542661</v>
      </c>
      <c r="AQ25525">
        <v>6.8578796718127721</v>
      </c>
      <c r="AR25525">
        <v>5.725941842650939</v>
      </c>
      <c r="AS25525">
        <v>5.4737552157643643</v>
      </c>
      <c r="AT25525">
        <v>5.1677557510577232</v>
      </c>
      <c r="AU25525">
        <v>-0.72143240263758956</v>
      </c>
      <c r="AV25525">
        <v>5.0454463075664702</v>
      </c>
      <c r="AW25525">
        <v>-7.6027175671303793E-3</v>
      </c>
    </row>
    <row r="25526" spans="1:49" x14ac:dyDescent="0.25">
      <c r="A25526" s="1">
        <v>42064</v>
      </c>
      <c r="B25526">
        <v>2011</v>
      </c>
      <c r="C25526">
        <v>770</v>
      </c>
      <c r="D25526">
        <v>-11.81190651307619</v>
      </c>
      <c r="E25526">
        <v>4.1748046183724963</v>
      </c>
      <c r="F25526">
        <v>-4.2070714834573586</v>
      </c>
      <c r="G25526">
        <v>-11.31923393916208</v>
      </c>
      <c r="H25526">
        <v>-2.4076941513038741</v>
      </c>
      <c r="I25526">
        <v>-1.720912004038055</v>
      </c>
      <c r="J25526">
        <v>-1.8961487511172881</v>
      </c>
      <c r="K25526">
        <v>9.3291498855574417</v>
      </c>
      <c r="L25526">
        <v>0.13343681047301989</v>
      </c>
      <c r="M25526">
        <v>-3.6369620721703129</v>
      </c>
      <c r="N25526">
        <v>1.438240540257185</v>
      </c>
      <c r="O25526">
        <v>-1.8078874696759839</v>
      </c>
      <c r="P25526">
        <v>1.394867024578095</v>
      </c>
      <c r="Q25526">
        <v>-7.9508895588828121</v>
      </c>
      <c r="R25526">
        <v>-4.107787425761833</v>
      </c>
      <c r="S25526">
        <v>9.5765253830564454</v>
      </c>
      <c r="T25526">
        <v>-2.9734169708921621</v>
      </c>
      <c r="U25526">
        <v>0.52779207965534258</v>
      </c>
      <c r="V25526">
        <v>-6.6562804140020804</v>
      </c>
      <c r="W25526">
        <v>-0.22036644060727811</v>
      </c>
      <c r="X25526">
        <v>-3.0323187167565551</v>
      </c>
      <c r="Y25526">
        <v>1.5795077434210829</v>
      </c>
      <c r="Z25526">
        <v>-3.77089453948859</v>
      </c>
      <c r="AA25526">
        <v>-5.1293089411973529</v>
      </c>
      <c r="AB25526">
        <v>-3.2856435636625441</v>
      </c>
      <c r="AC25526">
        <v>1.206319885212515</v>
      </c>
      <c r="AD25526">
        <v>-16.699511685737519</v>
      </c>
      <c r="AE25526">
        <v>-5.3191785399485543</v>
      </c>
      <c r="AF25526">
        <v>-1.836002339456277</v>
      </c>
      <c r="AG25526">
        <v>-2.524926057426224</v>
      </c>
      <c r="AH25526">
        <v>-1.5030990772211821</v>
      </c>
      <c r="AI25526">
        <v>-0.89541099860469542</v>
      </c>
      <c r="AJ25526">
        <v>-4.5901713360669953</v>
      </c>
      <c r="AK25526">
        <v>-1.83307360657331</v>
      </c>
      <c r="AL25526">
        <v>-3.603357016286135</v>
      </c>
      <c r="AM25526">
        <v>-1.0355413501633051</v>
      </c>
      <c r="AN25526">
        <v>5.4897263363369087</v>
      </c>
      <c r="AO25526">
        <v>0.2350069698746404</v>
      </c>
      <c r="AP25526">
        <v>-2.4280328179927761</v>
      </c>
      <c r="AQ25526">
        <v>-2.5573819264581799</v>
      </c>
      <c r="AR25526">
        <v>-2.449505209101555</v>
      </c>
      <c r="AS25526">
        <v>-5.9136350727202247</v>
      </c>
      <c r="AT25526">
        <v>-3.245855212735238</v>
      </c>
      <c r="AU25526">
        <v>10.23250050872999</v>
      </c>
      <c r="AV25526">
        <v>-1.512795082864171</v>
      </c>
      <c r="AW25526">
        <v>-6.9265396410345126E-4</v>
      </c>
    </row>
    <row r="25527" spans="1:49" x14ac:dyDescent="0.25">
      <c r="A25527" s="1">
        <v>42095</v>
      </c>
      <c r="B25527">
        <v>2011</v>
      </c>
      <c r="C25527">
        <v>770</v>
      </c>
      <c r="D25527">
        <v>11.013629615276059</v>
      </c>
      <c r="E25527">
        <v>14.892332617670199</v>
      </c>
      <c r="F25527">
        <v>-6.4780364515992117</v>
      </c>
      <c r="G25527">
        <v>16.91787239889393</v>
      </c>
      <c r="H25527">
        <v>3.8297177596532621</v>
      </c>
      <c r="I25527">
        <v>0.26987746172570942</v>
      </c>
      <c r="J25527">
        <v>5.4636170575663057</v>
      </c>
      <c r="K25527">
        <v>-3.4649308958165541</v>
      </c>
      <c r="L25527">
        <v>7.1102331579338207</v>
      </c>
      <c r="M25527">
        <v>2.55104984066723</v>
      </c>
      <c r="N25527">
        <v>-2.651044164114436</v>
      </c>
      <c r="O25527">
        <v>5.1492289251621859</v>
      </c>
      <c r="P25527">
        <v>-7.8572493636139491</v>
      </c>
      <c r="Q25527">
        <v>16.4442181115392</v>
      </c>
      <c r="R25527">
        <v>10.66291618635638</v>
      </c>
      <c r="S25527">
        <v>-1.1880716427396969</v>
      </c>
      <c r="T25527">
        <v>0.99216429771700199</v>
      </c>
      <c r="U25527">
        <v>-2.3309182930304262</v>
      </c>
      <c r="V25527">
        <v>1.9148009431191331</v>
      </c>
      <c r="W25527">
        <v>4.3720218864929716</v>
      </c>
      <c r="X25527">
        <v>1.335170093410021</v>
      </c>
      <c r="Y25527">
        <v>3.615557931686797</v>
      </c>
      <c r="Z25527">
        <v>10.446586132465541</v>
      </c>
      <c r="AA25527">
        <v>6.6325409963966298</v>
      </c>
      <c r="AB25527">
        <v>2.3370256145407442</v>
      </c>
      <c r="AC25527">
        <v>6.7127701372376336</v>
      </c>
      <c r="AD25527">
        <v>9.8890442413824609</v>
      </c>
      <c r="AE25527">
        <v>11.83788875035223</v>
      </c>
      <c r="AF25527">
        <v>10.815941659033831</v>
      </c>
      <c r="AG25527">
        <v>-1.153391693364425</v>
      </c>
      <c r="AH25527">
        <v>4.2093515569918916</v>
      </c>
      <c r="AI25527">
        <v>3.5699389615705401</v>
      </c>
      <c r="AJ25527">
        <v>13.328402020478871</v>
      </c>
      <c r="AK25527">
        <v>4.2667230630936359</v>
      </c>
      <c r="AL25527">
        <v>1.659449078449438</v>
      </c>
      <c r="AM25527">
        <v>10.52541722198794</v>
      </c>
      <c r="AN25527">
        <v>5.7169370787805596</v>
      </c>
      <c r="AO25527">
        <v>-5.2010106411615187E-2</v>
      </c>
      <c r="AP25527">
        <v>7.6357652311241919</v>
      </c>
      <c r="AQ25527">
        <v>1.230106250774377</v>
      </c>
      <c r="AR25527">
        <v>5.2747151835782047</v>
      </c>
      <c r="AS25527">
        <v>6.99396409723545</v>
      </c>
      <c r="AT25527">
        <v>7.0765734511062162</v>
      </c>
      <c r="AU25527">
        <v>-0.85619234529776822</v>
      </c>
      <c r="AV25527">
        <v>0.98161660390485572</v>
      </c>
      <c r="AW25527">
        <v>6.935048657989995E-4</v>
      </c>
    </row>
    <row r="25528" spans="1:49" x14ac:dyDescent="0.25">
      <c r="A25528" s="1">
        <v>42125</v>
      </c>
      <c r="B25528">
        <v>2011</v>
      </c>
      <c r="C25528">
        <v>770</v>
      </c>
      <c r="D25528">
        <v>-2.8820214873177208</v>
      </c>
      <c r="E25528">
        <v>-3.618176621047275</v>
      </c>
      <c r="F25528">
        <v>2.686571582665032</v>
      </c>
      <c r="G25528">
        <v>-11.85850204233563</v>
      </c>
      <c r="H25528">
        <v>-6.4833225302072028</v>
      </c>
      <c r="I25528">
        <v>-3.9677197620660798</v>
      </c>
      <c r="J25528">
        <v>-8.4446491908923065</v>
      </c>
      <c r="K25528">
        <v>-2.5556781281914298</v>
      </c>
      <c r="L25528">
        <v>-5.4948793073251174</v>
      </c>
      <c r="M25528">
        <v>-5.831951865846607</v>
      </c>
      <c r="N25528">
        <v>-1.3319635023648519</v>
      </c>
      <c r="O25528">
        <v>-1.091994394536677</v>
      </c>
      <c r="P25528">
        <v>1.5795188481007689</v>
      </c>
      <c r="Q25528">
        <v>-12.351756658046909</v>
      </c>
      <c r="R25528">
        <v>-6.7216131613984986</v>
      </c>
      <c r="S25528">
        <v>-8.6320492481544058</v>
      </c>
      <c r="T25528">
        <v>0.25388899393257169</v>
      </c>
      <c r="U25528">
        <v>-0.89764459520038642</v>
      </c>
      <c r="V25528">
        <v>0.34246105469524218</v>
      </c>
      <c r="W25528">
        <v>1.1882670095198611</v>
      </c>
      <c r="X25528">
        <v>-6.9825843114835306</v>
      </c>
      <c r="Y25528">
        <v>1.1723545147958481</v>
      </c>
      <c r="Z25528">
        <v>-2.884981097900408</v>
      </c>
      <c r="AA25528">
        <v>3.5367705707023411E-2</v>
      </c>
      <c r="AB25528">
        <v>-1.0051780589316111</v>
      </c>
      <c r="AC25528">
        <v>-5.8347889357236333</v>
      </c>
      <c r="AD25528">
        <v>-1.015837865171654</v>
      </c>
      <c r="AE25528">
        <v>-3.393598864654046</v>
      </c>
      <c r="AF25528">
        <v>-3.9632477685496941</v>
      </c>
      <c r="AG25528">
        <v>0.26288416625381839</v>
      </c>
      <c r="AH25528">
        <v>1.2459828332390459</v>
      </c>
      <c r="AI25528">
        <v>-3.327896243657313</v>
      </c>
      <c r="AJ25528">
        <v>-2.6577562867926452</v>
      </c>
      <c r="AK25528">
        <v>0.82684023173917875</v>
      </c>
      <c r="AL25528">
        <v>0.29389864818323291</v>
      </c>
      <c r="AM25528">
        <v>-6.8390283511286176</v>
      </c>
      <c r="AN25528">
        <v>-0.91818215745054221</v>
      </c>
      <c r="AO25528">
        <v>-2.5554715831486159</v>
      </c>
      <c r="AP25528">
        <v>-4.9071040034147977</v>
      </c>
      <c r="AQ25528">
        <v>-2.8893741188757209</v>
      </c>
      <c r="AR25528">
        <v>-1.7055554704720759</v>
      </c>
      <c r="AS25528">
        <v>-0.24710609091483929</v>
      </c>
      <c r="AT25528">
        <v>-4.6261259359760327</v>
      </c>
      <c r="AU25528">
        <v>0.1546617609633705</v>
      </c>
      <c r="AV25528">
        <v>1.1923507301718319</v>
      </c>
      <c r="AW25528">
        <v>-1.3752131179654019E-3</v>
      </c>
    </row>
    <row r="25529" spans="1:49" x14ac:dyDescent="0.25">
      <c r="A25529" s="1">
        <v>42156</v>
      </c>
      <c r="B25529">
        <v>2011</v>
      </c>
      <c r="C25529">
        <v>770</v>
      </c>
      <c r="D25529">
        <v>3.010480532544491</v>
      </c>
      <c r="E25529">
        <v>-6.655876760790802</v>
      </c>
      <c r="F25529">
        <v>0.45616089915838648</v>
      </c>
      <c r="G25529">
        <v>3.9377651973118599</v>
      </c>
      <c r="H25529">
        <v>-5.0464674892306327</v>
      </c>
      <c r="I25529">
        <v>0.51179566172372404</v>
      </c>
      <c r="J25529">
        <v>3.0116163461190841</v>
      </c>
      <c r="K25529">
        <v>-1.945045358373876</v>
      </c>
      <c r="L25529">
        <v>-1.169822688448052</v>
      </c>
      <c r="M25529">
        <v>2.815328085450997</v>
      </c>
      <c r="N25529">
        <v>-0.84979830526793476</v>
      </c>
      <c r="O25529">
        <v>-6.6297313301270311</v>
      </c>
      <c r="P25529">
        <v>-6.6201923579552346</v>
      </c>
      <c r="Q25529">
        <v>1.467923151077932</v>
      </c>
      <c r="R25529">
        <v>-2.2903035142856969</v>
      </c>
      <c r="S25529">
        <v>-4.1737025485591328</v>
      </c>
      <c r="T25529">
        <v>-0.74260971350673666</v>
      </c>
      <c r="U25529">
        <v>-2.8962621457801712</v>
      </c>
      <c r="V25529">
        <v>-0.97812591071183563</v>
      </c>
      <c r="W25529">
        <v>-3.9428798513261638</v>
      </c>
      <c r="X25529">
        <v>-7.5742041434534002</v>
      </c>
      <c r="Y25529">
        <v>-1.5417238563892881</v>
      </c>
      <c r="Z25529">
        <v>-3.5421662100087241</v>
      </c>
      <c r="AA25529">
        <v>1.8453481957064981</v>
      </c>
      <c r="AB25529">
        <v>-3.522039815391675</v>
      </c>
      <c r="AC25529">
        <v>-4.0866712993199776</v>
      </c>
      <c r="AD25529">
        <v>-3.063346142717005</v>
      </c>
      <c r="AE25529">
        <v>-3.7616413362999479</v>
      </c>
      <c r="AF25529">
        <v>-3.382867533970813</v>
      </c>
      <c r="AG25529">
        <v>-2.168999933287497</v>
      </c>
      <c r="AH25529">
        <v>-2.2563012626929391</v>
      </c>
      <c r="AI25529">
        <v>-1.9657120116744811</v>
      </c>
      <c r="AJ25529">
        <v>1.754117444462566</v>
      </c>
      <c r="AK25529">
        <v>-1.916617457677583</v>
      </c>
      <c r="AL25529">
        <v>-0.27704805395105669</v>
      </c>
      <c r="AM25529">
        <v>-3.446882777683602</v>
      </c>
      <c r="AN25529">
        <v>-2.1744441756967441</v>
      </c>
      <c r="AO25529">
        <v>-2.442755592756241</v>
      </c>
      <c r="AP25529">
        <v>1.6855980178430039</v>
      </c>
      <c r="AQ25529">
        <v>-4.4289726865731289</v>
      </c>
      <c r="AR25529">
        <v>-2.3347683806539399</v>
      </c>
      <c r="AS25529">
        <v>-3.4094318652875488</v>
      </c>
      <c r="AT25529">
        <v>-2.7239139979281508</v>
      </c>
      <c r="AU25529">
        <v>-0.52509326259734257</v>
      </c>
      <c r="AV25529">
        <v>-1.7357366664948251</v>
      </c>
      <c r="AW25529">
        <v>1.622127977402688E-3</v>
      </c>
    </row>
    <row r="25530" spans="1:49" x14ac:dyDescent="0.25">
      <c r="A25530" s="1">
        <v>42186</v>
      </c>
      <c r="B25530">
        <v>2011</v>
      </c>
      <c r="C25530">
        <v>770</v>
      </c>
      <c r="D25530">
        <v>3.6274898487424601</v>
      </c>
      <c r="E25530">
        <v>-11.02729363448913</v>
      </c>
      <c r="F25530">
        <v>1.8269150729351309</v>
      </c>
      <c r="G25530">
        <v>-12.161921743518221</v>
      </c>
      <c r="H25530">
        <v>-0.31788676503273772</v>
      </c>
      <c r="I25530">
        <v>-7.6295850613005918</v>
      </c>
      <c r="J25530">
        <v>-5.7650689541774884</v>
      </c>
      <c r="K25530">
        <v>-11.321129396327461</v>
      </c>
      <c r="L25530">
        <v>-4.6878749670413171</v>
      </c>
      <c r="M25530">
        <v>-3.9127072763958219</v>
      </c>
      <c r="N25530">
        <v>-1.344245616033402</v>
      </c>
      <c r="O25530">
        <v>-5.2358160150777664</v>
      </c>
      <c r="P25530">
        <v>-1.6585310983958099</v>
      </c>
      <c r="Q25530">
        <v>-9.7576301756605481</v>
      </c>
      <c r="R25530">
        <v>-8.2956674212480976</v>
      </c>
      <c r="S25530">
        <v>-9.9830565213330331</v>
      </c>
      <c r="T25530">
        <v>-2.4843227619377521</v>
      </c>
      <c r="U25530">
        <v>-3.566628884434853</v>
      </c>
      <c r="V25530">
        <v>-5.6608324994581896</v>
      </c>
      <c r="W25530">
        <v>4.4966212848879472</v>
      </c>
      <c r="X25530">
        <v>1.702876778194939</v>
      </c>
      <c r="Y25530">
        <v>0.52278538050249956</v>
      </c>
      <c r="Z25530">
        <v>3.5033740274869718</v>
      </c>
      <c r="AA25530">
        <v>4.7490243853706149</v>
      </c>
      <c r="AB25530">
        <v>1.2536452038596659</v>
      </c>
      <c r="AC25530">
        <v>-7.9854017418952816</v>
      </c>
      <c r="AD25530">
        <v>-0.78887779879265318</v>
      </c>
      <c r="AE25530">
        <v>-2.9452991759828961</v>
      </c>
      <c r="AF25530">
        <v>-4.5292343898339922E-2</v>
      </c>
      <c r="AG25530">
        <v>3.8296475116423649</v>
      </c>
      <c r="AH25530">
        <v>4.1884054970789508</v>
      </c>
      <c r="AI25530">
        <v>3.8072266413074152</v>
      </c>
      <c r="AJ25530">
        <v>8.9420113322153725</v>
      </c>
      <c r="AK25530">
        <v>4.3711798367497057</v>
      </c>
      <c r="AL25530">
        <v>2.1356882904748349</v>
      </c>
      <c r="AM25530">
        <v>-3.0729591296097429</v>
      </c>
      <c r="AN25530">
        <v>6.1547822590156009</v>
      </c>
      <c r="AO25530">
        <v>2.7398681849506001</v>
      </c>
      <c r="AP25530">
        <v>3.3462435525277718</v>
      </c>
      <c r="AQ25530">
        <v>-0.16130050305485091</v>
      </c>
      <c r="AR25530">
        <v>5.0127721310176288</v>
      </c>
      <c r="AS25530">
        <v>1.783561325080085</v>
      </c>
      <c r="AT25530">
        <v>-3.5543053388338079</v>
      </c>
      <c r="AU25530">
        <v>13.075792992705869</v>
      </c>
      <c r="AV25530">
        <v>2.050129605689377</v>
      </c>
      <c r="AW25530">
        <v>4.8869267198425881E-4</v>
      </c>
    </row>
    <row r="25531" spans="1:49" x14ac:dyDescent="0.25">
      <c r="A25531" s="1">
        <v>42217</v>
      </c>
      <c r="B25531">
        <v>2011</v>
      </c>
      <c r="C25531">
        <v>770</v>
      </c>
      <c r="D25531">
        <v>-10.294333502956849</v>
      </c>
      <c r="E25531">
        <v>-13.28715627819974</v>
      </c>
      <c r="F25531">
        <v>-10.75499878883056</v>
      </c>
      <c r="G25531">
        <v>-15.993172989962989</v>
      </c>
      <c r="H25531">
        <v>-17.023898475341561</v>
      </c>
      <c r="I25531">
        <v>-7.8039357974329926</v>
      </c>
      <c r="J25531">
        <v>-9.4144161809923581</v>
      </c>
      <c r="K25531">
        <v>-10.841147140964621</v>
      </c>
      <c r="L25531">
        <v>-13.48272652391163</v>
      </c>
      <c r="M25531">
        <v>-4.0478577537209626</v>
      </c>
      <c r="N25531">
        <v>-9.1387997074206524</v>
      </c>
      <c r="O25531">
        <v>-5.6270686093283464</v>
      </c>
      <c r="P25531">
        <v>-8.983453065720937</v>
      </c>
      <c r="Q25531">
        <v>-14.11570501546951</v>
      </c>
      <c r="R25531">
        <v>-14.18364417419081</v>
      </c>
      <c r="S25531">
        <v>-3.4288658665992959</v>
      </c>
      <c r="T25531">
        <v>-8.5219712215050762</v>
      </c>
      <c r="U25531">
        <v>-13.69029883481209</v>
      </c>
      <c r="V25531">
        <v>-12.131625259429571</v>
      </c>
      <c r="W25531">
        <v>-8.8105612558003763</v>
      </c>
      <c r="X25531">
        <v>-7.7056854609573344</v>
      </c>
      <c r="Y25531">
        <v>-7.8447119795361893</v>
      </c>
      <c r="Z25531">
        <v>-9.7881802355537229</v>
      </c>
      <c r="AA25531">
        <v>-3.877963520367433</v>
      </c>
      <c r="AB25531">
        <v>-8.1490072940930354</v>
      </c>
      <c r="AC25531">
        <v>-7.7932065475508017</v>
      </c>
      <c r="AD25531">
        <v>-36.58215219559289</v>
      </c>
      <c r="AE25531">
        <v>-13.50377172514237</v>
      </c>
      <c r="AF25531">
        <v>-9.452085729755666</v>
      </c>
      <c r="AG25531">
        <v>-9.7816090984861219</v>
      </c>
      <c r="AH25531">
        <v>-7.367534892592964</v>
      </c>
      <c r="AI25531">
        <v>-9.2053249267145087</v>
      </c>
      <c r="AJ25531">
        <v>-9.6290083326854958</v>
      </c>
      <c r="AK25531">
        <v>-10.188906453106529</v>
      </c>
      <c r="AL25531">
        <v>-8.9985422115647644</v>
      </c>
      <c r="AM25531">
        <v>-5.4881361213413467</v>
      </c>
      <c r="AN25531">
        <v>-7.2129573547730086</v>
      </c>
      <c r="AO25531">
        <v>-9.5058482017344907</v>
      </c>
      <c r="AP25531">
        <v>-4.9435994913908381</v>
      </c>
      <c r="AQ25531">
        <v>-13.30479646810703</v>
      </c>
      <c r="AR25531">
        <v>-9.0370842858495735</v>
      </c>
      <c r="AS25531">
        <v>-9.4258950049356685</v>
      </c>
      <c r="AT25531">
        <v>-8.4379603389458939</v>
      </c>
      <c r="AU25531">
        <v>-9.7987737863447606</v>
      </c>
      <c r="AV25531">
        <v>-8.0975123209798276</v>
      </c>
      <c r="AW25531">
        <v>-2.152980104069047E-2</v>
      </c>
    </row>
    <row r="25532" spans="1:49" x14ac:dyDescent="0.25">
      <c r="A25532" s="1">
        <v>42248</v>
      </c>
      <c r="B25532">
        <v>2011</v>
      </c>
      <c r="C25532">
        <v>770</v>
      </c>
      <c r="D25532">
        <v>-8.8874145785823639</v>
      </c>
      <c r="E25532">
        <v>-5.0007728109369147E-2</v>
      </c>
      <c r="F25532">
        <v>5.90545721063096E-2</v>
      </c>
      <c r="G25532">
        <v>-12.21791261346007</v>
      </c>
      <c r="H25532">
        <v>-3.6132998801609029</v>
      </c>
      <c r="I25532">
        <v>-5.5530614246097176</v>
      </c>
      <c r="J25532">
        <v>-6.9553324229229556</v>
      </c>
      <c r="K25532">
        <v>-21.90967585959428</v>
      </c>
      <c r="L25532">
        <v>-4.7865360675695694</v>
      </c>
      <c r="M25532">
        <v>-1.214276489455701</v>
      </c>
      <c r="N25532">
        <v>-2.2965958054135589</v>
      </c>
      <c r="O25532">
        <v>-5.7771529472376963</v>
      </c>
      <c r="P25532">
        <v>-11.818223192935671</v>
      </c>
      <c r="Q25532">
        <v>-3.4171582761890922</v>
      </c>
      <c r="R25532">
        <v>-2.7422640003435421</v>
      </c>
      <c r="S25532">
        <v>-17.714759205932921</v>
      </c>
      <c r="T25532">
        <v>-3.721334303750079</v>
      </c>
      <c r="U25532">
        <v>1.985849986509725</v>
      </c>
      <c r="V25532">
        <v>-5.3077379043147577</v>
      </c>
      <c r="W25532">
        <v>-4.7785788713733073</v>
      </c>
      <c r="X25532">
        <v>-3.0052817236189799</v>
      </c>
      <c r="Y25532">
        <v>-7.0606488439281296</v>
      </c>
      <c r="Z25532">
        <v>-4.8319400563767818</v>
      </c>
      <c r="AA25532">
        <v>-6.1572031900433704</v>
      </c>
      <c r="AB25532">
        <v>-4.7668144848371794</v>
      </c>
      <c r="AC25532">
        <v>1.354222212351619</v>
      </c>
      <c r="AD25532">
        <v>-0.45640501887853618</v>
      </c>
      <c r="AE25532">
        <v>-5.9952234558420594</v>
      </c>
      <c r="AF25532">
        <v>-4.5896082297879222</v>
      </c>
      <c r="AG25532">
        <v>-1.664592081007976</v>
      </c>
      <c r="AH25532">
        <v>-3.2831770295330238</v>
      </c>
      <c r="AI25532">
        <v>-7.953431220623786</v>
      </c>
      <c r="AJ25532">
        <v>-0.64815673306082289</v>
      </c>
      <c r="AK25532">
        <v>-5.1379942905029008</v>
      </c>
      <c r="AL25532">
        <v>-3.32955017170391</v>
      </c>
      <c r="AM25532">
        <v>-4.7620544493813703</v>
      </c>
      <c r="AN25532">
        <v>-3.3801284996757501</v>
      </c>
      <c r="AO25532">
        <v>-6.5510148490109614</v>
      </c>
      <c r="AP25532">
        <v>-7.3193108860944882</v>
      </c>
      <c r="AQ25532">
        <v>-4.5786113628236258</v>
      </c>
      <c r="AR25532">
        <v>-4.4689107286306591</v>
      </c>
      <c r="AS25532">
        <v>-4.8289281678353904</v>
      </c>
      <c r="AT25532">
        <v>-5.0243097353244508</v>
      </c>
      <c r="AU25532">
        <v>-9.5990716134672915</v>
      </c>
      <c r="AV25532">
        <v>-3.032384648327147</v>
      </c>
      <c r="AW25532">
        <v>-3.9220723728906623E-3</v>
      </c>
    </row>
    <row r="25533" spans="1:49" x14ac:dyDescent="0.25">
      <c r="A25533" s="1">
        <v>42278</v>
      </c>
      <c r="B25533">
        <v>2011</v>
      </c>
      <c r="C25533">
        <v>770</v>
      </c>
      <c r="D25533">
        <v>4.9836560855158307</v>
      </c>
      <c r="E25533">
        <v>8.7642296386237106</v>
      </c>
      <c r="F25533">
        <v>0.61390596546115894</v>
      </c>
      <c r="G25533">
        <v>4.2074435725963699</v>
      </c>
      <c r="H25533">
        <v>4.6574267277935677</v>
      </c>
      <c r="I25533">
        <v>4.3390721104261232</v>
      </c>
      <c r="J25533">
        <v>6.2314208970048357</v>
      </c>
      <c r="K25533">
        <v>7.6531663979389597</v>
      </c>
      <c r="L25533">
        <v>8.4469657227438368</v>
      </c>
      <c r="M25533">
        <v>-0.83888949941476332</v>
      </c>
      <c r="N25533">
        <v>1.55329010102967</v>
      </c>
      <c r="O25533">
        <v>4.7623952383012647</v>
      </c>
      <c r="P25533">
        <v>12.26602379455068</v>
      </c>
      <c r="Q25533">
        <v>6.9736805850283856</v>
      </c>
      <c r="R25533">
        <v>4.6666476455437644</v>
      </c>
      <c r="S25533">
        <v>43.57495419235169</v>
      </c>
      <c r="T25533">
        <v>6.1497618527244668</v>
      </c>
      <c r="U25533">
        <v>-3.9490597765748929</v>
      </c>
      <c r="V25533">
        <v>11.22111448824479</v>
      </c>
      <c r="W25533">
        <v>3.4496210650331038</v>
      </c>
      <c r="X25533">
        <v>14.014485707862351</v>
      </c>
      <c r="Y25533">
        <v>9.0556766225116991</v>
      </c>
      <c r="Z25533">
        <v>6.3619377615753647</v>
      </c>
      <c r="AA25533">
        <v>2.8184859122666772</v>
      </c>
      <c r="AB25533">
        <v>3.931657533566435</v>
      </c>
      <c r="AC25533">
        <v>10.23160997128039</v>
      </c>
      <c r="AD25533">
        <v>9.2463604325797366</v>
      </c>
      <c r="AE25533">
        <v>6.026714689710877</v>
      </c>
      <c r="AF25533">
        <v>5.2001566391661314</v>
      </c>
      <c r="AG25533">
        <v>8.6629787545246639</v>
      </c>
      <c r="AH25533">
        <v>3.5330450356836129</v>
      </c>
      <c r="AI25533">
        <v>6.1341592511000353</v>
      </c>
      <c r="AJ25533">
        <v>2.6193985658231829</v>
      </c>
      <c r="AK25533">
        <v>7.0570321890647936</v>
      </c>
      <c r="AL25533">
        <v>8.7340240168763081</v>
      </c>
      <c r="AM25533">
        <v>-2.0562609161384189</v>
      </c>
      <c r="AN25533">
        <v>-0.47770211145852232</v>
      </c>
      <c r="AO25533">
        <v>9.5782420042247232</v>
      </c>
      <c r="AP25533">
        <v>-4.6875097227314981</v>
      </c>
      <c r="AQ25533">
        <v>4.8405950626464023</v>
      </c>
      <c r="AR25533">
        <v>7.3837076320800277</v>
      </c>
      <c r="AS25533">
        <v>6.2756343343141063</v>
      </c>
      <c r="AT25533">
        <v>3.280489488039406</v>
      </c>
      <c r="AU25533">
        <v>6.2046508122177491</v>
      </c>
      <c r="AV25533">
        <v>7.2311238501875152</v>
      </c>
      <c r="AW25533">
        <v>-9.484661427939356E-3</v>
      </c>
    </row>
    <row r="25534" spans="1:49" x14ac:dyDescent="0.25">
      <c r="A25534" s="1">
        <v>42309</v>
      </c>
      <c r="B25534">
        <v>2011</v>
      </c>
      <c r="C25534">
        <v>770</v>
      </c>
      <c r="D25534">
        <v>-8.2139369825379056</v>
      </c>
      <c r="E25534">
        <v>-1.042370915723978</v>
      </c>
      <c r="F25534">
        <v>-4.8681077710056471</v>
      </c>
      <c r="G25534">
        <v>-3.233084451922219</v>
      </c>
      <c r="H25534">
        <v>1.300248738329435</v>
      </c>
      <c r="I25534">
        <v>-3.6372563575263528</v>
      </c>
      <c r="J25534">
        <v>-6.8539016227070704</v>
      </c>
      <c r="K25534">
        <v>6.4510952786143161</v>
      </c>
      <c r="L25534">
        <v>-5.4916618008281626</v>
      </c>
      <c r="M25534">
        <v>-13.96910435457376</v>
      </c>
      <c r="N25534">
        <v>-3.6851279710099938</v>
      </c>
      <c r="O25534">
        <v>-7.5928995894420588</v>
      </c>
      <c r="P25534">
        <v>0.12757374528011839</v>
      </c>
      <c r="Q25534">
        <v>-16.449149148297131</v>
      </c>
      <c r="R25534">
        <v>-8.7126363501737085</v>
      </c>
      <c r="S25534">
        <v>-9.9728620376846049</v>
      </c>
      <c r="T25534">
        <v>-2.885118931095954</v>
      </c>
      <c r="U25534">
        <v>-15.441167878963251</v>
      </c>
      <c r="V25534">
        <v>-5.9487502996660506</v>
      </c>
      <c r="W25534">
        <v>-3.3140905685392079</v>
      </c>
      <c r="X25534">
        <v>-3.1081111937200649</v>
      </c>
      <c r="Y25534">
        <v>-1.088868314187674</v>
      </c>
      <c r="Z25534">
        <v>1.1749579794882341</v>
      </c>
      <c r="AA25534">
        <v>2.8118848349050429</v>
      </c>
      <c r="AB25534">
        <v>-0.11144204314756929</v>
      </c>
      <c r="AC25534">
        <v>-3.602077317844143</v>
      </c>
      <c r="AD25534">
        <v>-25.28556340484247</v>
      </c>
      <c r="AE25534">
        <v>-0.9709510671631616</v>
      </c>
      <c r="AF25534">
        <v>-6.6431027288676114</v>
      </c>
      <c r="AG25534">
        <v>-6.4307506770522327E-2</v>
      </c>
      <c r="AH25534">
        <v>-3.252999379307453</v>
      </c>
      <c r="AI25534">
        <v>-3.6588372643842288</v>
      </c>
      <c r="AJ25534">
        <v>-8.7038968123466791</v>
      </c>
      <c r="AK25534">
        <v>-1.9840087791604619</v>
      </c>
      <c r="AL25534">
        <v>4.8611224351731153</v>
      </c>
      <c r="AM25534">
        <v>-10.935870737840871</v>
      </c>
      <c r="AN25534">
        <v>3.0258304100414302</v>
      </c>
      <c r="AO25534">
        <v>-8.6570892766912877E-2</v>
      </c>
      <c r="AP25534">
        <v>-6.3684189685449324</v>
      </c>
      <c r="AQ25534">
        <v>0.73355756411086492</v>
      </c>
      <c r="AR25534">
        <v>-3.030015064851499</v>
      </c>
      <c r="AS25534">
        <v>-2.3662881336899759</v>
      </c>
      <c r="AT25534">
        <v>-2.054755228514404</v>
      </c>
      <c r="AU25534">
        <v>-0.87340954502758139</v>
      </c>
      <c r="AV25534">
        <v>0.25172730614313471</v>
      </c>
      <c r="AW25534">
        <v>-9.4886165386753873E-4</v>
      </c>
    </row>
    <row r="25535" spans="1:49" x14ac:dyDescent="0.25">
      <c r="A25535" s="1">
        <v>42339</v>
      </c>
      <c r="B25535">
        <v>2011</v>
      </c>
      <c r="C25535">
        <v>770</v>
      </c>
      <c r="D25535">
        <v>2.8880203318408131</v>
      </c>
      <c r="E25535">
        <v>-1.489926875783298</v>
      </c>
      <c r="F25535">
        <v>3.0661923375139288</v>
      </c>
      <c r="G25535">
        <v>-4.3883887477643153</v>
      </c>
      <c r="H25535">
        <v>1.293881667489361</v>
      </c>
      <c r="I25535">
        <v>-7.0936574232588594</v>
      </c>
      <c r="J25535">
        <v>-9.9615665782514018</v>
      </c>
      <c r="K25535">
        <v>-6.3838265910666436</v>
      </c>
      <c r="L25535">
        <v>1.2748180955559849</v>
      </c>
      <c r="M25535">
        <v>4.783996398380097</v>
      </c>
      <c r="N25535">
        <v>1.332268082198951</v>
      </c>
      <c r="O25535">
        <v>1.844870015123967</v>
      </c>
      <c r="P25535">
        <v>5.6775367781774611</v>
      </c>
      <c r="Q25535">
        <v>0.91747471585941209</v>
      </c>
      <c r="R25535">
        <v>-4.253388971055994</v>
      </c>
      <c r="S25535">
        <v>-3.2175475167697698</v>
      </c>
      <c r="T25535">
        <v>-4.5005721574156716</v>
      </c>
      <c r="U25535">
        <v>12.97423680096459</v>
      </c>
      <c r="V25535">
        <v>-5.056833369110092</v>
      </c>
      <c r="W25535">
        <v>1.5708753196413521</v>
      </c>
      <c r="X25535">
        <v>6.4984873675429053</v>
      </c>
      <c r="Y25535">
        <v>0.94998918445630132</v>
      </c>
      <c r="Z25535">
        <v>-1.146607370426356</v>
      </c>
      <c r="AA25535">
        <v>0.78023388270327398</v>
      </c>
      <c r="AB25535">
        <v>-1.7381122687249899</v>
      </c>
      <c r="AC25535">
        <v>-0.94563325377708951</v>
      </c>
      <c r="AD25535">
        <v>-1.1921299364549329</v>
      </c>
      <c r="AE25535">
        <v>-5.496655056416067</v>
      </c>
      <c r="AF25535">
        <v>5.8165940457061804</v>
      </c>
      <c r="AG25535">
        <v>0.52215694187194295</v>
      </c>
      <c r="AH25535">
        <v>-2.8679261463245842</v>
      </c>
      <c r="AI25535">
        <v>-5.0727497129956394</v>
      </c>
      <c r="AJ25535">
        <v>3.0065725026291679</v>
      </c>
      <c r="AK25535">
        <v>-2.1204113235910431</v>
      </c>
      <c r="AL25535">
        <v>-0.54609828133564964</v>
      </c>
      <c r="AM25535">
        <v>-0.59584976341660045</v>
      </c>
      <c r="AN25535">
        <v>3.6097658394500738</v>
      </c>
      <c r="AO25535">
        <v>-2.0606210057123708</v>
      </c>
      <c r="AP25535">
        <v>-1.0382471404839171</v>
      </c>
      <c r="AQ25535">
        <v>3.7211701808934179</v>
      </c>
      <c r="AR25535">
        <v>-2.671163319651559</v>
      </c>
      <c r="AS25535">
        <v>-3.3421287449739818</v>
      </c>
      <c r="AT25535">
        <v>-6.4180171347257842</v>
      </c>
      <c r="AU25535">
        <v>3.1719514401441269</v>
      </c>
      <c r="AV25535">
        <v>-1.0874019547475691</v>
      </c>
      <c r="AW25535">
        <v>6.1974047995470016E-3</v>
      </c>
    </row>
    <row r="25536" spans="1:49" x14ac:dyDescent="0.25">
      <c r="A25536" s="1">
        <v>42370</v>
      </c>
      <c r="B25536">
        <v>2011</v>
      </c>
      <c r="C25536">
        <v>770</v>
      </c>
      <c r="D25536">
        <v>-7.5563521787206263</v>
      </c>
      <c r="E25536">
        <v>-14.02219468615081</v>
      </c>
      <c r="F25536">
        <v>-6.8633253498924462</v>
      </c>
      <c r="G25536">
        <v>-7.2923099116488537</v>
      </c>
      <c r="H25536">
        <v>2.5009031875135919</v>
      </c>
      <c r="I25536">
        <v>4.1413307012965861</v>
      </c>
      <c r="J25536">
        <v>-3.7129061977452138</v>
      </c>
      <c r="K25536">
        <v>-11.41705249198802</v>
      </c>
      <c r="L25536">
        <v>-8.9880301381336523</v>
      </c>
      <c r="M25536">
        <v>-9.9934485575137622</v>
      </c>
      <c r="N25536">
        <v>-4.9351175313248508</v>
      </c>
      <c r="O25536">
        <v>0.92451568210694113</v>
      </c>
      <c r="P25536">
        <v>2.390204343772862</v>
      </c>
      <c r="Q25536">
        <v>-2.249139831975</v>
      </c>
      <c r="R25536">
        <v>1.6492852364368591</v>
      </c>
      <c r="S25536">
        <v>3.635751492070316</v>
      </c>
      <c r="T25536">
        <v>-3.362412712420193</v>
      </c>
      <c r="U25536">
        <v>-17.06654838412955</v>
      </c>
      <c r="V25536">
        <v>1.5713978158234501</v>
      </c>
      <c r="W25536">
        <v>-7.4910156028441088</v>
      </c>
      <c r="X25536">
        <v>-8.2002816934657936</v>
      </c>
      <c r="Y25536">
        <v>-8.2063811555142188</v>
      </c>
      <c r="Z25536">
        <v>-9.4934337191465712</v>
      </c>
      <c r="AA25536">
        <v>-7.5597488600857687</v>
      </c>
      <c r="AB25536">
        <v>-7.8820090016155984</v>
      </c>
      <c r="AC25536">
        <v>-5.5746526363533171</v>
      </c>
      <c r="AD25536">
        <v>-21.17663257274846</v>
      </c>
      <c r="AE25536">
        <v>-5.3279886497969109</v>
      </c>
      <c r="AF25536">
        <v>-2.5460052283117318</v>
      </c>
      <c r="AG25536">
        <v>-3.743119827389596</v>
      </c>
      <c r="AH25536">
        <v>-13.54019223690179</v>
      </c>
      <c r="AI25536">
        <v>-7.7541361472076797</v>
      </c>
      <c r="AJ25536">
        <v>-10.954302092633091</v>
      </c>
      <c r="AK25536">
        <v>-2.7734232069844271</v>
      </c>
      <c r="AL25536">
        <v>-2.5092718214488552</v>
      </c>
      <c r="AM25536">
        <v>-7.055076438614849</v>
      </c>
      <c r="AN25536">
        <v>-4.5069237597426532</v>
      </c>
      <c r="AO25536">
        <v>-8.8360228338001612</v>
      </c>
      <c r="AP25536">
        <v>-0.50088935842759197</v>
      </c>
      <c r="AQ25536">
        <v>-8.5091634773266875</v>
      </c>
      <c r="AR25536">
        <v>-4.5268308047361154</v>
      </c>
      <c r="AS25536">
        <v>-6.0093194104696828</v>
      </c>
      <c r="AT25536">
        <v>-2.4241949828785692</v>
      </c>
      <c r="AU25536">
        <v>-7.6397950701321724</v>
      </c>
      <c r="AV25536">
        <v>-5.2959355294402224</v>
      </c>
      <c r="AW25536">
        <v>2.4164024498851691E-4</v>
      </c>
    </row>
    <row r="25537" spans="1:49" x14ac:dyDescent="0.25">
      <c r="A25537" s="1">
        <v>42401</v>
      </c>
      <c r="B25537">
        <v>2011</v>
      </c>
      <c r="C25537">
        <v>770</v>
      </c>
      <c r="D25537">
        <v>2.402870537431268</v>
      </c>
      <c r="E25537">
        <v>-2.238629778611267</v>
      </c>
      <c r="F25537">
        <v>-7.355330494608781</v>
      </c>
      <c r="G25537">
        <v>6.3330875685877253</v>
      </c>
      <c r="H25537">
        <v>-1.9047307487065961</v>
      </c>
      <c r="I25537">
        <v>4.5445257593298427</v>
      </c>
      <c r="J25537">
        <v>0.37345999856526202</v>
      </c>
      <c r="K25537">
        <v>2.0628765393312598</v>
      </c>
      <c r="L25537">
        <v>3.4544054461832512</v>
      </c>
      <c r="M25537">
        <v>7.9812775378739653</v>
      </c>
      <c r="N25537">
        <v>-0.30666332091858761</v>
      </c>
      <c r="O25537">
        <v>1.7676781477794501</v>
      </c>
      <c r="P25537">
        <v>7.2415739417218914</v>
      </c>
      <c r="Q25537">
        <v>5.0466042581974957</v>
      </c>
      <c r="R25537">
        <v>8.5341251818182187</v>
      </c>
      <c r="S25537">
        <v>8.3977619227699751</v>
      </c>
      <c r="T25537">
        <v>1.0016329280634779</v>
      </c>
      <c r="U25537">
        <v>5.4371681503977642</v>
      </c>
      <c r="V25537">
        <v>3.5508583187886971</v>
      </c>
      <c r="W25537">
        <v>-1.7445524727412449</v>
      </c>
      <c r="X25537">
        <v>5.6877388438493659</v>
      </c>
      <c r="Y25537">
        <v>-2.688154697846612</v>
      </c>
      <c r="Z25537">
        <v>-1.149200537311035</v>
      </c>
      <c r="AA25537">
        <v>-0.67237155934782855</v>
      </c>
      <c r="AB25537">
        <v>1.3254111524424239</v>
      </c>
      <c r="AC25537">
        <v>-2.2777104414833489</v>
      </c>
      <c r="AD25537">
        <v>-10.063832121902481</v>
      </c>
      <c r="AE25537">
        <v>1.83737216087696</v>
      </c>
      <c r="AF25537">
        <v>-7.3395367054651111</v>
      </c>
      <c r="AG25537">
        <v>-6.3564330242407259</v>
      </c>
      <c r="AH25537">
        <v>-5.1586283930145971</v>
      </c>
      <c r="AI25537">
        <v>-3.5476871577747819</v>
      </c>
      <c r="AJ25537">
        <v>5.7326229825628738</v>
      </c>
      <c r="AK25537">
        <v>-1.439312477268595</v>
      </c>
      <c r="AL25537">
        <v>-7.0841530798720793</v>
      </c>
      <c r="AM25537">
        <v>4.3941937249120766</v>
      </c>
      <c r="AN25537">
        <v>-2.283134872093151</v>
      </c>
      <c r="AO25537">
        <v>-2.5154243849550779</v>
      </c>
      <c r="AP25537">
        <v>-10.017835623891569</v>
      </c>
      <c r="AQ25537">
        <v>-0.85197695842831322</v>
      </c>
      <c r="AR25537">
        <v>-0.98912276801266241</v>
      </c>
      <c r="AS25537">
        <v>-0.80261120689392174</v>
      </c>
      <c r="AT25537">
        <v>3.9010480546948001</v>
      </c>
      <c r="AU25537">
        <v>-2.3402162523958099</v>
      </c>
      <c r="AV25537">
        <v>-0.16048999206127459</v>
      </c>
      <c r="AW25537">
        <v>7.1523225233627308E-4</v>
      </c>
    </row>
    <row r="25538" spans="1:49" x14ac:dyDescent="0.25">
      <c r="A25538" s="1">
        <v>42430</v>
      </c>
      <c r="B25538">
        <v>2011</v>
      </c>
      <c r="C25538">
        <v>770</v>
      </c>
      <c r="D25538">
        <v>5.2399677749374707</v>
      </c>
      <c r="E25538">
        <v>12.312517136766621</v>
      </c>
      <c r="F25538">
        <v>13.092890153571471</v>
      </c>
      <c r="G25538">
        <v>30.552606753907099</v>
      </c>
      <c r="H25538">
        <v>12.720353745004349</v>
      </c>
      <c r="I25538">
        <v>7.5851523709945079</v>
      </c>
      <c r="J25538">
        <v>17.997439343611038</v>
      </c>
      <c r="K25538">
        <v>7.7983666547893238</v>
      </c>
      <c r="L25538">
        <v>11.67080959418057</v>
      </c>
      <c r="M25538">
        <v>6.8683307955169424</v>
      </c>
      <c r="N25538">
        <v>13.227935701928949</v>
      </c>
      <c r="O25538">
        <v>10.350399635740111</v>
      </c>
      <c r="P25538">
        <v>0.88393318206934079</v>
      </c>
      <c r="Q25538">
        <v>19.38586037474197</v>
      </c>
      <c r="R25538">
        <v>15.235909561349461</v>
      </c>
      <c r="S25538">
        <v>-3.4435267938175089</v>
      </c>
      <c r="T25538">
        <v>11.251668370049099</v>
      </c>
      <c r="U25538">
        <v>7.822226128685239</v>
      </c>
      <c r="V25538">
        <v>15.80084482490793</v>
      </c>
      <c r="W25538">
        <v>4.4729098065428907</v>
      </c>
      <c r="X25538">
        <v>15.55155215123421</v>
      </c>
      <c r="Y25538">
        <v>4.8958253942432917</v>
      </c>
      <c r="Z25538">
        <v>11.286281281744831</v>
      </c>
      <c r="AA25538">
        <v>4.7245986884948188</v>
      </c>
      <c r="AB25538">
        <v>7.3889285208545994</v>
      </c>
      <c r="AC25538">
        <v>14.1122656307592</v>
      </c>
      <c r="AD25538">
        <v>23.915487273017732</v>
      </c>
      <c r="AE25538">
        <v>5.696832279232189</v>
      </c>
      <c r="AF25538">
        <v>14.41766351755329</v>
      </c>
      <c r="AG25538">
        <v>5.5730424425920688</v>
      </c>
      <c r="AH25538">
        <v>7.8153037322054697</v>
      </c>
      <c r="AI25538">
        <v>7.9991568674116831</v>
      </c>
      <c r="AJ25538">
        <v>13.15971436118695</v>
      </c>
      <c r="AK25538">
        <v>7.9616508430225386</v>
      </c>
      <c r="AL25538">
        <v>7.8203542773635393</v>
      </c>
      <c r="AM25538">
        <v>17.47056761836625</v>
      </c>
      <c r="AN25538">
        <v>6.6565289620390988</v>
      </c>
      <c r="AO25538">
        <v>9.8908018517689378</v>
      </c>
      <c r="AP25538">
        <v>17.505858685888139</v>
      </c>
      <c r="AQ25538">
        <v>12.691124266425049</v>
      </c>
      <c r="AR25538">
        <v>6.0967400871845712</v>
      </c>
      <c r="AS25538">
        <v>4.8533969762479812</v>
      </c>
      <c r="AT25538">
        <v>10.060009474292951</v>
      </c>
      <c r="AU25538">
        <v>-0.2134212431819327</v>
      </c>
      <c r="AV25538">
        <v>6.8598936309047573</v>
      </c>
      <c r="AW25538">
        <v>4.3315289802592361E-4</v>
      </c>
    </row>
    <row r="25539" spans="1:49" x14ac:dyDescent="0.25">
      <c r="A25539" s="1">
        <v>42461</v>
      </c>
      <c r="B25539">
        <v>2011</v>
      </c>
      <c r="C25539">
        <v>770</v>
      </c>
      <c r="D25539">
        <v>5.5061447334736391</v>
      </c>
      <c r="E25539">
        <v>-1.2095689065388939</v>
      </c>
      <c r="F25539">
        <v>0.42897155804655362</v>
      </c>
      <c r="G25539">
        <v>10.351381279017779</v>
      </c>
      <c r="H25539">
        <v>-2.5882105963139339</v>
      </c>
      <c r="I25539">
        <v>0.70241823147396687</v>
      </c>
      <c r="J25539">
        <v>4.1958574453342168</v>
      </c>
      <c r="K25539">
        <v>-10.54613375853245</v>
      </c>
      <c r="L25539">
        <v>0.49572106996642612</v>
      </c>
      <c r="M25539">
        <v>-1.3533674047552899</v>
      </c>
      <c r="N25539">
        <v>-3.2289888587837319</v>
      </c>
      <c r="O25539">
        <v>2.7384034898763732</v>
      </c>
      <c r="P25539">
        <v>2.12238297387497</v>
      </c>
      <c r="Q25539">
        <v>6.0776751250678274</v>
      </c>
      <c r="R25539">
        <v>13.506642637675959</v>
      </c>
      <c r="S25539">
        <v>3.9154692130850099</v>
      </c>
      <c r="T25539">
        <v>-0.2390695751128491</v>
      </c>
      <c r="U25539">
        <v>13.2936352465808</v>
      </c>
      <c r="V25539">
        <v>4.4688720122695758</v>
      </c>
      <c r="W25539">
        <v>3.0835669141792592</v>
      </c>
      <c r="X25539">
        <v>2.4468014872049748</v>
      </c>
      <c r="Y25539">
        <v>4.6023829426085738</v>
      </c>
      <c r="Z25539">
        <v>4.6898375642926426</v>
      </c>
      <c r="AA25539">
        <v>-0.44805957968391258</v>
      </c>
      <c r="AB25539">
        <v>2.1658780492726399</v>
      </c>
      <c r="AC25539">
        <v>-0.49012058628311589</v>
      </c>
      <c r="AD25539">
        <v>3.1170027468308441</v>
      </c>
      <c r="AE25539">
        <v>7.8288064671784063</v>
      </c>
      <c r="AF25539">
        <v>3.2709488504134132</v>
      </c>
      <c r="AG25539">
        <v>-0.2099805676066491</v>
      </c>
      <c r="AH25539">
        <v>2.8248347517312982</v>
      </c>
      <c r="AI25539">
        <v>5.1953718705640251</v>
      </c>
      <c r="AJ25539">
        <v>-3.7993915323435101</v>
      </c>
      <c r="AK25539">
        <v>0.20422550390439831</v>
      </c>
      <c r="AL25539">
        <v>1.6014150045281279</v>
      </c>
      <c r="AM25539">
        <v>-7.782919988218695</v>
      </c>
      <c r="AN25539">
        <v>2.216663649395989</v>
      </c>
      <c r="AO25539">
        <v>1.2110399706195101</v>
      </c>
      <c r="AP25539">
        <v>4.3137049893650303</v>
      </c>
      <c r="AQ25539">
        <v>2.8120027435327928</v>
      </c>
      <c r="AR25539">
        <v>1.91492670288147</v>
      </c>
      <c r="AS25539">
        <v>3.4159906938142859</v>
      </c>
      <c r="AT25539">
        <v>6.7280647922616232</v>
      </c>
      <c r="AU25539">
        <v>2.4755515035670199</v>
      </c>
      <c r="AV25539">
        <v>0.44761479386834502</v>
      </c>
      <c r="AW25539">
        <v>-2.8103366608278613E-4</v>
      </c>
    </row>
    <row r="25540" spans="1:49" x14ac:dyDescent="0.25">
      <c r="A25540" s="1">
        <v>42491</v>
      </c>
      <c r="B25540">
        <v>2011</v>
      </c>
      <c r="C25540">
        <v>770</v>
      </c>
      <c r="D25540">
        <v>2.7765533657772901</v>
      </c>
      <c r="E25540">
        <v>1.1265011741121049</v>
      </c>
      <c r="F25540">
        <v>1.8040845763198421</v>
      </c>
      <c r="G25540">
        <v>-13.70522830631946</v>
      </c>
      <c r="H25540">
        <v>-7.4412067932687842</v>
      </c>
      <c r="I25540">
        <v>0.14680033722751509</v>
      </c>
      <c r="J25540">
        <v>-9.4690139466232495</v>
      </c>
      <c r="K25540">
        <v>15.66805893520664</v>
      </c>
      <c r="L25540">
        <v>-4.4323400567834792</v>
      </c>
      <c r="M25540">
        <v>-7.0304131306011541</v>
      </c>
      <c r="N25540">
        <v>4.4607974723623878</v>
      </c>
      <c r="O25540">
        <v>-6.2610710287953282</v>
      </c>
      <c r="P25540">
        <v>-1.4306999866320671</v>
      </c>
      <c r="Q25540">
        <v>-11.53101525869851</v>
      </c>
      <c r="R25540">
        <v>-6.3161146202476592</v>
      </c>
      <c r="S25540">
        <v>0.24850033238927871</v>
      </c>
      <c r="T25540">
        <v>-7.8926679298548574</v>
      </c>
      <c r="U25540">
        <v>-5.6498102774758641</v>
      </c>
      <c r="V25540">
        <v>-13.404522961790789</v>
      </c>
      <c r="W25540">
        <v>-0.11328717672831611</v>
      </c>
      <c r="X25540">
        <v>-0.29188933222937807</v>
      </c>
      <c r="Y25540">
        <v>-1.11395641499431</v>
      </c>
      <c r="Z25540">
        <v>-6.4240523106269709</v>
      </c>
      <c r="AA25540">
        <v>2.3243657516016869</v>
      </c>
      <c r="AB25540">
        <v>-2.433700587028842</v>
      </c>
      <c r="AC25540">
        <v>-4.7619571400663414</v>
      </c>
      <c r="AD25540">
        <v>11.35088001053075</v>
      </c>
      <c r="AE25540">
        <v>-2.5372269115495731</v>
      </c>
      <c r="AF25540">
        <v>-2.991290330995378</v>
      </c>
      <c r="AG25540">
        <v>-0.15322682703696741</v>
      </c>
      <c r="AH25540">
        <v>-3.5636042820466289</v>
      </c>
      <c r="AI25540">
        <v>-2.513447431950655</v>
      </c>
      <c r="AJ25540">
        <v>1.247253709138274</v>
      </c>
      <c r="AK25540">
        <v>1.2110602438508029</v>
      </c>
      <c r="AL25540">
        <v>2.0999915003598661</v>
      </c>
      <c r="AM25540">
        <v>-8.1666787923956754</v>
      </c>
      <c r="AN25540">
        <v>1.5081422281972181</v>
      </c>
      <c r="AO25540">
        <v>-0.6200360677097172</v>
      </c>
      <c r="AP25540">
        <v>-5.6845103765910574</v>
      </c>
      <c r="AQ25540">
        <v>-2.465523525768099</v>
      </c>
      <c r="AR25540">
        <v>0.2481319129898685</v>
      </c>
      <c r="AS25540">
        <v>-0.54486743035851992</v>
      </c>
      <c r="AT25540">
        <v>-3.4789155300486869</v>
      </c>
      <c r="AU25540">
        <v>-4.6567159460332297</v>
      </c>
      <c r="AV25540">
        <v>1.7545992556626591</v>
      </c>
      <c r="AW25540">
        <v>-6.276432055619674E-4</v>
      </c>
    </row>
    <row r="25541" spans="1:49" x14ac:dyDescent="0.25">
      <c r="A25541" s="1">
        <v>42522</v>
      </c>
      <c r="B25541">
        <v>2011</v>
      </c>
      <c r="C25541">
        <v>770</v>
      </c>
      <c r="D25541">
        <v>5.6217957317172162</v>
      </c>
      <c r="E25541">
        <v>-1.0548130302658441</v>
      </c>
      <c r="F25541">
        <v>1.4000286840448739</v>
      </c>
      <c r="G25541">
        <v>19.591235874337219</v>
      </c>
      <c r="H25541">
        <v>4.2846910060079244</v>
      </c>
      <c r="I25541">
        <v>2.002250347561763</v>
      </c>
      <c r="J25541">
        <v>7.7767528669274064</v>
      </c>
      <c r="K25541">
        <v>-3.7179345966457888</v>
      </c>
      <c r="L25541">
        <v>4.4409617346376162</v>
      </c>
      <c r="M25541">
        <v>3.6839266052057118</v>
      </c>
      <c r="N25541">
        <v>4.7241375877378422</v>
      </c>
      <c r="O25541">
        <v>6.3936987885179883</v>
      </c>
      <c r="P25541">
        <v>9.1077862386615074</v>
      </c>
      <c r="Q25541">
        <v>9.5438660024599322</v>
      </c>
      <c r="R25541">
        <v>11.098739947594011</v>
      </c>
      <c r="S25541">
        <v>3.110126875020502</v>
      </c>
      <c r="T25541">
        <v>1.224920278642827</v>
      </c>
      <c r="U25541">
        <v>-5.6078233155777752</v>
      </c>
      <c r="V25541">
        <v>2.029948319784336</v>
      </c>
      <c r="W25541">
        <v>-0.53367238029390363</v>
      </c>
      <c r="X25541">
        <v>3.5865177940157982</v>
      </c>
      <c r="Y25541">
        <v>-2.3716432491066031</v>
      </c>
      <c r="Z25541">
        <v>-7.8270716437337633</v>
      </c>
      <c r="AA25541">
        <v>-11.548445676080039</v>
      </c>
      <c r="AB25541">
        <v>-4.3530713743475502</v>
      </c>
      <c r="AC25541">
        <v>4.1896804344118577</v>
      </c>
      <c r="AD25541">
        <v>-25.05116410244722</v>
      </c>
      <c r="AE25541">
        <v>-1.922878998314326</v>
      </c>
      <c r="AF25541">
        <v>-2.1620878689475149</v>
      </c>
      <c r="AG25541">
        <v>-0.68862679627050838</v>
      </c>
      <c r="AH25541">
        <v>-8.9532784617022187</v>
      </c>
      <c r="AI25541">
        <v>-9.784884862362663</v>
      </c>
      <c r="AJ25541">
        <v>2.1679656905228879</v>
      </c>
      <c r="AK25541">
        <v>-6.1637944060373044</v>
      </c>
      <c r="AL25541">
        <v>-0.94179247529785348</v>
      </c>
      <c r="AM25541">
        <v>-2.4232860257631939</v>
      </c>
      <c r="AN25541">
        <v>-4.1443363859452358</v>
      </c>
      <c r="AO25541">
        <v>-5.579759043516141</v>
      </c>
      <c r="AP25541">
        <v>-2.0641796582296918</v>
      </c>
      <c r="AQ25541">
        <v>0.20132519242288541</v>
      </c>
      <c r="AR25541">
        <v>-5.6272296752015389</v>
      </c>
      <c r="AS25541">
        <v>-3.5210348788202399</v>
      </c>
      <c r="AT25541">
        <v>0.52590882986620624</v>
      </c>
      <c r="AU25541">
        <v>-1.41130103990571</v>
      </c>
      <c r="AV25541">
        <v>0.32981411191292942</v>
      </c>
      <c r="AW25541">
        <v>9.5659284168880809E-4</v>
      </c>
    </row>
    <row r="25542" spans="1:49" x14ac:dyDescent="0.25">
      <c r="A25542" s="1">
        <v>42552</v>
      </c>
      <c r="B25542">
        <v>2011</v>
      </c>
      <c r="C25542">
        <v>770</v>
      </c>
      <c r="D25542">
        <v>5.5207382379524716</v>
      </c>
      <c r="E25542">
        <v>3.6263832964318339</v>
      </c>
      <c r="F25542">
        <v>5.5877462633283193</v>
      </c>
      <c r="G25542">
        <v>9.8988248114153734</v>
      </c>
      <c r="H25542">
        <v>-0.91566869800988604</v>
      </c>
      <c r="I25542">
        <v>7.2010855442303354</v>
      </c>
      <c r="J25542">
        <v>8.7571957301480587</v>
      </c>
      <c r="K25542">
        <v>5.5555149416858018</v>
      </c>
      <c r="L25542">
        <v>0.149538256034143</v>
      </c>
      <c r="M25542">
        <v>8.1973026238360447</v>
      </c>
      <c r="N25542">
        <v>2.0220692770105191</v>
      </c>
      <c r="O25542">
        <v>2.8686779601520001</v>
      </c>
      <c r="P25542">
        <v>3.7509100135393552</v>
      </c>
      <c r="Q25542">
        <v>-5.9023342600178497</v>
      </c>
      <c r="R25542">
        <v>5.4761626444502554</v>
      </c>
      <c r="S25542">
        <v>-0.32034992437094401</v>
      </c>
      <c r="T25542">
        <v>-0.31888265583488451</v>
      </c>
      <c r="U25542">
        <v>20.733919187452418</v>
      </c>
      <c r="V25542">
        <v>-5.8452679354889518</v>
      </c>
      <c r="W25542">
        <v>2.3758582601838718</v>
      </c>
      <c r="X25542">
        <v>10.407169185949771</v>
      </c>
      <c r="Y25542">
        <v>6.3965268221171323</v>
      </c>
      <c r="Z25542">
        <v>8.2547380089342823</v>
      </c>
      <c r="AA25542">
        <v>3.947951739549604</v>
      </c>
      <c r="AB25542">
        <v>3.6341174851008069</v>
      </c>
      <c r="AC25542">
        <v>6.0197791373409748</v>
      </c>
      <c r="AD25542">
        <v>6.3038803904783558</v>
      </c>
      <c r="AE25542">
        <v>-0.55577078191682006</v>
      </c>
      <c r="AF25542">
        <v>5.6782331515229156</v>
      </c>
      <c r="AG25542">
        <v>5.1191622430930561</v>
      </c>
      <c r="AH25542">
        <v>4.1872693228925284</v>
      </c>
      <c r="AI25542">
        <v>6.4300066971795911</v>
      </c>
      <c r="AJ25542">
        <v>8.1181775112372012</v>
      </c>
      <c r="AK25542">
        <v>4.7431382856043314</v>
      </c>
      <c r="AL25542">
        <v>1.4916947519427961</v>
      </c>
      <c r="AM25542">
        <v>2.968373965207793</v>
      </c>
      <c r="AN25542">
        <v>4.2760868896258186</v>
      </c>
      <c r="AO25542">
        <v>7.3483898668345482</v>
      </c>
      <c r="AP25542">
        <v>8.1531708235429434</v>
      </c>
      <c r="AQ25542">
        <v>8.0747535505001355</v>
      </c>
      <c r="AR25542">
        <v>5.4909646092177411</v>
      </c>
      <c r="AS25542">
        <v>2.6813148668628721</v>
      </c>
      <c r="AT25542">
        <v>3.3506668973868781</v>
      </c>
      <c r="AU25542">
        <v>5.6891907933805941</v>
      </c>
      <c r="AV25542">
        <v>3.709168819848752</v>
      </c>
      <c r="AW25542">
        <v>-6.1585495976024252E-4</v>
      </c>
    </row>
    <row r="25543" spans="1:49" x14ac:dyDescent="0.25">
      <c r="A25543" s="1">
        <v>42583</v>
      </c>
      <c r="B25543">
        <v>2011</v>
      </c>
      <c r="C25543">
        <v>770</v>
      </c>
      <c r="D25543">
        <v>-0.66249370083424353</v>
      </c>
      <c r="E25543">
        <v>9.2112183220726109</v>
      </c>
      <c r="F25543">
        <v>1.225170462210978</v>
      </c>
      <c r="G25543">
        <v>0.96730760935965776</v>
      </c>
      <c r="H25543">
        <v>2.3887588996312599</v>
      </c>
      <c r="I25543">
        <v>3.73340306138723</v>
      </c>
      <c r="J25543">
        <v>-7.6141412442293221</v>
      </c>
      <c r="K25543">
        <v>-2.3066832211788961</v>
      </c>
      <c r="L25543">
        <v>-1.917465190572565</v>
      </c>
      <c r="M25543">
        <v>4.0715531313840314</v>
      </c>
      <c r="N25543">
        <v>-1.591128018196553</v>
      </c>
      <c r="O25543">
        <v>-4.0538865165416933</v>
      </c>
      <c r="P25543">
        <v>0.111954137133119</v>
      </c>
      <c r="Q25543">
        <v>9.625971362277074</v>
      </c>
      <c r="R25543">
        <v>-4.3090093699346017</v>
      </c>
      <c r="S25543">
        <v>-2.1323038010078732</v>
      </c>
      <c r="T25543">
        <v>1.4739454813262891</v>
      </c>
      <c r="U25543">
        <v>1.837009979921933</v>
      </c>
      <c r="V25543">
        <v>1.461795114734699</v>
      </c>
      <c r="W25543">
        <v>-0.56742848315071148</v>
      </c>
      <c r="X25543">
        <v>2.2080272591771699</v>
      </c>
      <c r="Y25543">
        <v>0.45303763148500931</v>
      </c>
      <c r="Z25543">
        <v>2.49626244824448</v>
      </c>
      <c r="AA25543">
        <v>5.5323426136781872</v>
      </c>
      <c r="AB25543">
        <v>1.624737322747549</v>
      </c>
      <c r="AC25543">
        <v>3.244868362033992</v>
      </c>
      <c r="AD25543">
        <v>0.32296603599424317</v>
      </c>
      <c r="AE25543">
        <v>2.491248254493295</v>
      </c>
      <c r="AF25543">
        <v>0.29664565178748598</v>
      </c>
      <c r="AG25543">
        <v>-1.3766816315246231</v>
      </c>
      <c r="AH25543">
        <v>0.78726250311484947</v>
      </c>
      <c r="AI25543">
        <v>1.3789558351878779</v>
      </c>
      <c r="AJ25543">
        <v>5.7246695686214988</v>
      </c>
      <c r="AK25543">
        <v>3.0687850653311259</v>
      </c>
      <c r="AL25543">
        <v>-0.62459218460847454</v>
      </c>
      <c r="AM25543">
        <v>1.895020348625565</v>
      </c>
      <c r="AN25543">
        <v>-6.2099203741388784</v>
      </c>
      <c r="AO25543">
        <v>2.071420211359865</v>
      </c>
      <c r="AP25543">
        <v>-10.169807849921011</v>
      </c>
      <c r="AQ25543">
        <v>-2.5312950846237969</v>
      </c>
      <c r="AR25543">
        <v>-0.44265380882839711</v>
      </c>
      <c r="AS25543">
        <v>0.24094735565287631</v>
      </c>
      <c r="AT25543">
        <v>0.4235244999374555</v>
      </c>
      <c r="AU25543">
        <v>-3.382534721724217</v>
      </c>
      <c r="AV25543">
        <v>0.21663105204525751</v>
      </c>
      <c r="AW25543">
        <v>8.6156748995858123E-4</v>
      </c>
    </row>
    <row r="25544" spans="1:49" x14ac:dyDescent="0.25">
      <c r="A25544" s="1">
        <v>42614</v>
      </c>
      <c r="B25544">
        <v>2011</v>
      </c>
      <c r="C25544">
        <v>770</v>
      </c>
      <c r="D25544">
        <v>1.8459749535443051</v>
      </c>
      <c r="E25544">
        <v>4.7690672896863573</v>
      </c>
      <c r="F25544">
        <v>-0.73490386585655099</v>
      </c>
      <c r="G25544">
        <v>0.53059733521285679</v>
      </c>
      <c r="H25544">
        <v>-2.7656937036850131</v>
      </c>
      <c r="I25544">
        <v>-3.3337518456288628</v>
      </c>
      <c r="J25544">
        <v>6.0648245152683522</v>
      </c>
      <c r="K25544">
        <v>7.6698242929256644</v>
      </c>
      <c r="L25544">
        <v>1.832714372653244</v>
      </c>
      <c r="M25544">
        <v>-4.8747114715835043</v>
      </c>
      <c r="N25544">
        <v>-5.4403699633106761</v>
      </c>
      <c r="O25544">
        <v>-0.23917102281781899</v>
      </c>
      <c r="P25544">
        <v>1.3884549260459571</v>
      </c>
      <c r="Q25544">
        <v>-0.22101265023884989</v>
      </c>
      <c r="R25544">
        <v>0.32221960600611332</v>
      </c>
      <c r="S25544">
        <v>5.5311887793453973</v>
      </c>
      <c r="T25544">
        <v>-3.154878346669665</v>
      </c>
      <c r="U25544">
        <v>-0.97253217201674902</v>
      </c>
      <c r="V25544">
        <v>-0.66802736206156288</v>
      </c>
      <c r="W25544">
        <v>1.013583658633266</v>
      </c>
      <c r="X25544">
        <v>0.2087916432326864</v>
      </c>
      <c r="Y25544">
        <v>1.9255028464006729</v>
      </c>
      <c r="Z25544">
        <v>5.499732954768155</v>
      </c>
      <c r="AA25544">
        <v>-1.841524807575212</v>
      </c>
      <c r="AB25544">
        <v>2.2194234907465078</v>
      </c>
      <c r="AC25544">
        <v>1.551174873776562</v>
      </c>
      <c r="AD25544">
        <v>-5.1490233379025474</v>
      </c>
      <c r="AE25544">
        <v>4.5268710916326116</v>
      </c>
      <c r="AF25544">
        <v>0.61817841827414011</v>
      </c>
      <c r="AG25544">
        <v>3.7884240754282539</v>
      </c>
      <c r="AH25544">
        <v>-2.3843044133929459</v>
      </c>
      <c r="AI25544">
        <v>1.6089968164915369</v>
      </c>
      <c r="AJ25544">
        <v>-0.68443704798689664</v>
      </c>
      <c r="AK25544">
        <v>1.3432088814121499</v>
      </c>
      <c r="AL25544">
        <v>4.3041263677149564</v>
      </c>
      <c r="AM25544">
        <v>-1.2929057263686761</v>
      </c>
      <c r="AN25544">
        <v>-3.9054018394937722</v>
      </c>
      <c r="AO25544">
        <v>0.57615513216238146</v>
      </c>
      <c r="AP25544">
        <v>2.7196244729104309</v>
      </c>
      <c r="AQ25544">
        <v>2.644819099748474</v>
      </c>
      <c r="AR25544">
        <v>1.503070684472041</v>
      </c>
      <c r="AS25544">
        <v>1.1998030799612149</v>
      </c>
      <c r="AT25544">
        <v>1.3684320378101411</v>
      </c>
      <c r="AU25544">
        <v>-3.7056826916879388</v>
      </c>
      <c r="AV25544">
        <v>0.29062853709744818</v>
      </c>
      <c r="AW25544">
        <v>2.1078027657710501E-3</v>
      </c>
    </row>
    <row r="25545" spans="1:49" x14ac:dyDescent="0.25">
      <c r="A25545" s="1">
        <v>42644</v>
      </c>
      <c r="B25545">
        <v>2011</v>
      </c>
      <c r="C25545">
        <v>770</v>
      </c>
      <c r="D25545">
        <v>-1.8464853254832381</v>
      </c>
      <c r="E25545">
        <v>-2.715622735389478</v>
      </c>
      <c r="F25545">
        <v>-0.77031663278938067</v>
      </c>
      <c r="G25545">
        <v>13.69521750013214</v>
      </c>
      <c r="H25545">
        <v>-0.43112957707738259</v>
      </c>
      <c r="I25545">
        <v>-2.5575524028672798</v>
      </c>
      <c r="J25545">
        <v>-1.2617307023273461</v>
      </c>
      <c r="K25545">
        <v>-0.45619474382860847</v>
      </c>
      <c r="L25545">
        <v>-4.3052668177374294</v>
      </c>
      <c r="M25545">
        <v>-2.3736782152140261</v>
      </c>
      <c r="N25545">
        <v>-3.0288140136038311</v>
      </c>
      <c r="O25545">
        <v>7.5748236196778063</v>
      </c>
      <c r="P25545">
        <v>-1.010067837073725</v>
      </c>
      <c r="Q25545">
        <v>-1.5568134499651221</v>
      </c>
      <c r="R25545">
        <v>-1.3699046386595031</v>
      </c>
      <c r="S25545">
        <v>-1.0939596648022909</v>
      </c>
      <c r="T25545">
        <v>4.6890461997793231</v>
      </c>
      <c r="U25545">
        <v>8.1981226954849227</v>
      </c>
      <c r="V25545">
        <v>-1.043036340035886</v>
      </c>
      <c r="W25545">
        <v>-5.6885094403561043</v>
      </c>
      <c r="X25545">
        <v>-5.9908434623598303</v>
      </c>
      <c r="Y25545">
        <v>1.0377773885578809</v>
      </c>
      <c r="Z25545">
        <v>3.7880491527448878</v>
      </c>
      <c r="AA25545">
        <v>-5.5840909448056202</v>
      </c>
      <c r="AB25545">
        <v>-5.3734895259830218</v>
      </c>
      <c r="AC25545">
        <v>-3.9189919439403642</v>
      </c>
      <c r="AD25545">
        <v>3.2673738938203019</v>
      </c>
      <c r="AE25545">
        <v>-0.98021719774007421</v>
      </c>
      <c r="AF25545">
        <v>-1.56889367760279</v>
      </c>
      <c r="AG25545">
        <v>-6.9518864665987117</v>
      </c>
      <c r="AH25545">
        <v>1.420489425486315</v>
      </c>
      <c r="AI25545">
        <v>2.9877212990344848</v>
      </c>
      <c r="AJ25545">
        <v>-5.6429682804718384</v>
      </c>
      <c r="AK25545">
        <v>-2.5895684528674301</v>
      </c>
      <c r="AL25545">
        <v>-8.824562404670889</v>
      </c>
      <c r="AM25545">
        <v>3.093618723596792</v>
      </c>
      <c r="AN25545">
        <v>-6.4924146212030802</v>
      </c>
      <c r="AO25545">
        <v>-1.7895191225528071</v>
      </c>
      <c r="AP25545">
        <v>4.2226401700791172</v>
      </c>
      <c r="AQ25545">
        <v>-2.3970849717028448</v>
      </c>
      <c r="AR25545">
        <v>-0.90750304622909672</v>
      </c>
      <c r="AS25545">
        <v>-5.4134154972742321</v>
      </c>
      <c r="AT25545">
        <v>-1.1104043603967331</v>
      </c>
      <c r="AU25545">
        <v>-7.1375022628766613</v>
      </c>
      <c r="AV25545">
        <v>-2.1681239721902719</v>
      </c>
      <c r="AW25545">
        <v>-2.5687538066735409E-3</v>
      </c>
    </row>
    <row r="25546" spans="1:49" x14ac:dyDescent="0.25">
      <c r="A25546" s="1">
        <v>42675</v>
      </c>
      <c r="B25546">
        <v>2011</v>
      </c>
      <c r="C25546">
        <v>770</v>
      </c>
      <c r="D25546">
        <v>3.2318786503243491</v>
      </c>
      <c r="E25546">
        <v>-3.9183689721655308</v>
      </c>
      <c r="F25546">
        <v>-7.7865733126864729</v>
      </c>
      <c r="G25546">
        <v>-11.51288247479361</v>
      </c>
      <c r="H25546">
        <v>-9.0251354543386064</v>
      </c>
      <c r="I25546">
        <v>-1.840054208931752</v>
      </c>
      <c r="J25546">
        <v>-8.3130710142807374</v>
      </c>
      <c r="K25546">
        <v>-1.888008745704306</v>
      </c>
      <c r="L25546">
        <v>1.833529220474972</v>
      </c>
      <c r="M25546">
        <v>-4.1302983126372039</v>
      </c>
      <c r="N25546">
        <v>-11.35887873034026</v>
      </c>
      <c r="O25546">
        <v>-5.1715331776764799</v>
      </c>
      <c r="P25546">
        <v>-13.63111586129822</v>
      </c>
      <c r="Q25546">
        <v>-8.6517405615031411</v>
      </c>
      <c r="R25546">
        <v>3.1390320539781862</v>
      </c>
      <c r="S25546">
        <v>-9.3731246739937717</v>
      </c>
      <c r="T25546">
        <v>-13.03542597065082</v>
      </c>
      <c r="U25546">
        <v>-33.759577417893397</v>
      </c>
      <c r="V25546">
        <v>-15.325591518579831</v>
      </c>
      <c r="W25546">
        <v>-2.8018786312814292</v>
      </c>
      <c r="X25546">
        <v>-3.2148489745666642</v>
      </c>
      <c r="Y25546">
        <v>-2.7577679093676029</v>
      </c>
      <c r="Z25546">
        <v>-2.1292940646852831</v>
      </c>
      <c r="AA25546">
        <v>0.87700780755559649</v>
      </c>
      <c r="AB25546">
        <v>-0.1863716863124365</v>
      </c>
      <c r="AC25546">
        <v>-2.9385446449495372</v>
      </c>
      <c r="AD25546">
        <v>9.4689008133765675</v>
      </c>
      <c r="AE25546">
        <v>-0.40788371461403239</v>
      </c>
      <c r="AF25546">
        <v>-7.3823562307231416</v>
      </c>
      <c r="AG25546">
        <v>-3.2927117367446912</v>
      </c>
      <c r="AH25546">
        <v>-3.9215514596653178</v>
      </c>
      <c r="AI25546">
        <v>-8.8078024982522365</v>
      </c>
      <c r="AJ25546">
        <v>-2.0804404494531799</v>
      </c>
      <c r="AK25546">
        <v>-3.7066478620830789</v>
      </c>
      <c r="AL25546">
        <v>-5.4906083755214663</v>
      </c>
      <c r="AM25546">
        <v>-7.8089053040049432</v>
      </c>
      <c r="AN25546">
        <v>-7.6036931590735213</v>
      </c>
      <c r="AO25546">
        <v>-4.0403316773609204</v>
      </c>
      <c r="AP25546">
        <v>-10.96682789354586</v>
      </c>
      <c r="AQ25546">
        <v>4.9543922825856512E-3</v>
      </c>
      <c r="AR25546">
        <v>-2.1156937233032029</v>
      </c>
      <c r="AS25546">
        <v>-6.5096178738954791E-3</v>
      </c>
      <c r="AT25546">
        <v>2.0632024418326229</v>
      </c>
      <c r="AU25546">
        <v>-4.8523264318278141</v>
      </c>
      <c r="AV25546">
        <v>3.2449740406661269</v>
      </c>
      <c r="AW25546">
        <v>-3.3614677476575539E-3</v>
      </c>
    </row>
    <row r="25547" spans="1:49" x14ac:dyDescent="0.25">
      <c r="A25547" s="1">
        <v>42705</v>
      </c>
      <c r="B25547">
        <v>2011</v>
      </c>
      <c r="C25547">
        <v>770</v>
      </c>
      <c r="D25547">
        <v>15.029836197264039</v>
      </c>
      <c r="E25547">
        <v>-3.8527190988698501</v>
      </c>
      <c r="F25547">
        <v>0.65519638198350272</v>
      </c>
      <c r="G25547">
        <v>1.687410426414182</v>
      </c>
      <c r="H25547">
        <v>1.2240579585121041</v>
      </c>
      <c r="I25547">
        <v>2.8241749272401862</v>
      </c>
      <c r="J25547">
        <v>6.1759705133392906</v>
      </c>
      <c r="K25547">
        <v>1.660651493747944</v>
      </c>
      <c r="L25547">
        <v>-1.010741170124241</v>
      </c>
      <c r="M25547">
        <v>7.6434374702595074</v>
      </c>
      <c r="N25547">
        <v>1.588567904684246</v>
      </c>
      <c r="O25547">
        <v>0.44309753823619241</v>
      </c>
      <c r="P25547">
        <v>4.6387870718505253</v>
      </c>
      <c r="Q25547">
        <v>8.7580218387881779</v>
      </c>
      <c r="R25547">
        <v>0.89201523778332792</v>
      </c>
      <c r="S25547">
        <v>-1.9696740331184179</v>
      </c>
      <c r="T25547">
        <v>1.343169222116436</v>
      </c>
      <c r="U25547">
        <v>7.0595386480779121</v>
      </c>
      <c r="V25547">
        <v>3.0924138139434509</v>
      </c>
      <c r="W25547">
        <v>4.9801166379368933</v>
      </c>
      <c r="X25547">
        <v>-1.9439461530188611</v>
      </c>
      <c r="Y25547">
        <v>1.7336453026918439</v>
      </c>
      <c r="Z25547">
        <v>4.957562766581014</v>
      </c>
      <c r="AA25547">
        <v>5.2509427508938611</v>
      </c>
      <c r="AB25547">
        <v>5.1881833348573334</v>
      </c>
      <c r="AC25547">
        <v>1.664333789824868</v>
      </c>
      <c r="AD25547">
        <v>2.1892541486324468</v>
      </c>
      <c r="AE25547">
        <v>4.1629143216158182</v>
      </c>
      <c r="AF25547">
        <v>6.5981373841323743</v>
      </c>
      <c r="AG25547">
        <v>6.3458478494602844</v>
      </c>
      <c r="AH25547">
        <v>13.84542436688951</v>
      </c>
      <c r="AI25547">
        <v>9.0492567515824796</v>
      </c>
      <c r="AJ25547">
        <v>3.4146078539896818</v>
      </c>
      <c r="AK25547">
        <v>4.502886854148147</v>
      </c>
      <c r="AL25547">
        <v>2.7846006993279331</v>
      </c>
      <c r="AM25547">
        <v>8.9326657303899992</v>
      </c>
      <c r="AN25547">
        <v>5.7840294514487578</v>
      </c>
      <c r="AO25547">
        <v>7.7594975277988976</v>
      </c>
      <c r="AP25547">
        <v>4.2244138086519056</v>
      </c>
      <c r="AQ25547">
        <v>3.3223330951209329</v>
      </c>
      <c r="AR25547">
        <v>6.3440008689230387</v>
      </c>
      <c r="AS25547">
        <v>4.9033290079671721</v>
      </c>
      <c r="AT25547">
        <v>2.5825748993819619</v>
      </c>
      <c r="AU25547">
        <v>0.57974278218977382</v>
      </c>
      <c r="AV25547">
        <v>2.6145208423070221</v>
      </c>
      <c r="AW25547">
        <v>7.6776606445958517E-3</v>
      </c>
    </row>
    <row r="25548" spans="1:49" x14ac:dyDescent="0.25">
      <c r="A25548" s="1">
        <v>42736</v>
      </c>
      <c r="B25548">
        <v>2011</v>
      </c>
      <c r="C25548">
        <v>770</v>
      </c>
      <c r="D25548">
        <v>-0.41696884085691283</v>
      </c>
      <c r="E25548">
        <v>8.9484426173542566</v>
      </c>
      <c r="F25548">
        <v>3.8969968885798729</v>
      </c>
      <c r="G25548">
        <v>10.26892757019302</v>
      </c>
      <c r="H25548">
        <v>2.646917889118527</v>
      </c>
      <c r="I25548">
        <v>3.2907746589759812</v>
      </c>
      <c r="J25548">
        <v>2.3783772369248219</v>
      </c>
      <c r="K25548">
        <v>21.168701330013651</v>
      </c>
      <c r="L25548">
        <v>7.8794746563321638</v>
      </c>
      <c r="M25548">
        <v>0.77260342900093981</v>
      </c>
      <c r="N25548">
        <v>5.2873629851047266</v>
      </c>
      <c r="O25548">
        <v>4.2343593572453884</v>
      </c>
      <c r="P25548">
        <v>-0.29746682824534082</v>
      </c>
      <c r="Q25548">
        <v>3.1013959579647699</v>
      </c>
      <c r="R25548">
        <v>8.6521166643421576</v>
      </c>
      <c r="S25548">
        <v>17.913884416054771</v>
      </c>
      <c r="T25548">
        <v>1.7603289524599659</v>
      </c>
      <c r="U25548">
        <v>-2.3243859425680302</v>
      </c>
      <c r="V25548">
        <v>3.1378754890323268</v>
      </c>
      <c r="W25548">
        <v>3.5592635424791079</v>
      </c>
      <c r="X25548">
        <v>8.3528998563682233</v>
      </c>
      <c r="Y25548">
        <v>3.2693979093579628</v>
      </c>
      <c r="Z25548">
        <v>4.9900509000452953</v>
      </c>
      <c r="AA25548">
        <v>6.2534152154736233E-2</v>
      </c>
      <c r="AB25548">
        <v>5.2541790160404167</v>
      </c>
      <c r="AC25548">
        <v>7.2486314954268272</v>
      </c>
      <c r="AD25548">
        <v>-8.2815448928571627</v>
      </c>
      <c r="AE25548">
        <v>6.1374780380016647</v>
      </c>
      <c r="AF25548">
        <v>-1.0869444174994249</v>
      </c>
      <c r="AG25548">
        <v>-1.104153079467296</v>
      </c>
      <c r="AH25548">
        <v>-2.9087728673598319</v>
      </c>
      <c r="AI25548">
        <v>2.3392618128921678</v>
      </c>
      <c r="AJ25548">
        <v>6.4420924059158002</v>
      </c>
      <c r="AK25548">
        <v>1.279258607681832</v>
      </c>
      <c r="AL25548">
        <v>-0.33710423910071619</v>
      </c>
      <c r="AM25548">
        <v>9.9793629745467562</v>
      </c>
      <c r="AN25548">
        <v>3.9878592612502932</v>
      </c>
      <c r="AO25548">
        <v>2.6722310726476239</v>
      </c>
      <c r="AP25548">
        <v>1.840904069043958</v>
      </c>
      <c r="AQ25548">
        <v>3.8121922788820322</v>
      </c>
      <c r="AR25548">
        <v>0.16446388091924111</v>
      </c>
      <c r="AS25548">
        <v>0.84837546873191005</v>
      </c>
      <c r="AT25548">
        <v>3.3303345608119979</v>
      </c>
      <c r="AU25548">
        <v>0.4139631511387965</v>
      </c>
      <c r="AV25548">
        <v>1.6260195215940689</v>
      </c>
      <c r="AW25548">
        <v>-3.9814463494206587E-3</v>
      </c>
    </row>
    <row r="25549" spans="1:49" x14ac:dyDescent="0.25">
      <c r="A25549" s="1">
        <v>42767</v>
      </c>
      <c r="B25549">
        <v>2011</v>
      </c>
      <c r="C25549">
        <v>770</v>
      </c>
      <c r="D25549">
        <v>0.42812780086081142</v>
      </c>
      <c r="E25549">
        <v>2.759300181681335</v>
      </c>
      <c r="F25549">
        <v>5.7860565493598859</v>
      </c>
      <c r="G25549">
        <v>4.285221830673458</v>
      </c>
      <c r="H25549">
        <v>1.676754072028386</v>
      </c>
      <c r="I25549">
        <v>0.56576297097934436</v>
      </c>
      <c r="J25549">
        <v>1.672812558111159</v>
      </c>
      <c r="K25549">
        <v>5.2796094968104343</v>
      </c>
      <c r="L25549">
        <v>2.3434781260375899</v>
      </c>
      <c r="M25549">
        <v>1.8983513288665541</v>
      </c>
      <c r="N25549">
        <v>-1.1404459342702959</v>
      </c>
      <c r="O25549">
        <v>2.936078158598554</v>
      </c>
      <c r="P25549">
        <v>0.53273816600918344</v>
      </c>
      <c r="Q25549">
        <v>-2.932542762560808</v>
      </c>
      <c r="R25549">
        <v>-2.2268499072248589</v>
      </c>
      <c r="S25549">
        <v>0.77799276412440221</v>
      </c>
      <c r="T25549">
        <v>3.2811632073865171</v>
      </c>
      <c r="U25549">
        <v>11.12704473836401</v>
      </c>
      <c r="V25549">
        <v>5.3707838407249353</v>
      </c>
      <c r="W25549">
        <v>1.433986984111657</v>
      </c>
      <c r="X25549">
        <v>-0.1845360459068246</v>
      </c>
      <c r="Y25549">
        <v>1.008755735377975</v>
      </c>
      <c r="Z25549">
        <v>-0.13357088603956899</v>
      </c>
      <c r="AA25549">
        <v>-0.48000365890842328</v>
      </c>
      <c r="AB25549">
        <v>-0.2024663629702772</v>
      </c>
      <c r="AC25549">
        <v>2.975634885501965</v>
      </c>
      <c r="AD25549">
        <v>3.0090837117336959</v>
      </c>
      <c r="AE25549">
        <v>-2.621411248954586</v>
      </c>
      <c r="AF25549">
        <v>1.3962891338259009</v>
      </c>
      <c r="AG25549">
        <v>3.290763214255787</v>
      </c>
      <c r="AH25549">
        <v>-0.43004945710934939</v>
      </c>
      <c r="AI25549">
        <v>0.40358608450374872</v>
      </c>
      <c r="AJ25549">
        <v>4.9917574290452524</v>
      </c>
      <c r="AK25549">
        <v>3.574476198132071</v>
      </c>
      <c r="AL25549">
        <v>1.8125255043158539</v>
      </c>
      <c r="AM25549">
        <v>5.0193683606855064</v>
      </c>
      <c r="AN25549">
        <v>-0.57704023918263569</v>
      </c>
      <c r="AO25549">
        <v>0.60172272331977528</v>
      </c>
      <c r="AP25549">
        <v>2.3810151617975168</v>
      </c>
      <c r="AQ25549">
        <v>3.654671904807949</v>
      </c>
      <c r="AR25549">
        <v>0.25162105899392267</v>
      </c>
      <c r="AS25549">
        <v>1.9013439489640851</v>
      </c>
      <c r="AT25549">
        <v>-1.660123631570287</v>
      </c>
      <c r="AU25549">
        <v>4.1281160088945343</v>
      </c>
      <c r="AV25549">
        <v>3.8144486539212208</v>
      </c>
      <c r="AW25549">
        <v>-7.6085504606671073E-4</v>
      </c>
    </row>
    <row r="25550" spans="1:49" x14ac:dyDescent="0.25">
      <c r="A25550" s="1">
        <v>42795</v>
      </c>
      <c r="B25550">
        <v>2011</v>
      </c>
      <c r="C25550">
        <v>770</v>
      </c>
      <c r="D25550">
        <v>-2.559904018604386</v>
      </c>
      <c r="E25550">
        <v>4.0897747998225764</v>
      </c>
      <c r="F25550">
        <v>5.9630396023450549</v>
      </c>
      <c r="G25550">
        <v>-4.509548731152158</v>
      </c>
      <c r="H25550">
        <v>3.175136934533707</v>
      </c>
      <c r="I25550">
        <v>4.0299474426465984</v>
      </c>
      <c r="J25550">
        <v>-0.1196642716108753</v>
      </c>
      <c r="K25550">
        <v>-0.34057849929878259</v>
      </c>
      <c r="L25550">
        <v>2.2021625856559979</v>
      </c>
      <c r="M25550">
        <v>-1.362305963503019</v>
      </c>
      <c r="N25550">
        <v>1.5930511509198331</v>
      </c>
      <c r="O25550">
        <v>7.625007794111105</v>
      </c>
      <c r="P25550">
        <v>4.1825610846890182</v>
      </c>
      <c r="Q25550">
        <v>5.0229157746636721</v>
      </c>
      <c r="R25550">
        <v>-1.247841593461241</v>
      </c>
      <c r="S25550">
        <v>12.80072748641812</v>
      </c>
      <c r="T25550">
        <v>9.8030276654220714</v>
      </c>
      <c r="U25550">
        <v>-6.7085691441340467</v>
      </c>
      <c r="V25550">
        <v>1.426797845918637</v>
      </c>
      <c r="W25550">
        <v>3.020884542082003</v>
      </c>
      <c r="X25550">
        <v>-5.9173380861750164</v>
      </c>
      <c r="Y25550">
        <v>-0.25014980164504991</v>
      </c>
      <c r="Z25550">
        <v>3.4578190448252282</v>
      </c>
      <c r="AA25550">
        <v>3.7390842804138509</v>
      </c>
      <c r="AB25550">
        <v>4.1131387588862589</v>
      </c>
      <c r="AC25550">
        <v>5.2518336714455716</v>
      </c>
      <c r="AD25550">
        <v>1.6026386583593011</v>
      </c>
      <c r="AE25550">
        <v>-2.3488973244215279</v>
      </c>
      <c r="AF25550">
        <v>7.3211822639890567</v>
      </c>
      <c r="AG25550">
        <v>4.8380004229553908</v>
      </c>
      <c r="AH25550">
        <v>9.2811768503650249</v>
      </c>
      <c r="AI25550">
        <v>11.162818694462009</v>
      </c>
      <c r="AJ25550">
        <v>1.6575687658303859</v>
      </c>
      <c r="AK25550">
        <v>5.552576262732889</v>
      </c>
      <c r="AL25550">
        <v>3.045416945176838</v>
      </c>
      <c r="AM25550">
        <v>1.3726820544705201</v>
      </c>
      <c r="AN25550">
        <v>2.494958953910031</v>
      </c>
      <c r="AO25550">
        <v>4.472966489301311</v>
      </c>
      <c r="AP25550">
        <v>0.75882632461472532</v>
      </c>
      <c r="AQ25550">
        <v>2.5822642880334978</v>
      </c>
      <c r="AR25550">
        <v>6.297090030530228</v>
      </c>
      <c r="AS25550">
        <v>1.652397654297433</v>
      </c>
      <c r="AT25550">
        <v>0.47925017590673141</v>
      </c>
      <c r="AU25550">
        <v>0.45992338693723323</v>
      </c>
      <c r="AV25550">
        <v>0.1244815544912736</v>
      </c>
      <c r="AW25550">
        <v>1.4989398391063169E-4</v>
      </c>
    </row>
    <row r="25551" spans="1:49" x14ac:dyDescent="0.25">
      <c r="A25551" s="1">
        <v>42826</v>
      </c>
      <c r="B25551">
        <v>2011</v>
      </c>
      <c r="C25551">
        <v>770</v>
      </c>
      <c r="D25551">
        <v>1.8580975215480859</v>
      </c>
      <c r="E25551">
        <v>5.5668992040119436</v>
      </c>
      <c r="F25551">
        <v>1.8731940770912561</v>
      </c>
      <c r="G25551">
        <v>-5.3047235702863287E-2</v>
      </c>
      <c r="H25551">
        <v>3.810199847882445</v>
      </c>
      <c r="I25551">
        <v>6.1261122667399803E-2</v>
      </c>
      <c r="J25551">
        <v>5.4503052100775218</v>
      </c>
      <c r="K25551">
        <v>-1.557894549343841</v>
      </c>
      <c r="L25551">
        <v>0.24465657701295829</v>
      </c>
      <c r="M25551">
        <v>-1.303071050539661</v>
      </c>
      <c r="N25551">
        <v>5.6517129690296883</v>
      </c>
      <c r="O25551">
        <v>-1.000321366659662</v>
      </c>
      <c r="P25551">
        <v>5.4842468857665416</v>
      </c>
      <c r="Q25551">
        <v>-1.256640028540579</v>
      </c>
      <c r="R25551">
        <v>-2.7128330160910759</v>
      </c>
      <c r="S25551">
        <v>2.5656310917974379</v>
      </c>
      <c r="T25551">
        <v>0.83598715625989861</v>
      </c>
      <c r="U25551">
        <v>-1.5811726361697369</v>
      </c>
      <c r="V25551">
        <v>11.673542302542581</v>
      </c>
      <c r="W25551">
        <v>3.765447743022543</v>
      </c>
      <c r="X25551">
        <v>0.82207989104792212</v>
      </c>
      <c r="Y25551">
        <v>0.99270645934947943</v>
      </c>
      <c r="Z25551">
        <v>9.6130323797753103</v>
      </c>
      <c r="AA25551">
        <v>3.5355865503526429</v>
      </c>
      <c r="AB25551">
        <v>4.7248481940814768</v>
      </c>
      <c r="AC25551">
        <v>0.94558653566558792</v>
      </c>
      <c r="AD25551">
        <v>11.25888899776073</v>
      </c>
      <c r="AE25551">
        <v>0.16424040954259311</v>
      </c>
      <c r="AF25551">
        <v>0.1305490662366848</v>
      </c>
      <c r="AG25551">
        <v>6.791119464933959</v>
      </c>
      <c r="AH25551">
        <v>2.2688221853312212</v>
      </c>
      <c r="AI25551">
        <v>4.5754237432377831</v>
      </c>
      <c r="AJ25551">
        <v>4.6494583882471741</v>
      </c>
      <c r="AK25551">
        <v>4.2259929370038094</v>
      </c>
      <c r="AL25551">
        <v>3.2828943929019472</v>
      </c>
      <c r="AM25551">
        <v>11.41190474968754</v>
      </c>
      <c r="AN25551">
        <v>7.7149272860584928</v>
      </c>
      <c r="AO25551">
        <v>2.989205368537307</v>
      </c>
      <c r="AP25551">
        <v>5.229471818877296</v>
      </c>
      <c r="AQ25551">
        <v>-0.75691471598571258</v>
      </c>
      <c r="AR25551">
        <v>5.3913110157686628</v>
      </c>
      <c r="AS25551">
        <v>2.0215077517627971</v>
      </c>
      <c r="AT25551">
        <v>-2.1236467258899938</v>
      </c>
      <c r="AU25551">
        <v>0.51920094584372301</v>
      </c>
      <c r="AV25551">
        <v>1.0239731864122299</v>
      </c>
      <c r="AW25551">
        <v>2.6867760843707351E-5</v>
      </c>
    </row>
    <row r="25552" spans="1:49" x14ac:dyDescent="0.25">
      <c r="A25552" s="1">
        <v>42856</v>
      </c>
      <c r="B25552">
        <v>2011</v>
      </c>
      <c r="C25552">
        <v>770</v>
      </c>
      <c r="D25552">
        <v>2.330518547277638</v>
      </c>
      <c r="E25552">
        <v>6.5027515760795351</v>
      </c>
      <c r="F25552">
        <v>1.6965120874207871</v>
      </c>
      <c r="G25552">
        <v>-5.061268851223943</v>
      </c>
      <c r="H25552">
        <v>1.4091867286854409</v>
      </c>
      <c r="I25552">
        <v>1.182580714701009</v>
      </c>
      <c r="J25552">
        <v>1.971779502953841</v>
      </c>
      <c r="K25552">
        <v>0.88338450516585176</v>
      </c>
      <c r="L25552">
        <v>3.699373606583944</v>
      </c>
      <c r="M25552">
        <v>-2.0720185168582979</v>
      </c>
      <c r="N25552">
        <v>2.5617064534319218</v>
      </c>
      <c r="O25552">
        <v>0.67076268421977225</v>
      </c>
      <c r="P25552">
        <v>8.5429919484925065E-2</v>
      </c>
      <c r="Q25552">
        <v>5.6030352668664962</v>
      </c>
      <c r="R25552">
        <v>6.2812793306008086</v>
      </c>
      <c r="S25552">
        <v>5.9249171877726381</v>
      </c>
      <c r="T25552">
        <v>0.3544322351607177</v>
      </c>
      <c r="U25552">
        <v>7.366650319535295</v>
      </c>
      <c r="V25552">
        <v>2.9760125947559062</v>
      </c>
      <c r="W25552">
        <v>5.5074752488816658</v>
      </c>
      <c r="X25552">
        <v>1.696002950173314</v>
      </c>
      <c r="Y25552">
        <v>2.9602156003711189</v>
      </c>
      <c r="Z25552">
        <v>9.5385912331569465</v>
      </c>
      <c r="AA25552">
        <v>1.876483130365014</v>
      </c>
      <c r="AB25552">
        <v>3.1684256315013042</v>
      </c>
      <c r="AC25552">
        <v>8.0214318210183322</v>
      </c>
      <c r="AD25552">
        <v>13.96910000197658</v>
      </c>
      <c r="AE25552">
        <v>5.341169322242445</v>
      </c>
      <c r="AF25552">
        <v>10.28299516541853</v>
      </c>
      <c r="AG25552">
        <v>7.6279761947948499</v>
      </c>
      <c r="AH25552">
        <v>5.730710153422347</v>
      </c>
      <c r="AI25552">
        <v>4.6139069280594747</v>
      </c>
      <c r="AJ25552">
        <v>11.45214361655629</v>
      </c>
      <c r="AK25552">
        <v>5.1611812695955717</v>
      </c>
      <c r="AL25552">
        <v>5.4536481825277816</v>
      </c>
      <c r="AM25552">
        <v>0.17608446607244591</v>
      </c>
      <c r="AN25552">
        <v>6.1566029930838484</v>
      </c>
      <c r="AO25552">
        <v>4.7817862759256924</v>
      </c>
      <c r="AP25552">
        <v>6.1004474640629969</v>
      </c>
      <c r="AQ25552">
        <v>-3.987578761440469</v>
      </c>
      <c r="AR25552">
        <v>5.3695724517617283</v>
      </c>
      <c r="AS25552">
        <v>4.5763515505889307</v>
      </c>
      <c r="AT25552">
        <v>-0.24473254041642581</v>
      </c>
      <c r="AU25552">
        <v>-0.56510801700032642</v>
      </c>
      <c r="AV25552">
        <v>1.3049794569365061</v>
      </c>
      <c r="AW25552">
        <v>-1.5289970281440191E-5</v>
      </c>
    </row>
    <row r="25553" spans="1:49" x14ac:dyDescent="0.25">
      <c r="A25553" s="1">
        <v>42887</v>
      </c>
      <c r="B25553">
        <v>2011</v>
      </c>
      <c r="C25553">
        <v>770</v>
      </c>
      <c r="D25553">
        <v>-6.2726548548855732</v>
      </c>
      <c r="E25553">
        <v>4.7100364170311382</v>
      </c>
      <c r="F25553">
        <v>-0.90056719762224846</v>
      </c>
      <c r="G25553">
        <v>-1.813362318833722</v>
      </c>
      <c r="H25553">
        <v>-0.36159375535228522</v>
      </c>
      <c r="I25553">
        <v>1.0345617470774779</v>
      </c>
      <c r="J25553">
        <v>-3.851518972558821</v>
      </c>
      <c r="K25553">
        <v>3.323730908034106</v>
      </c>
      <c r="L25553">
        <v>1.03119535715237</v>
      </c>
      <c r="M25553">
        <v>-8.016261592300955</v>
      </c>
      <c r="N25553">
        <v>-1.305342824303346</v>
      </c>
      <c r="O25553">
        <v>-1.407470661371246</v>
      </c>
      <c r="P25553">
        <v>3.1353513171947571</v>
      </c>
      <c r="Q25553">
        <v>-1.9468997624709661</v>
      </c>
      <c r="R25553">
        <v>3.4512820973345182</v>
      </c>
      <c r="S25553">
        <v>-3.566737100911999</v>
      </c>
      <c r="T25553">
        <v>5.801975434792328</v>
      </c>
      <c r="U25553">
        <v>-2.5204967983816222</v>
      </c>
      <c r="V25553">
        <v>3.9332623909172688</v>
      </c>
      <c r="W25553">
        <v>-0.29064037841909363</v>
      </c>
      <c r="X25553">
        <v>5.1601548409351272</v>
      </c>
      <c r="Y25553">
        <v>0.96108902713920585</v>
      </c>
      <c r="Z25553">
        <v>1.426597668856644</v>
      </c>
      <c r="AA25553">
        <v>-1.7792381070144361</v>
      </c>
      <c r="AB25553">
        <v>0.69707437623069968</v>
      </c>
      <c r="AC25553">
        <v>0.88829167234543149</v>
      </c>
      <c r="AD25553">
        <v>5.4529384196981168</v>
      </c>
      <c r="AE25553">
        <v>-0.93238159475755866</v>
      </c>
      <c r="AF25553">
        <v>-5.9740583624453336</v>
      </c>
      <c r="AG25553">
        <v>-0.74052274215550273</v>
      </c>
      <c r="AH25553">
        <v>1.1156937053114599</v>
      </c>
      <c r="AI25553">
        <v>-1.4264589588654399</v>
      </c>
      <c r="AJ25553">
        <v>-6.8936867566422926</v>
      </c>
      <c r="AK25553">
        <v>-1.640678249538019</v>
      </c>
      <c r="AL25553">
        <v>-3.338060386834818</v>
      </c>
      <c r="AM25553">
        <v>1.7436189500208641</v>
      </c>
      <c r="AN25553">
        <v>0.68108116365397375</v>
      </c>
      <c r="AO25553">
        <v>-1.145501081064537</v>
      </c>
      <c r="AP25553">
        <v>-0.90619724493046228</v>
      </c>
      <c r="AQ25553">
        <v>2.8017333712817121</v>
      </c>
      <c r="AR25553">
        <v>-1.2992061191040241</v>
      </c>
      <c r="AS25553">
        <v>-2.0561933512563408</v>
      </c>
      <c r="AT25553">
        <v>3.020143125326169</v>
      </c>
      <c r="AU25553">
        <v>6.4794519998692346</v>
      </c>
      <c r="AV25553">
        <v>0.50738157318879207</v>
      </c>
      <c r="AW25553">
        <v>-3.7978030033092303E-4</v>
      </c>
    </row>
    <row r="25554" spans="1:49" x14ac:dyDescent="0.25">
      <c r="A25554" s="1">
        <v>42917</v>
      </c>
      <c r="B25554">
        <v>2011</v>
      </c>
      <c r="C25554">
        <v>770</v>
      </c>
      <c r="D25554">
        <v>-7.4707264487623224</v>
      </c>
      <c r="E25554">
        <v>10.95397588287033</v>
      </c>
      <c r="F25554">
        <v>7.0694071637330103</v>
      </c>
      <c r="G25554">
        <v>10.31082877746339</v>
      </c>
      <c r="H25554">
        <v>-0.47096506966540769</v>
      </c>
      <c r="I25554">
        <v>2.1397135479798379</v>
      </c>
      <c r="J25554">
        <v>6.1852126791140494</v>
      </c>
      <c r="K25554">
        <v>2.2757003413589332</v>
      </c>
      <c r="L25554">
        <v>4.637311169888747</v>
      </c>
      <c r="M25554">
        <v>4.870107171848348</v>
      </c>
      <c r="N25554">
        <v>1.6547685851657561</v>
      </c>
      <c r="O25554">
        <v>8.2177565610003214</v>
      </c>
      <c r="P25554">
        <v>4.8429785088388577E-2</v>
      </c>
      <c r="Q25554">
        <v>2.475977264280238</v>
      </c>
      <c r="R25554">
        <v>4.7666508957620923</v>
      </c>
      <c r="S25554">
        <v>-7.3991029806352309</v>
      </c>
      <c r="T25554">
        <v>3.6328762040606981</v>
      </c>
      <c r="U25554">
        <v>2.6598009922215842</v>
      </c>
      <c r="V25554">
        <v>5.4490809321774414</v>
      </c>
      <c r="W25554">
        <v>0.27068933269100981</v>
      </c>
      <c r="X25554">
        <v>2.3432435383978549</v>
      </c>
      <c r="Y25554">
        <v>1.4185576635995729</v>
      </c>
      <c r="Z25554">
        <v>8.3020705188333821</v>
      </c>
      <c r="AA25554">
        <v>-8.3650827534931249E-2</v>
      </c>
      <c r="AB25554">
        <v>0.2030520869872543</v>
      </c>
      <c r="AC25554">
        <v>2.570785631790629</v>
      </c>
      <c r="AD25554">
        <v>0.44996250252387071</v>
      </c>
      <c r="AE25554">
        <v>11.31853535751652</v>
      </c>
      <c r="AF25554">
        <v>4.7946063980303544</v>
      </c>
      <c r="AG25554">
        <v>1.6310268490337789</v>
      </c>
      <c r="AH25554">
        <v>6.9758928293400357</v>
      </c>
      <c r="AI25554">
        <v>4.0767563793291828</v>
      </c>
      <c r="AJ25554">
        <v>10.071467025440221</v>
      </c>
      <c r="AK25554">
        <v>6.207505551765391</v>
      </c>
      <c r="AL25554">
        <v>7.8579966733019369</v>
      </c>
      <c r="AM25554">
        <v>6.0932471929705754</v>
      </c>
      <c r="AN25554">
        <v>3.8499610558324631</v>
      </c>
      <c r="AO25554">
        <v>1.2201576165466801</v>
      </c>
      <c r="AP25554">
        <v>5.6301869145274797</v>
      </c>
      <c r="AQ25554">
        <v>3.8287248675134671</v>
      </c>
      <c r="AR25554">
        <v>2.2225950204193272</v>
      </c>
      <c r="AS25554">
        <v>1.9715542239588271</v>
      </c>
      <c r="AT25554">
        <v>3.3846845885990851</v>
      </c>
      <c r="AU25554">
        <v>-2.4835424029375002</v>
      </c>
      <c r="AV25554">
        <v>1.431852775399034</v>
      </c>
      <c r="AW25554">
        <v>-5.2036887276161181E-3</v>
      </c>
    </row>
    <row r="25555" spans="1:49" x14ac:dyDescent="0.25">
      <c r="A25555" s="1">
        <v>42948</v>
      </c>
      <c r="B25555">
        <v>2011</v>
      </c>
      <c r="C25555">
        <v>770</v>
      </c>
      <c r="D25555">
        <v>-13.451839589877141</v>
      </c>
      <c r="E25555">
        <v>4.8068483689988728</v>
      </c>
      <c r="F25555">
        <v>-0.67962666399702387</v>
      </c>
      <c r="G25555">
        <v>6.4262832252431679</v>
      </c>
      <c r="H25555">
        <v>1.2078810207413859</v>
      </c>
      <c r="I25555">
        <v>4.614019029563976</v>
      </c>
      <c r="J25555">
        <v>4.0114086917373726</v>
      </c>
      <c r="K25555">
        <v>4.4128699004106986</v>
      </c>
      <c r="L25555">
        <v>-0.6271105487600015</v>
      </c>
      <c r="M25555">
        <v>-6.5413307588641834</v>
      </c>
      <c r="N25555">
        <v>-2.2697603599221461</v>
      </c>
      <c r="O25555">
        <v>5.5128421301863018</v>
      </c>
      <c r="P25555">
        <v>-0.2223638928722349</v>
      </c>
      <c r="Q25555">
        <v>2.627382794888744</v>
      </c>
      <c r="R25555">
        <v>8.614867494345436</v>
      </c>
      <c r="S25555">
        <v>11.25056274151337</v>
      </c>
      <c r="T25555">
        <v>1.0562305909623819</v>
      </c>
      <c r="U25555">
        <v>1.9950563602556539</v>
      </c>
      <c r="V25555">
        <v>4.6495756131036634</v>
      </c>
      <c r="W25555">
        <v>-0.78340013254331042</v>
      </c>
      <c r="X25555">
        <v>-2.3254593765982712</v>
      </c>
      <c r="Y25555">
        <v>2.5997780413500319E-2</v>
      </c>
      <c r="Z25555">
        <v>1.642642671791972</v>
      </c>
      <c r="AA25555">
        <v>-0.70062689440865134</v>
      </c>
      <c r="AB25555">
        <v>1.6003349563614271</v>
      </c>
      <c r="AC25555">
        <v>-2.417579953555316</v>
      </c>
      <c r="AD25555">
        <v>1.2041224435201501</v>
      </c>
      <c r="AE25555">
        <v>2.51568499908017</v>
      </c>
      <c r="AF25555">
        <v>5.121967406101513</v>
      </c>
      <c r="AG25555">
        <v>6.3552035095271187E-2</v>
      </c>
      <c r="AH25555">
        <v>1.9069659458821999</v>
      </c>
      <c r="AI25555">
        <v>-1.099461646885491</v>
      </c>
      <c r="AJ25555">
        <v>-2.6017610902662192</v>
      </c>
      <c r="AK25555">
        <v>2.438671009798998E-2</v>
      </c>
      <c r="AL25555">
        <v>-1.135457719275923</v>
      </c>
      <c r="AM25555">
        <v>6.7827656249672907</v>
      </c>
      <c r="AN25555">
        <v>3.6768232324519761</v>
      </c>
      <c r="AO25555">
        <v>0.31568693341952342</v>
      </c>
      <c r="AP25555">
        <v>1.8793138265532641</v>
      </c>
      <c r="AQ25555">
        <v>-0.1175296236720747</v>
      </c>
      <c r="AR25555">
        <v>1.130473737996063</v>
      </c>
      <c r="AS25555">
        <v>-0.68579481056106895</v>
      </c>
      <c r="AT25555">
        <v>0.2535123134882023</v>
      </c>
      <c r="AU25555">
        <v>-14.349038510150679</v>
      </c>
      <c r="AV25555">
        <v>0.400741562969742</v>
      </c>
      <c r="AW25555">
        <v>1.6215092156848241E-3</v>
      </c>
    </row>
    <row r="25556" spans="1:49" x14ac:dyDescent="0.25">
      <c r="A25556" s="1">
        <v>42979</v>
      </c>
      <c r="B25556">
        <v>2011</v>
      </c>
      <c r="C25556">
        <v>770</v>
      </c>
      <c r="D25556">
        <v>3.7219606717613152</v>
      </c>
      <c r="E25556">
        <v>2.3204457186066558</v>
      </c>
      <c r="F25556">
        <v>-3.9423554691836782</v>
      </c>
      <c r="G25556">
        <v>3.9714200266070199</v>
      </c>
      <c r="H25556">
        <v>0.3077524337723459</v>
      </c>
      <c r="I25556">
        <v>2.7236425648556661</v>
      </c>
      <c r="J25556">
        <v>-6.589721728306019</v>
      </c>
      <c r="K25556">
        <v>-4.0311568981859844</v>
      </c>
      <c r="L25556">
        <v>-1.5998403294985251</v>
      </c>
      <c r="M25556">
        <v>-5.7120947477352413</v>
      </c>
      <c r="N25556">
        <v>3.004065780415011</v>
      </c>
      <c r="O25556">
        <v>1.629298435611104</v>
      </c>
      <c r="P25556">
        <v>-0.47611969142730137</v>
      </c>
      <c r="Q25556">
        <v>0.47828204769937432</v>
      </c>
      <c r="R25556">
        <v>-0.5358924960875977</v>
      </c>
      <c r="S25556">
        <v>10.05856299190075</v>
      </c>
      <c r="T25556">
        <v>-3.8390142545895571</v>
      </c>
      <c r="U25556">
        <v>-3.153827510263441</v>
      </c>
      <c r="V25556">
        <v>-9.7655971129665957</v>
      </c>
      <c r="W25556">
        <v>1.7278857627770481</v>
      </c>
      <c r="X25556">
        <v>-0.51081190632942253</v>
      </c>
      <c r="Y25556">
        <v>1.820891776476397</v>
      </c>
      <c r="Z25556">
        <v>1.6840342235088459</v>
      </c>
      <c r="AA25556">
        <v>6.1507701128127756</v>
      </c>
      <c r="AB25556">
        <v>2.8082943639267328</v>
      </c>
      <c r="AC25556">
        <v>1.819920702837807</v>
      </c>
      <c r="AD25556">
        <v>-14.2163435686215</v>
      </c>
      <c r="AE25556">
        <v>3.716428262394933</v>
      </c>
      <c r="AF25556">
        <v>2.1131456642054398</v>
      </c>
      <c r="AG25556">
        <v>0.78234527068585802</v>
      </c>
      <c r="AH25556">
        <v>3.6330753746239619</v>
      </c>
      <c r="AI25556">
        <v>0.5865070483178636</v>
      </c>
      <c r="AJ25556">
        <v>-3.4508310739319148</v>
      </c>
      <c r="AK25556">
        <v>2.1416667207010631</v>
      </c>
      <c r="AL25556">
        <v>1.6762911414331729</v>
      </c>
      <c r="AM25556">
        <v>-4.0457970320579628</v>
      </c>
      <c r="AN25556">
        <v>-0.61842277001743495</v>
      </c>
      <c r="AO25556">
        <v>5.2852088320863411</v>
      </c>
      <c r="AP25556">
        <v>1.4649716859170829</v>
      </c>
      <c r="AQ25556">
        <v>-1.2916400184281089</v>
      </c>
      <c r="AR25556">
        <v>4.0622584086625446</v>
      </c>
      <c r="AS25556">
        <v>3.0512083942543899</v>
      </c>
      <c r="AT25556">
        <v>3.4913381015523099</v>
      </c>
      <c r="AU25556">
        <v>3.7675877569583349</v>
      </c>
      <c r="AV25556">
        <v>1.7758243992964879</v>
      </c>
      <c r="AW25556">
        <v>-1.695775372029473E-3</v>
      </c>
    </row>
    <row r="25557" spans="1:49" x14ac:dyDescent="0.25">
      <c r="A25557" s="1">
        <v>43009</v>
      </c>
      <c r="B25557">
        <v>2011</v>
      </c>
      <c r="C25557">
        <v>770</v>
      </c>
      <c r="D25557">
        <v>-7.5520172277938951</v>
      </c>
      <c r="E25557">
        <v>3.587779964959958</v>
      </c>
      <c r="F25557">
        <v>7.3753326830189536</v>
      </c>
      <c r="G25557">
        <v>-3.286651634582094</v>
      </c>
      <c r="H25557">
        <v>-0.25181492894668089</v>
      </c>
      <c r="I25557">
        <v>2.4682347253952801</v>
      </c>
      <c r="J25557">
        <v>2.4416485699672918</v>
      </c>
      <c r="K25557">
        <v>4.3461534347795761</v>
      </c>
      <c r="L25557">
        <v>5.0206050615514641</v>
      </c>
      <c r="M25557">
        <v>-2.0089962656700711</v>
      </c>
      <c r="N25557">
        <v>0.94372921023599954</v>
      </c>
      <c r="O25557">
        <v>4.9929430024142194</v>
      </c>
      <c r="P25557">
        <v>-3.6597780685986399</v>
      </c>
      <c r="Q25557">
        <v>-8.9673910111269564</v>
      </c>
      <c r="R25557">
        <v>3.8665481481303439</v>
      </c>
      <c r="S25557">
        <v>5.5911510763065886</v>
      </c>
      <c r="T25557">
        <v>-7.5516227582039797</v>
      </c>
      <c r="U25557">
        <v>-1.305416309324547</v>
      </c>
      <c r="V25557">
        <v>9.8343170266557145E-2</v>
      </c>
      <c r="W25557">
        <v>-1.6869329677403619</v>
      </c>
      <c r="X25557">
        <v>-6.2465425547995954</v>
      </c>
      <c r="Y25557">
        <v>4.6136684932582162</v>
      </c>
      <c r="Z25557">
        <v>2.0847163022490678</v>
      </c>
      <c r="AA25557">
        <v>0.4791559611847962</v>
      </c>
      <c r="AB25557">
        <v>-0.1987622203271977</v>
      </c>
      <c r="AC25557">
        <v>8.408854063564398</v>
      </c>
      <c r="AD25557">
        <v>-2.1392016769153921</v>
      </c>
      <c r="AE25557">
        <v>0.98962134678872715</v>
      </c>
      <c r="AF25557">
        <v>-1.874752214931652</v>
      </c>
      <c r="AG25557">
        <v>-2.4058496094519488</v>
      </c>
      <c r="AH25557">
        <v>-1.400835626329622</v>
      </c>
      <c r="AI25557">
        <v>0.1624269691144376</v>
      </c>
      <c r="AJ25557">
        <v>-1.5576910961338839</v>
      </c>
      <c r="AK25557">
        <v>0.87429665871414652</v>
      </c>
      <c r="AL25557">
        <v>1.630985991953549</v>
      </c>
      <c r="AM25557">
        <v>3.2771205854030589</v>
      </c>
      <c r="AN25557">
        <v>1.438696292140307</v>
      </c>
      <c r="AO25557">
        <v>1.5305274862345011</v>
      </c>
      <c r="AP25557">
        <v>2.131658092251687</v>
      </c>
      <c r="AQ25557">
        <v>1.41979008316262</v>
      </c>
      <c r="AR25557">
        <v>1.498710889944888</v>
      </c>
      <c r="AS25557">
        <v>0.60671215039191928</v>
      </c>
      <c r="AT25557">
        <v>-0.1573365038073482</v>
      </c>
      <c r="AU25557">
        <v>-2.8989240994207521</v>
      </c>
      <c r="AV25557">
        <v>2.2895157107137192</v>
      </c>
      <c r="AW25557">
        <v>8.0934150776101887E-4</v>
      </c>
    </row>
    <row r="25558" spans="1:49" x14ac:dyDescent="0.25">
      <c r="A25558" s="1">
        <v>43040</v>
      </c>
      <c r="B25558">
        <v>2011</v>
      </c>
      <c r="C25558">
        <v>770</v>
      </c>
      <c r="D25558">
        <v>2.3215457040884462</v>
      </c>
      <c r="E25558">
        <v>4.3422321435492073</v>
      </c>
      <c r="F25558">
        <v>-0.80220263479179321</v>
      </c>
      <c r="G25558">
        <v>-3.1974337125607821</v>
      </c>
      <c r="H25558">
        <v>1.6868708802696859</v>
      </c>
      <c r="I25558">
        <v>1.6963608163218511</v>
      </c>
      <c r="J25558">
        <v>8.8525387177208046</v>
      </c>
      <c r="K25558">
        <v>10.01215648827138</v>
      </c>
      <c r="L25558">
        <v>3.7974677108586259</v>
      </c>
      <c r="M25558">
        <v>-7.027795900025346</v>
      </c>
      <c r="N25558">
        <v>0.3420964497843571</v>
      </c>
      <c r="O25558">
        <v>-11.81169234139448</v>
      </c>
      <c r="P25558">
        <v>-0.5268916486515951</v>
      </c>
      <c r="Q25558">
        <v>2.591013241320828</v>
      </c>
      <c r="R25558">
        <v>2.0204044723614478</v>
      </c>
      <c r="S25558">
        <v>-4.8013865177925048</v>
      </c>
      <c r="T25558">
        <v>-0.56339770725749583</v>
      </c>
      <c r="U25558">
        <v>-1.9068152639029949</v>
      </c>
      <c r="V25558">
        <v>-8.0368582802628161</v>
      </c>
      <c r="W25558">
        <v>2.0357113445270909</v>
      </c>
      <c r="X25558">
        <v>0.29500411014189432</v>
      </c>
      <c r="Y25558">
        <v>2.8963092420488219</v>
      </c>
      <c r="Z25558">
        <v>2.498882699567528</v>
      </c>
      <c r="AA25558">
        <v>-1.7009414151471729</v>
      </c>
      <c r="AB25558">
        <v>-3.3571485205817209</v>
      </c>
      <c r="AC25558">
        <v>-9.2877734584506655E-2</v>
      </c>
      <c r="AD25558">
        <v>-0.60609175269801252</v>
      </c>
      <c r="AE25558">
        <v>-1.85903825331617</v>
      </c>
      <c r="AF25558">
        <v>1.686365790019839</v>
      </c>
      <c r="AG25558">
        <v>7.7614747996324063E-2</v>
      </c>
      <c r="AH25558">
        <v>0.56312071774604622</v>
      </c>
      <c r="AI25558">
        <v>-0.70249218338817032</v>
      </c>
      <c r="AJ25558">
        <v>1.978710664741024</v>
      </c>
      <c r="AK25558">
        <v>-0.80207394392669551</v>
      </c>
      <c r="AL25558">
        <v>-2.046227610661044</v>
      </c>
      <c r="AM25558">
        <v>-1.1753214131457019</v>
      </c>
      <c r="AN25558">
        <v>-1.6582699855684839</v>
      </c>
      <c r="AO25558">
        <v>1.1006307704297451</v>
      </c>
      <c r="AP25558">
        <v>2.0474023831806849</v>
      </c>
      <c r="AQ25558">
        <v>0.4225945262368303</v>
      </c>
      <c r="AR25558">
        <v>0.1638029666881424</v>
      </c>
      <c r="AS25558">
        <v>2.9059476050141701E-2</v>
      </c>
      <c r="AT25558">
        <v>0.57120251971483071</v>
      </c>
      <c r="AU25558">
        <v>-1.467035864608657</v>
      </c>
      <c r="AV25558">
        <v>2.9461780771033119</v>
      </c>
      <c r="AW25558">
        <v>-1.498200099160352E-4</v>
      </c>
    </row>
    <row r="25559" spans="1:49" x14ac:dyDescent="0.25">
      <c r="A25559" s="1">
        <v>43070</v>
      </c>
      <c r="B25559">
        <v>2011</v>
      </c>
      <c r="C25559">
        <v>770</v>
      </c>
      <c r="D25559">
        <v>-4.5542811241636949</v>
      </c>
      <c r="E25559">
        <v>-3.8663018875071509</v>
      </c>
      <c r="F25559">
        <v>3.4089637162248998E-2</v>
      </c>
      <c r="G25559">
        <v>-0.13768438270227451</v>
      </c>
      <c r="H25559">
        <v>1.3174431639802811</v>
      </c>
      <c r="I25559">
        <v>0.1009414265990216</v>
      </c>
      <c r="J25559">
        <v>3.796211139050754</v>
      </c>
      <c r="K25559">
        <v>4.0364526615321417</v>
      </c>
      <c r="L25559">
        <v>-3.7637804848613339</v>
      </c>
      <c r="M25559">
        <v>9.4445924551864291</v>
      </c>
      <c r="N25559">
        <v>0.1701769947806353</v>
      </c>
      <c r="O25559">
        <v>10.45761150046531</v>
      </c>
      <c r="P25559">
        <v>2.168210209989518</v>
      </c>
      <c r="Q25559">
        <v>2.833988162940138</v>
      </c>
      <c r="R25559">
        <v>-3.5499365766766928</v>
      </c>
      <c r="S25559">
        <v>1.7615178912005149</v>
      </c>
      <c r="T25559">
        <v>-4.6756713004579726</v>
      </c>
      <c r="U25559">
        <v>-3.6653826326304761</v>
      </c>
      <c r="V25559">
        <v>8.0146197322720667</v>
      </c>
      <c r="W25559">
        <v>-3.3312009763976298</v>
      </c>
      <c r="X25559">
        <v>2.9840897651223659</v>
      </c>
      <c r="Y25559">
        <v>-3.9445580684204562</v>
      </c>
      <c r="Z25559">
        <v>-3.6314406232393019</v>
      </c>
      <c r="AA25559">
        <v>-0.1889399324981445</v>
      </c>
      <c r="AB25559">
        <v>-4.8964863038056254</v>
      </c>
      <c r="AC25559">
        <v>-1.7857674258944909</v>
      </c>
      <c r="AD25559">
        <v>11.24208279399126</v>
      </c>
      <c r="AE25559">
        <v>-1.7746695907676411</v>
      </c>
      <c r="AF25559">
        <v>-6.3942081966339099</v>
      </c>
      <c r="AG25559">
        <v>-4.9435188028051913</v>
      </c>
      <c r="AH25559">
        <v>-6.0920254654441948</v>
      </c>
      <c r="AI25559">
        <v>-5.5993930446689211</v>
      </c>
      <c r="AJ25559">
        <v>-5.8893681133234228</v>
      </c>
      <c r="AK25559">
        <v>-3.9432952119021869</v>
      </c>
      <c r="AL25559">
        <v>-5.4550661946123906</v>
      </c>
      <c r="AM25559">
        <v>-1.2464135810063559</v>
      </c>
      <c r="AN25559">
        <v>-2.3376173714128372</v>
      </c>
      <c r="AO25559">
        <v>-4.6021568366681374</v>
      </c>
      <c r="AP25559">
        <v>-1.497250529903227</v>
      </c>
      <c r="AQ25559">
        <v>-4.1509701502462359E-2</v>
      </c>
      <c r="AR25559">
        <v>-4.7874196265118574</v>
      </c>
      <c r="AS25559">
        <v>0.1084654105881544</v>
      </c>
      <c r="AT25559">
        <v>-0.88313429229414098</v>
      </c>
      <c r="AU25559">
        <v>3.7767162619197552</v>
      </c>
      <c r="AV25559">
        <v>-3.5944314130354038</v>
      </c>
      <c r="AW25559">
        <v>-4.5372179637176768E-2</v>
      </c>
    </row>
    <row r="25560" spans="1:49" x14ac:dyDescent="0.25">
      <c r="A25560" s="1">
        <v>43101</v>
      </c>
      <c r="B25560">
        <v>2011</v>
      </c>
      <c r="C25560">
        <v>770</v>
      </c>
      <c r="D25560">
        <v>7.8378650821531837</v>
      </c>
      <c r="E25560">
        <v>11.57909401046364</v>
      </c>
      <c r="F25560">
        <v>2.9515714835355982</v>
      </c>
      <c r="G25560">
        <v>16.307003704770519</v>
      </c>
      <c r="H25560">
        <v>7.269832452170899</v>
      </c>
      <c r="I25560">
        <v>7.9820498688703454</v>
      </c>
      <c r="J25560">
        <v>2.3107428848944789</v>
      </c>
      <c r="K25560">
        <v>10.878754701282769</v>
      </c>
      <c r="L25560">
        <v>5.9096280001653678</v>
      </c>
      <c r="M25560">
        <v>5.3347923533497266</v>
      </c>
      <c r="N25560">
        <v>-1.8024607250471281</v>
      </c>
      <c r="O25560">
        <v>6.8043185500717751</v>
      </c>
      <c r="P25560">
        <v>1.020862966378711</v>
      </c>
      <c r="Q25560">
        <v>10.81216532411835</v>
      </c>
      <c r="R25560">
        <v>9.070223963321622</v>
      </c>
      <c r="S25560">
        <v>1.676512872356595</v>
      </c>
      <c r="T25560">
        <v>7.3518493420836828</v>
      </c>
      <c r="U25560">
        <v>-1.552508961914534</v>
      </c>
      <c r="V25560">
        <v>4.4311728605151313</v>
      </c>
      <c r="W25560">
        <v>3.7833531616517262</v>
      </c>
      <c r="X25560">
        <v>3.2159983617300552</v>
      </c>
      <c r="Y25560">
        <v>4.0894862512082186</v>
      </c>
      <c r="Z25560">
        <v>10.34435847407982</v>
      </c>
      <c r="AA25560">
        <v>2.108548260424437</v>
      </c>
      <c r="AB25560">
        <v>5.6257666068032508</v>
      </c>
      <c r="AC25560">
        <v>3.203226217172439</v>
      </c>
      <c r="AD25560">
        <v>11.248647243597309</v>
      </c>
      <c r="AE25560">
        <v>5.4581143685755507</v>
      </c>
      <c r="AF25560">
        <v>3.9800723685187611</v>
      </c>
      <c r="AG25560">
        <v>6.3505425977822272</v>
      </c>
      <c r="AH25560">
        <v>11.21872654432228</v>
      </c>
      <c r="AI25560">
        <v>8.483432197364337</v>
      </c>
      <c r="AJ25560">
        <v>13.107551810085811</v>
      </c>
      <c r="AK25560">
        <v>5.8404234876118011</v>
      </c>
      <c r="AL25560">
        <v>4.9424765571695284</v>
      </c>
      <c r="AM25560">
        <v>8.2529653422019464</v>
      </c>
      <c r="AN25560">
        <v>2.6321256536094411</v>
      </c>
      <c r="AO25560">
        <v>5.4293475586521653</v>
      </c>
      <c r="AP25560">
        <v>7.8522401944089992</v>
      </c>
      <c r="AQ25560">
        <v>2.4662716433756731</v>
      </c>
      <c r="AR25560">
        <v>6.5172572132199402</v>
      </c>
      <c r="AS25560">
        <v>2.55503378944959</v>
      </c>
      <c r="AT25560">
        <v>0.49545441758536152</v>
      </c>
      <c r="AU25560">
        <v>3.7675333451791189</v>
      </c>
      <c r="AV25560">
        <v>5.2406960569038494</v>
      </c>
      <c r="AW25560">
        <v>-3.6859430069268169E-3</v>
      </c>
    </row>
    <row r="25561" spans="1:49" x14ac:dyDescent="0.25">
      <c r="A25561" s="1">
        <v>43132</v>
      </c>
      <c r="B25561">
        <v>2011</v>
      </c>
      <c r="C25561">
        <v>770</v>
      </c>
      <c r="D25561">
        <v>3.5842604485902818E-2</v>
      </c>
      <c r="E25561">
        <v>-4.7767958987161911</v>
      </c>
      <c r="F25561">
        <v>-6.6183043558798564</v>
      </c>
      <c r="G25561">
        <v>-1.8619009708554239</v>
      </c>
      <c r="H25561">
        <v>-1.308620708737229</v>
      </c>
      <c r="I25561">
        <v>2.4274773580387881</v>
      </c>
      <c r="J25561">
        <v>-0.1446701789563187</v>
      </c>
      <c r="K25561">
        <v>6.6748830820498428</v>
      </c>
      <c r="L25561">
        <v>-1.8873441461105589</v>
      </c>
      <c r="M25561">
        <v>-6.5453922453629909</v>
      </c>
      <c r="N25561">
        <v>-4.5446771492199334</v>
      </c>
      <c r="O25561">
        <v>-3.6671002563990589</v>
      </c>
      <c r="P25561">
        <v>-2.1609828835971849</v>
      </c>
      <c r="Q25561">
        <v>-7.0678371222231302</v>
      </c>
      <c r="R25561">
        <v>-2.6496679004311958</v>
      </c>
      <c r="S25561">
        <v>-4.9831623904899818</v>
      </c>
      <c r="T25561">
        <v>-7.0427095835156823</v>
      </c>
      <c r="U25561">
        <v>-0.36151844653578008</v>
      </c>
      <c r="V25561">
        <v>-1.970838431959987</v>
      </c>
      <c r="W25561">
        <v>-6.262690502371548</v>
      </c>
      <c r="X25561">
        <v>-6.9838029322602644</v>
      </c>
      <c r="Y25561">
        <v>-1.404623042102904</v>
      </c>
      <c r="Z25561">
        <v>-5.5815366515890812</v>
      </c>
      <c r="AA25561">
        <v>-6.9278683081541503</v>
      </c>
      <c r="AB25561">
        <v>-5.2988769237515836</v>
      </c>
      <c r="AC25561">
        <v>-6.2507931761700224</v>
      </c>
      <c r="AD25561">
        <v>-8.1038049626845456</v>
      </c>
      <c r="AE25561">
        <v>-1.7035540633470789</v>
      </c>
      <c r="AF25561">
        <v>-4.3824968662988244</v>
      </c>
      <c r="AG25561">
        <v>2.9074307717658292</v>
      </c>
      <c r="AH25561">
        <v>-5.824020707950428</v>
      </c>
      <c r="AI25561">
        <v>-7.9299499251557224</v>
      </c>
      <c r="AJ25561">
        <v>0.27651601960254618</v>
      </c>
      <c r="AK25561">
        <v>-4.9602468966613804</v>
      </c>
      <c r="AL25561">
        <v>-4.0629851326974498</v>
      </c>
      <c r="AM25561">
        <v>-9.8308673813190754</v>
      </c>
      <c r="AN25561">
        <v>-2.6554411209380739</v>
      </c>
      <c r="AO25561">
        <v>-7.0842965727523026</v>
      </c>
      <c r="AP25561">
        <v>-4.4906329379266863</v>
      </c>
      <c r="AQ25561">
        <v>-3.3576586505360768</v>
      </c>
      <c r="AR25561">
        <v>-4.7589889436585384</v>
      </c>
      <c r="AS25561">
        <v>-6.2960094586736126</v>
      </c>
      <c r="AT25561">
        <v>-7.2087463729173518</v>
      </c>
      <c r="AU25561">
        <v>-3.8318993469271811</v>
      </c>
      <c r="AV25561">
        <v>-3.5781776013053661</v>
      </c>
      <c r="AW25561">
        <v>1.9478222529059059E-3</v>
      </c>
    </row>
    <row r="25562" spans="1:49" x14ac:dyDescent="0.25">
      <c r="A25562" s="1">
        <v>43160</v>
      </c>
      <c r="B25562">
        <v>2011</v>
      </c>
      <c r="C25562">
        <v>770</v>
      </c>
      <c r="D25562">
        <v>-1.3265682340476539</v>
      </c>
      <c r="E25562">
        <v>-8.2039055708337685</v>
      </c>
      <c r="F25562">
        <v>-7.7292952987461527</v>
      </c>
      <c r="G25562">
        <v>-6.0455393900198278</v>
      </c>
      <c r="H25562">
        <v>-2.2553750878636309</v>
      </c>
      <c r="I25562">
        <v>-5.9942048440194569</v>
      </c>
      <c r="J25562">
        <v>-10.431748631442179</v>
      </c>
      <c r="K25562">
        <v>-4.292834144842395</v>
      </c>
      <c r="L25562">
        <v>-5.7057401368258764</v>
      </c>
      <c r="M25562">
        <v>-0.70916834781268312</v>
      </c>
      <c r="N25562">
        <v>-9.9162293092329037</v>
      </c>
      <c r="O25562">
        <v>-5.815036939387241</v>
      </c>
      <c r="P25562">
        <v>-9.4985574417392638</v>
      </c>
      <c r="Q25562">
        <v>-2.9107791210465921</v>
      </c>
      <c r="R25562">
        <v>-0.91473850677459279</v>
      </c>
      <c r="S25562">
        <v>-6.7954225563571002</v>
      </c>
      <c r="T25562">
        <v>-3.5615608032381729</v>
      </c>
      <c r="U25562">
        <v>7.8683235068990776</v>
      </c>
      <c r="V25562">
        <v>-11.33493619534741</v>
      </c>
      <c r="W25562">
        <v>-5.8339861976215328</v>
      </c>
      <c r="X25562">
        <v>-5.5479104129005918</v>
      </c>
      <c r="Y25562">
        <v>-6.1847621550314198</v>
      </c>
      <c r="Z25562">
        <v>-6.3944110553678657</v>
      </c>
      <c r="AA25562">
        <v>-5.3958927583824927</v>
      </c>
      <c r="AB25562">
        <v>-6.457763005175865</v>
      </c>
      <c r="AC25562">
        <v>-1.8244588947737621</v>
      </c>
      <c r="AD25562">
        <v>-13.02672168537897</v>
      </c>
      <c r="AE25562">
        <v>-5.8522155333781463</v>
      </c>
      <c r="AF25562">
        <v>-1.131634917607893</v>
      </c>
      <c r="AG25562">
        <v>-5.3485096288567906</v>
      </c>
      <c r="AH25562">
        <v>-4.0108668311628959</v>
      </c>
      <c r="AI25562">
        <v>-6.1183414725440866</v>
      </c>
      <c r="AJ25562">
        <v>1.363491202237777</v>
      </c>
      <c r="AK25562">
        <v>-4.2760513650888736</v>
      </c>
      <c r="AL25562">
        <v>-4.800257838826627</v>
      </c>
      <c r="AM25562">
        <v>-10.31886659790092</v>
      </c>
      <c r="AN25562">
        <v>-5.5878014678863774</v>
      </c>
      <c r="AO25562">
        <v>-6.0974884019080022</v>
      </c>
      <c r="AP25562">
        <v>-1.5070129662323239</v>
      </c>
      <c r="AQ25562">
        <v>-9.623615630217353</v>
      </c>
      <c r="AR25562">
        <v>-5.6511248014714628</v>
      </c>
      <c r="AS25562">
        <v>-4.6192289661633907</v>
      </c>
      <c r="AT25562">
        <v>-5.1131572892139872</v>
      </c>
      <c r="AU25562">
        <v>-9.4755657105195077</v>
      </c>
      <c r="AV25562">
        <v>-6.6312960546667803</v>
      </c>
      <c r="AW25562">
        <v>-4.1640558837978132E-2</v>
      </c>
    </row>
    <row r="25563" spans="1:49" x14ac:dyDescent="0.25">
      <c r="A25563" s="1">
        <v>43191</v>
      </c>
      <c r="B25563">
        <v>2011</v>
      </c>
      <c r="C25563">
        <v>770</v>
      </c>
      <c r="D25563">
        <v>-5.7349478423122324</v>
      </c>
      <c r="E25563">
        <v>-3.2459332438278481</v>
      </c>
      <c r="F25563">
        <v>3.6009637295485009</v>
      </c>
      <c r="G25563">
        <v>-4.4627680167227517</v>
      </c>
      <c r="H25563">
        <v>-1.368726997250802</v>
      </c>
      <c r="I25563">
        <v>-0.70828795668678168</v>
      </c>
      <c r="J25563">
        <v>-1.6446518209535581</v>
      </c>
      <c r="K25563">
        <v>-3.991832832664544</v>
      </c>
      <c r="L25563">
        <v>5.7339348893849618</v>
      </c>
      <c r="M25563">
        <v>7.0963365771451681</v>
      </c>
      <c r="N25563">
        <v>-1.605171684803941</v>
      </c>
      <c r="O25563">
        <v>1.2638631133155001</v>
      </c>
      <c r="P25563">
        <v>-4.6706302113229459</v>
      </c>
      <c r="Q25563">
        <v>9.6943686011171657</v>
      </c>
      <c r="R25563">
        <v>2.5097794372202391</v>
      </c>
      <c r="S25563">
        <v>-5.1582677986245384</v>
      </c>
      <c r="T25563">
        <v>1.73476751851116</v>
      </c>
      <c r="U25563">
        <v>1.613261415524669</v>
      </c>
      <c r="V25563">
        <v>-11.08386918458201</v>
      </c>
      <c r="W25563">
        <v>-0.41601588571181791</v>
      </c>
      <c r="X25563">
        <v>-0.77847445250828207</v>
      </c>
      <c r="Y25563">
        <v>0.16542980851435021</v>
      </c>
      <c r="Z25563">
        <v>-1.95035298138333</v>
      </c>
      <c r="AA25563">
        <v>1.9930295925765229</v>
      </c>
      <c r="AB25563">
        <v>-1.427305502616538</v>
      </c>
      <c r="AC25563">
        <v>2.238902724499114</v>
      </c>
      <c r="AD25563">
        <v>15.19011925505038</v>
      </c>
      <c r="AE25563">
        <v>2.2240619618908659</v>
      </c>
      <c r="AF25563">
        <v>1.199248547297693</v>
      </c>
      <c r="AG25563">
        <v>4.3613551874422729</v>
      </c>
      <c r="AH25563">
        <v>5.1246771678598702</v>
      </c>
      <c r="AI25563">
        <v>2.4331033703639089</v>
      </c>
      <c r="AJ25563">
        <v>-2.9865701576526349</v>
      </c>
      <c r="AK25563">
        <v>1.104413920478464</v>
      </c>
      <c r="AL25563">
        <v>-3.4918449979613579</v>
      </c>
      <c r="AM25563">
        <v>0.83867304084963568</v>
      </c>
      <c r="AN25563">
        <v>-2.5623094934218882</v>
      </c>
      <c r="AO25563">
        <v>1.64162549134439</v>
      </c>
      <c r="AP25563">
        <v>-0.22065000059808829</v>
      </c>
      <c r="AQ25563">
        <v>1.9371093898566729</v>
      </c>
      <c r="AR25563">
        <v>4.3277093982860171</v>
      </c>
      <c r="AS25563">
        <v>4.313935228198984</v>
      </c>
      <c r="AT25563">
        <v>2.0017570900938031</v>
      </c>
      <c r="AU25563">
        <v>0.42661613250420949</v>
      </c>
      <c r="AV25563">
        <v>-9.9536800716737428E-2</v>
      </c>
      <c r="AW25563">
        <v>-3.6548326502849888E-3</v>
      </c>
    </row>
    <row r="25564" spans="1:49" x14ac:dyDescent="0.25">
      <c r="A25564" s="1">
        <v>43221</v>
      </c>
      <c r="B25564">
        <v>2011</v>
      </c>
      <c r="C25564">
        <v>770</v>
      </c>
      <c r="D25564">
        <v>-9.3635157072111674</v>
      </c>
      <c r="E25564">
        <v>4.3033358063395921</v>
      </c>
      <c r="F25564">
        <v>-3.5970607857367169</v>
      </c>
      <c r="G25564">
        <v>-16.386336433671879</v>
      </c>
      <c r="H25564">
        <v>-8.135674290342509</v>
      </c>
      <c r="I25564">
        <v>-4.9171703892384784</v>
      </c>
      <c r="J25564">
        <v>-6.7159201099959649</v>
      </c>
      <c r="K25564">
        <v>-3.6019651290757571</v>
      </c>
      <c r="L25564">
        <v>-5.9352450869524453</v>
      </c>
      <c r="M25564">
        <v>-3.3089243805602302</v>
      </c>
      <c r="N25564">
        <v>-4.6747488590021096</v>
      </c>
      <c r="O25564">
        <v>-7.9056914147896169</v>
      </c>
      <c r="P25564">
        <v>-0.31599794443450963</v>
      </c>
      <c r="Q25564">
        <v>-4.2751437705959461</v>
      </c>
      <c r="R25564">
        <v>-4.9444680063167823</v>
      </c>
      <c r="S25564">
        <v>-21.889665381405631</v>
      </c>
      <c r="T25564">
        <v>-13.64338604702233</v>
      </c>
      <c r="U25564">
        <v>-11.78988580513183</v>
      </c>
      <c r="V25564">
        <v>-12.825313242457</v>
      </c>
      <c r="W25564">
        <v>-3.2198580364613321</v>
      </c>
      <c r="X25564">
        <v>3.8874423415550918</v>
      </c>
      <c r="Y25564">
        <v>-0.97078968541335353</v>
      </c>
      <c r="Z25564">
        <v>-7.1212689327108443</v>
      </c>
      <c r="AA25564">
        <v>3.255348210185693</v>
      </c>
      <c r="AB25564">
        <v>-1.7515445571558259</v>
      </c>
      <c r="AC25564">
        <v>-5.243352672698709</v>
      </c>
      <c r="AD25564">
        <v>-18.770459468187148</v>
      </c>
      <c r="AE25564">
        <v>-1.234496658200801</v>
      </c>
      <c r="AF25564">
        <v>6.8762007415634763E-2</v>
      </c>
      <c r="AG25564">
        <v>-1.5728517748663799</v>
      </c>
      <c r="AH25564">
        <v>-11.20119110034711</v>
      </c>
      <c r="AI25564">
        <v>-9.2900342830928189</v>
      </c>
      <c r="AJ25564">
        <v>-9.6013299640223089</v>
      </c>
      <c r="AK25564">
        <v>-3.2099577672272561</v>
      </c>
      <c r="AL25564">
        <v>-5.1724157863006663</v>
      </c>
      <c r="AM25564">
        <v>-10.81849241051979</v>
      </c>
      <c r="AN25564">
        <v>-2.5933658192658249</v>
      </c>
      <c r="AO25564">
        <v>-3.1118446821769901</v>
      </c>
      <c r="AP25564">
        <v>-4.41098075650096</v>
      </c>
      <c r="AQ25564">
        <v>1.44380522784382</v>
      </c>
      <c r="AR25564">
        <v>-3.4810913749686372</v>
      </c>
      <c r="AS25564">
        <v>-0.82590733643324032</v>
      </c>
      <c r="AT25564">
        <v>2.0289353131973442</v>
      </c>
      <c r="AU25564">
        <v>7.361467924128462</v>
      </c>
      <c r="AV25564">
        <v>2.4455361477242921</v>
      </c>
      <c r="AW25564">
        <v>1.5197699022215789E-3</v>
      </c>
    </row>
    <row r="25565" spans="1:49" x14ac:dyDescent="0.25">
      <c r="A25565" s="1">
        <v>43252</v>
      </c>
      <c r="B25565">
        <v>2011</v>
      </c>
      <c r="C25565">
        <v>770</v>
      </c>
      <c r="D25565">
        <v>-12.1438404966303</v>
      </c>
      <c r="E25565">
        <v>-8.4748504162336697</v>
      </c>
      <c r="F25565">
        <v>-5.8940732290844071</v>
      </c>
      <c r="G25565">
        <v>-12.878879419991449</v>
      </c>
      <c r="H25565">
        <v>-7.5952156239124768</v>
      </c>
      <c r="I25565">
        <v>-14.80515382091385</v>
      </c>
      <c r="J25565">
        <v>-9.0645651995599703</v>
      </c>
      <c r="K25565">
        <v>-5.6255152781425348</v>
      </c>
      <c r="L25565">
        <v>-12.056198952246801</v>
      </c>
      <c r="M25565">
        <v>-5.4606260291339082</v>
      </c>
      <c r="N25565">
        <v>-10.382444408725471</v>
      </c>
      <c r="O25565">
        <v>-9.7508314532595115</v>
      </c>
      <c r="P25565">
        <v>-10.77241440043171</v>
      </c>
      <c r="Q25565">
        <v>-3.8305949782105659</v>
      </c>
      <c r="R25565">
        <v>-6.0445703074260448</v>
      </c>
      <c r="S25565">
        <v>-25.870605897256109</v>
      </c>
      <c r="T25565">
        <v>3.8726673377497578</v>
      </c>
      <c r="U25565">
        <v>-2.918079220919068</v>
      </c>
      <c r="V25565">
        <v>-9.3919596249795507</v>
      </c>
      <c r="W25565">
        <v>-4.0653733293962491</v>
      </c>
      <c r="X25565">
        <v>-2.9420135764000821</v>
      </c>
      <c r="Y25565">
        <v>-7.3476289364642788</v>
      </c>
      <c r="Z25565">
        <v>-6.9661109915669979</v>
      </c>
      <c r="AA25565">
        <v>-8.3535036266290987</v>
      </c>
      <c r="AB25565">
        <v>-5.4290621710288534</v>
      </c>
      <c r="AC25565">
        <v>-11.27752829360097</v>
      </c>
      <c r="AD25565">
        <v>-1.0078528741682911</v>
      </c>
      <c r="AE25565">
        <v>-3.5551428449680289</v>
      </c>
      <c r="AF25565">
        <v>-4.5815680227079936</v>
      </c>
      <c r="AG25565">
        <v>-5.9442509001625288</v>
      </c>
      <c r="AH25565">
        <v>-5.5624929959684373</v>
      </c>
      <c r="AI25565">
        <v>-2.4125903097928498</v>
      </c>
      <c r="AJ25565">
        <v>1.0154331132550269</v>
      </c>
      <c r="AK25565">
        <v>-4.8734287514570873</v>
      </c>
      <c r="AL25565">
        <v>-2.1353048350067461</v>
      </c>
      <c r="AM25565">
        <v>-7.0571850165451089</v>
      </c>
      <c r="AN25565">
        <v>-7.2877115437481876</v>
      </c>
      <c r="AO25565">
        <v>-7.214543546370022</v>
      </c>
      <c r="AP25565">
        <v>-4.0227217557852519</v>
      </c>
      <c r="AQ25565">
        <v>-3.7371753489198412</v>
      </c>
      <c r="AR25565">
        <v>-5.7929216190726773</v>
      </c>
      <c r="AS25565">
        <v>-5.8847915947157432</v>
      </c>
      <c r="AT25565">
        <v>-4.6943874507774481</v>
      </c>
      <c r="AU25565">
        <v>-2.604660449169149</v>
      </c>
      <c r="AV25565">
        <v>-4.3223011758556362</v>
      </c>
      <c r="AW25565">
        <v>-4.815545758696993E-2</v>
      </c>
    </row>
    <row r="25566" spans="1:49" x14ac:dyDescent="0.25">
      <c r="A25566" s="1">
        <v>43282</v>
      </c>
      <c r="B25566">
        <v>2011</v>
      </c>
      <c r="C25566">
        <v>770</v>
      </c>
      <c r="D25566">
        <v>-0.49168350741671812</v>
      </c>
      <c r="E25566">
        <v>-7.6519964196755224</v>
      </c>
      <c r="F25566">
        <v>4.1221290031850266</v>
      </c>
      <c r="G25566">
        <v>9.3331281213608008</v>
      </c>
      <c r="H25566">
        <v>2.372295470050934</v>
      </c>
      <c r="I25566">
        <v>5.3795203787732504</v>
      </c>
      <c r="J25566">
        <v>2.718805785232314</v>
      </c>
      <c r="K25566">
        <v>-4.2509274763216194</v>
      </c>
      <c r="L25566">
        <v>-0.57596237369254011</v>
      </c>
      <c r="M25566">
        <v>9.134780852407264</v>
      </c>
      <c r="N25566">
        <v>5.0793143577640532</v>
      </c>
      <c r="O25566">
        <v>2.1392813730890299</v>
      </c>
      <c r="P25566">
        <v>2.7812658810266729E-2</v>
      </c>
      <c r="Q25566">
        <v>-4.0165194629968823</v>
      </c>
      <c r="R25566">
        <v>-9.0874109128979974E-2</v>
      </c>
      <c r="S25566">
        <v>11.55180359233457</v>
      </c>
      <c r="T25566">
        <v>6.2408080431138657</v>
      </c>
      <c r="U25566">
        <v>-5.5324389256768081</v>
      </c>
      <c r="V25566">
        <v>-9.3151498374499653</v>
      </c>
      <c r="W25566">
        <v>4.1323377077651324</v>
      </c>
      <c r="X25566">
        <v>-2.702938539109689</v>
      </c>
      <c r="Y25566">
        <v>-1.8613058915763929</v>
      </c>
      <c r="Z25566">
        <v>2.753084169206788</v>
      </c>
      <c r="AA25566">
        <v>-2.338422598261336</v>
      </c>
      <c r="AB25566">
        <v>3.0640152309495678</v>
      </c>
      <c r="AC25566">
        <v>-3.7587444676299708</v>
      </c>
      <c r="AD25566">
        <v>-2.473189117401176</v>
      </c>
      <c r="AE25566">
        <v>-1.413519690804599</v>
      </c>
      <c r="AF25566">
        <v>2.6024826022062348</v>
      </c>
      <c r="AG25566">
        <v>-1.109568818819195</v>
      </c>
      <c r="AH25566">
        <v>0.94397161648482886</v>
      </c>
      <c r="AI25566">
        <v>1.540610692097655</v>
      </c>
      <c r="AJ25566">
        <v>-0.2441684564479685</v>
      </c>
      <c r="AK25566">
        <v>1.7614049348036569</v>
      </c>
      <c r="AL25566">
        <v>-0.12909984118167911</v>
      </c>
      <c r="AM25566">
        <v>8.889010495989691</v>
      </c>
      <c r="AN25566">
        <v>3.382853105317674</v>
      </c>
      <c r="AO25566">
        <v>1.9578635731898999</v>
      </c>
      <c r="AP25566">
        <v>3.5382972729816502</v>
      </c>
      <c r="AQ25566">
        <v>-7.8365681889036587E-2</v>
      </c>
      <c r="AR25566">
        <v>1.3106126228970669</v>
      </c>
      <c r="AS25566">
        <v>-1.3970244733790489</v>
      </c>
      <c r="AT25566">
        <v>0.1570041163423852</v>
      </c>
      <c r="AU25566">
        <v>1.7500134304118791</v>
      </c>
      <c r="AV25566">
        <v>1.2608388944848949</v>
      </c>
      <c r="AW25566">
        <v>-2.102024750601517E-2</v>
      </c>
    </row>
    <row r="25567" spans="1:49" x14ac:dyDescent="0.25">
      <c r="A25567" s="1">
        <v>43313</v>
      </c>
      <c r="B25567">
        <v>2011</v>
      </c>
      <c r="C25567">
        <v>770</v>
      </c>
      <c r="D25567">
        <v>-5.3104721825800389</v>
      </c>
      <c r="E25567">
        <v>-5.6887581506367191</v>
      </c>
      <c r="F25567">
        <v>1.6676628997943419</v>
      </c>
      <c r="G25567">
        <v>-10.689952756654581</v>
      </c>
      <c r="H25567">
        <v>1.439535467924391</v>
      </c>
      <c r="I25567">
        <v>2.977495623732795</v>
      </c>
      <c r="J25567">
        <v>-9.3504602804057591</v>
      </c>
      <c r="K25567">
        <v>-3.40088442694978</v>
      </c>
      <c r="L25567">
        <v>-0.99465381908527828</v>
      </c>
      <c r="M25567">
        <v>2.3284817036144161</v>
      </c>
      <c r="N25567">
        <v>3.3034065948039482</v>
      </c>
      <c r="O25567">
        <v>-8.23540157820144</v>
      </c>
      <c r="P25567">
        <v>1.2608609759374061</v>
      </c>
      <c r="Q25567">
        <v>-2.9196321771506768</v>
      </c>
      <c r="R25567">
        <v>-5.6243684303972969</v>
      </c>
      <c r="S25567">
        <v>-23.12992444806056</v>
      </c>
      <c r="T25567">
        <v>-2.4516615992480011</v>
      </c>
      <c r="U25567">
        <v>3.6756078157604839</v>
      </c>
      <c r="V25567">
        <v>-28.535639370487338</v>
      </c>
      <c r="W25567">
        <v>1.3360151148341439</v>
      </c>
      <c r="X25567">
        <v>5.827933466064894</v>
      </c>
      <c r="Y25567">
        <v>0.92358715335758568</v>
      </c>
      <c r="Z25567">
        <v>-6.7243817673303674</v>
      </c>
      <c r="AA25567">
        <v>-1.128838810183963</v>
      </c>
      <c r="AB25567">
        <v>-0.7436472671099259</v>
      </c>
      <c r="AC25567">
        <v>2.5806982598511441</v>
      </c>
      <c r="AD25567">
        <v>-9.3941222554126398</v>
      </c>
      <c r="AE25567">
        <v>-0.13274226823652979</v>
      </c>
      <c r="AF25567">
        <v>-1.4666151151595641</v>
      </c>
      <c r="AG25567">
        <v>3.2904713534092518</v>
      </c>
      <c r="AH25567">
        <v>-8.8762037780757872</v>
      </c>
      <c r="AI25567">
        <v>-5.2690504071924771</v>
      </c>
      <c r="AJ25567">
        <v>4.4860026936476283</v>
      </c>
      <c r="AK25567">
        <v>-1.255841859610052</v>
      </c>
      <c r="AL25567">
        <v>-4.0632448554928544</v>
      </c>
      <c r="AM25567">
        <v>1.491253303557394</v>
      </c>
      <c r="AN25567">
        <v>1.188236704254608</v>
      </c>
      <c r="AO25567">
        <v>-2.3562170675331622</v>
      </c>
      <c r="AP25567">
        <v>-1.4290042633168349</v>
      </c>
      <c r="AQ25567">
        <v>-1.0808185688875871</v>
      </c>
      <c r="AR25567">
        <v>-1.3010375674260219</v>
      </c>
      <c r="AS25567">
        <v>-3.522654549416437</v>
      </c>
      <c r="AT25567">
        <v>-0.7384974579287551</v>
      </c>
      <c r="AU25567">
        <v>3.8354585084334309</v>
      </c>
      <c r="AV25567">
        <v>4.0350732888350338</v>
      </c>
      <c r="AW25567">
        <v>8.7642412894757271E-3</v>
      </c>
    </row>
    <row r="25568" spans="1:49" x14ac:dyDescent="0.25">
      <c r="A25568" s="1">
        <v>43344</v>
      </c>
      <c r="B25568">
        <v>2011</v>
      </c>
      <c r="C25568">
        <v>770</v>
      </c>
      <c r="D25568">
        <v>-1.1098837696887469</v>
      </c>
      <c r="E25568">
        <v>-5.5932965555316017</v>
      </c>
      <c r="F25568">
        <v>-9.6872992542016316</v>
      </c>
      <c r="G25568">
        <v>6.3541375590858928</v>
      </c>
      <c r="H25568">
        <v>-2.2196013583760439</v>
      </c>
      <c r="I25568">
        <v>2.5190594433522899</v>
      </c>
      <c r="J25568">
        <v>-2.5503804788052702</v>
      </c>
      <c r="K25568">
        <v>-3.0904325926913501</v>
      </c>
      <c r="L25568">
        <v>1.5372622590779981</v>
      </c>
      <c r="M25568">
        <v>-1.1586347404200841</v>
      </c>
      <c r="N25568">
        <v>-8.946904915053322</v>
      </c>
      <c r="O25568">
        <v>2.3296250058464141</v>
      </c>
      <c r="P25568">
        <v>-2.6894917582920619</v>
      </c>
      <c r="Q25568">
        <v>2.4061737768693359</v>
      </c>
      <c r="R25568">
        <v>1.515256836786794</v>
      </c>
      <c r="S25568">
        <v>3.6723022940766019</v>
      </c>
      <c r="T25568">
        <v>0.96213382782111001</v>
      </c>
      <c r="U25568">
        <v>-6.9440615049675802</v>
      </c>
      <c r="V25568">
        <v>19.903104339914851</v>
      </c>
      <c r="W25568">
        <v>-0.53668396878948643</v>
      </c>
      <c r="X25568">
        <v>-2.5750350352825251</v>
      </c>
      <c r="Y25568">
        <v>2.524072098547947</v>
      </c>
      <c r="Z25568">
        <v>2.436727540724748</v>
      </c>
      <c r="AA25568">
        <v>-4.1185071707510854</v>
      </c>
      <c r="AB25568">
        <v>2.3310269924090798</v>
      </c>
      <c r="AC25568">
        <v>-0.1938839619218036</v>
      </c>
      <c r="AD25568">
        <v>-8.8081428321689081</v>
      </c>
      <c r="AE25568">
        <v>6.1636643813774317</v>
      </c>
      <c r="AF25568">
        <v>-3.6209841713108482</v>
      </c>
      <c r="AG25568">
        <v>-1.178591153158193</v>
      </c>
      <c r="AH25568">
        <v>1.7812269088286929</v>
      </c>
      <c r="AI25568">
        <v>-0.65585037646854749</v>
      </c>
      <c r="AJ25568">
        <v>0.2233428849675923</v>
      </c>
      <c r="AK25568">
        <v>-4.0480600735962602</v>
      </c>
      <c r="AL25568">
        <v>-3.2001295290433718</v>
      </c>
      <c r="AM25568">
        <v>-1.686003414664039</v>
      </c>
      <c r="AN25568">
        <v>-4.2372745544096313</v>
      </c>
      <c r="AO25568">
        <v>-2.3161667816295251</v>
      </c>
      <c r="AP25568">
        <v>-0.33607277316531903</v>
      </c>
      <c r="AQ25568">
        <v>-1.9459528746157639</v>
      </c>
      <c r="AR25568">
        <v>0.62600207627603321</v>
      </c>
      <c r="AS25568">
        <v>1.116805118306097</v>
      </c>
      <c r="AT25568">
        <v>-0.65779068705047461</v>
      </c>
      <c r="AU25568">
        <v>-2.6259022920625101</v>
      </c>
      <c r="AV25568">
        <v>-0.1718408037431729</v>
      </c>
      <c r="AW25568">
        <v>-4.7940880323062984E-3</v>
      </c>
    </row>
    <row r="25569" spans="1:49" x14ac:dyDescent="0.25">
      <c r="A25569" s="1">
        <v>43374</v>
      </c>
      <c r="B25569">
        <v>2011</v>
      </c>
      <c r="C25569">
        <v>770</v>
      </c>
      <c r="D25569">
        <v>-13.51649181646107</v>
      </c>
      <c r="E25569">
        <v>-20.522373542054169</v>
      </c>
      <c r="F25569">
        <v>-13.57010619547531</v>
      </c>
      <c r="G25569">
        <v>9.5240036410566553</v>
      </c>
      <c r="H25569">
        <v>-13.012150323986891</v>
      </c>
      <c r="I25569">
        <v>-13.835890567454779</v>
      </c>
      <c r="J25569">
        <v>-17.218540082630039</v>
      </c>
      <c r="K25569">
        <v>-0.65808687131232446</v>
      </c>
      <c r="L25569">
        <v>-15.071059037747929</v>
      </c>
      <c r="M25569">
        <v>-0.2096476534351521</v>
      </c>
      <c r="N25569">
        <v>-8.039179607922609</v>
      </c>
      <c r="O25569">
        <v>-14.82617941412591</v>
      </c>
      <c r="P25569">
        <v>-10.80270081862613</v>
      </c>
      <c r="Q25569">
        <v>-20.366008379404182</v>
      </c>
      <c r="R25569">
        <v>-7.7497014577971086</v>
      </c>
      <c r="S25569">
        <v>-8.8323515829391912</v>
      </c>
      <c r="T25569">
        <v>-23.239637025325461</v>
      </c>
      <c r="U25569">
        <v>-12.511768148642989</v>
      </c>
      <c r="V25569">
        <v>-9.2506985225541456</v>
      </c>
      <c r="W25569">
        <v>-10.74613450407276</v>
      </c>
      <c r="X25569">
        <v>-14.729355788257211</v>
      </c>
      <c r="Y25569">
        <v>-14.942834701097841</v>
      </c>
      <c r="Z25569">
        <v>-12.938670382268841</v>
      </c>
      <c r="AA25569">
        <v>-14.63869904234598</v>
      </c>
      <c r="AB25569">
        <v>-16.340429994568751</v>
      </c>
      <c r="AC25569">
        <v>-20.423172907652379</v>
      </c>
      <c r="AD25569">
        <v>-14.669349929184021</v>
      </c>
      <c r="AE25569">
        <v>-14.333803456155641</v>
      </c>
      <c r="AF25569">
        <v>-16.195024428027441</v>
      </c>
      <c r="AG25569">
        <v>-15.89753464195625</v>
      </c>
      <c r="AH25569">
        <v>-15.80166699106608</v>
      </c>
      <c r="AI25569">
        <v>-13.35282410238854</v>
      </c>
      <c r="AJ25569">
        <v>-8.2628912572614066</v>
      </c>
      <c r="AK25569">
        <v>-14.30739721810774</v>
      </c>
      <c r="AL25569">
        <v>-17.94927406886357</v>
      </c>
      <c r="AM25569">
        <v>-16.367436018091279</v>
      </c>
      <c r="AN25569">
        <v>-16.176276177332131</v>
      </c>
      <c r="AO25569">
        <v>-14.93520137596045</v>
      </c>
      <c r="AP25569">
        <v>-14.35693292889634</v>
      </c>
      <c r="AQ25569">
        <v>-14.12884499821895</v>
      </c>
      <c r="AR25569">
        <v>-15.794011137167359</v>
      </c>
      <c r="AS25569">
        <v>-13.36105091526273</v>
      </c>
      <c r="AT25569">
        <v>-14.28966764007331</v>
      </c>
      <c r="AU25569">
        <v>-12.66575132874107</v>
      </c>
      <c r="AV25569">
        <v>-13.53782791690635</v>
      </c>
      <c r="AW25569">
        <v>-6.9063895092605354E-2</v>
      </c>
    </row>
    <row r="25570" spans="1:49" x14ac:dyDescent="0.25">
      <c r="A25570" s="1">
        <v>43405</v>
      </c>
      <c r="B25570">
        <v>2011</v>
      </c>
      <c r="C25570">
        <v>770</v>
      </c>
      <c r="D25570">
        <v>-8.3177315206648288</v>
      </c>
      <c r="E25570">
        <v>6.3446626884488211</v>
      </c>
      <c r="F25570">
        <v>6.9533944717653728</v>
      </c>
      <c r="G25570">
        <v>-5.0068014925158222</v>
      </c>
      <c r="H25570">
        <v>-4.0880896786372638</v>
      </c>
      <c r="I25570">
        <v>-3.4072445617642111</v>
      </c>
      <c r="J25570">
        <v>5.427017936659051</v>
      </c>
      <c r="K25570">
        <v>-4.3229483339098262</v>
      </c>
      <c r="L25570">
        <v>-0.2305426595157645</v>
      </c>
      <c r="M25570">
        <v>-1.202811453482022</v>
      </c>
      <c r="N25570">
        <v>1.6380721539769989</v>
      </c>
      <c r="O25570">
        <v>0.12432757391445121</v>
      </c>
      <c r="P25570">
        <v>6.8487619884548101</v>
      </c>
      <c r="Q25570">
        <v>-4.8483112923512044</v>
      </c>
      <c r="R25570">
        <v>-6.5896346265227557</v>
      </c>
      <c r="S25570">
        <v>2.3387413592241391</v>
      </c>
      <c r="T25570">
        <v>-7.7388425273973382</v>
      </c>
      <c r="U25570">
        <v>-5.750714194705453</v>
      </c>
      <c r="V25570">
        <v>9.6290405109416888</v>
      </c>
      <c r="W25570">
        <v>-2.8809171149852149</v>
      </c>
      <c r="X25570">
        <v>0.54900454395765408</v>
      </c>
      <c r="Y25570">
        <v>-2.7242333795266531</v>
      </c>
      <c r="Z25570">
        <v>-7.2323505561557084</v>
      </c>
      <c r="AA25570">
        <v>-8.6667855451602378</v>
      </c>
      <c r="AB25570">
        <v>-4.4340012981812222</v>
      </c>
      <c r="AC25570">
        <v>0.14807703467347719</v>
      </c>
      <c r="AD25570">
        <v>-6.3414184769498227</v>
      </c>
      <c r="AE25570">
        <v>-8.1236052071451006</v>
      </c>
      <c r="AF25570">
        <v>-6.1616771657829528</v>
      </c>
      <c r="AG25570">
        <v>-7.9754182714178112</v>
      </c>
      <c r="AH25570">
        <v>-2.328411347966775</v>
      </c>
      <c r="AI25570">
        <v>-1.2801006589972519</v>
      </c>
      <c r="AJ25570">
        <v>-0.39808303774258041</v>
      </c>
      <c r="AK25570">
        <v>-0.38266826650342761</v>
      </c>
      <c r="AL25570">
        <v>-1.0688953581222349</v>
      </c>
      <c r="AM25570">
        <v>4.3099264361937006</v>
      </c>
      <c r="AN25570">
        <v>0.24225739889807141</v>
      </c>
      <c r="AO25570">
        <v>-5.0903888603841541</v>
      </c>
      <c r="AP25570">
        <v>-1.1114703603246181</v>
      </c>
      <c r="AQ25570">
        <v>-2.5048918591663689</v>
      </c>
      <c r="AR25570">
        <v>-4.8118914688796144</v>
      </c>
      <c r="AS25570">
        <v>-4.7176380125511503</v>
      </c>
      <c r="AT25570">
        <v>-2.7810722495023699</v>
      </c>
      <c r="AU25570">
        <v>1.2272845908586569</v>
      </c>
      <c r="AV25570">
        <v>-1.2216368054193909</v>
      </c>
      <c r="AW25570">
        <v>-2.9212398646813801E-2</v>
      </c>
    </row>
    <row r="25571" spans="1:49" x14ac:dyDescent="0.25">
      <c r="A25571" s="1">
        <v>43435</v>
      </c>
      <c r="B25571">
        <v>2011</v>
      </c>
      <c r="C25571">
        <v>770</v>
      </c>
      <c r="D25571">
        <v>-13.093295388401129</v>
      </c>
      <c r="E25571">
        <v>-9.0038324538471706</v>
      </c>
      <c r="F25571">
        <v>-1.794526678649633</v>
      </c>
      <c r="G25571">
        <v>-3.3440752523833268</v>
      </c>
      <c r="H25571">
        <v>-6.6480957783210393E-2</v>
      </c>
      <c r="I25571">
        <v>-4.4935486304878864</v>
      </c>
      <c r="J25571">
        <v>-2.3149285931227341</v>
      </c>
      <c r="K25571">
        <v>-7.6710521098115603</v>
      </c>
      <c r="L25571">
        <v>-2.538752680609091</v>
      </c>
      <c r="M25571">
        <v>-2.6208248071169731</v>
      </c>
      <c r="N25571">
        <v>-0.1605686223767222</v>
      </c>
      <c r="O25571">
        <v>-5.1432365314904587</v>
      </c>
      <c r="P25571">
        <v>0.44229389332743901</v>
      </c>
      <c r="Q25571">
        <v>-5.3187605167076661</v>
      </c>
      <c r="R25571">
        <v>-0.20199859500528161</v>
      </c>
      <c r="S25571">
        <v>-6.3542047539543622</v>
      </c>
      <c r="T25571">
        <v>1.580448436675352</v>
      </c>
      <c r="U25571">
        <v>-2.6961572904844018</v>
      </c>
      <c r="V25571">
        <v>-6.7209479215407093</v>
      </c>
      <c r="W25571">
        <v>-7.0101019256467172</v>
      </c>
      <c r="X25571">
        <v>-3.447713639955496</v>
      </c>
      <c r="Y25571">
        <v>-8.221830921168948</v>
      </c>
      <c r="Z25571">
        <v>-13.12911243506251</v>
      </c>
      <c r="AA25571">
        <v>-6.5943851397804787</v>
      </c>
      <c r="AB25571">
        <v>-4.8712479897385919</v>
      </c>
      <c r="AC25571">
        <v>-3.1874479033765502</v>
      </c>
      <c r="AD25571">
        <v>-6.8548688243389559</v>
      </c>
      <c r="AE25571">
        <v>-7.7650004544302931</v>
      </c>
      <c r="AF25571">
        <v>-3.553005933629116</v>
      </c>
      <c r="AG25571">
        <v>-2.3688537494487072</v>
      </c>
      <c r="AH25571">
        <v>-5.0530148326474622</v>
      </c>
      <c r="AI25571">
        <v>-5.3205509147615242</v>
      </c>
      <c r="AJ25571">
        <v>-17.894073102552792</v>
      </c>
      <c r="AK25571">
        <v>-7.6949797015023798</v>
      </c>
      <c r="AL25571">
        <v>-10.809274436322561</v>
      </c>
      <c r="AM25571">
        <v>-1.503304006610251</v>
      </c>
      <c r="AN25571">
        <v>-4.912417655624834</v>
      </c>
      <c r="AO25571">
        <v>-7.339824082402135</v>
      </c>
      <c r="AP25571">
        <v>-4.6042765221105171</v>
      </c>
      <c r="AQ25571">
        <v>-4.7937860111599839</v>
      </c>
      <c r="AR25571">
        <v>-6.0971150229645064</v>
      </c>
      <c r="AS25571">
        <v>-5.3937691503947782</v>
      </c>
      <c r="AT25571">
        <v>-9.8322686267345301</v>
      </c>
      <c r="AU25571">
        <v>-14.22398389850412</v>
      </c>
      <c r="AV25571">
        <v>-10.539429298467111</v>
      </c>
      <c r="AW25571">
        <v>-1.477745672859054E-2</v>
      </c>
    </row>
    <row r="25572" spans="1:49" x14ac:dyDescent="0.25">
      <c r="A25572" s="1">
        <v>43466</v>
      </c>
      <c r="B25572">
        <v>2011</v>
      </c>
      <c r="C25572">
        <v>770</v>
      </c>
      <c r="D25572">
        <v>16.684668560391369</v>
      </c>
      <c r="E25572">
        <v>13.597094152196499</v>
      </c>
      <c r="F25572">
        <v>-1.698888231755058</v>
      </c>
      <c r="G25572">
        <v>18.082676397998011</v>
      </c>
      <c r="H25572">
        <v>1.615083905263881</v>
      </c>
      <c r="I25572">
        <v>9.9870985500003062</v>
      </c>
      <c r="J25572">
        <v>12.564115859339431</v>
      </c>
      <c r="K25572">
        <v>-0.38900944660956732</v>
      </c>
      <c r="L25572">
        <v>6.0448858172069464</v>
      </c>
      <c r="M25572">
        <v>3.957420322138661</v>
      </c>
      <c r="N25572">
        <v>8.9078062680439487</v>
      </c>
      <c r="O25572">
        <v>12.60239720580638</v>
      </c>
      <c r="P25572">
        <v>8.6807575518889522</v>
      </c>
      <c r="Q25572">
        <v>13.79803447998238</v>
      </c>
      <c r="R25572">
        <v>7.9295284303823044</v>
      </c>
      <c r="S25572">
        <v>20.042414157191061</v>
      </c>
      <c r="T25572">
        <v>10.05592201006853</v>
      </c>
      <c r="U25572">
        <v>10.854750838562399</v>
      </c>
      <c r="V25572">
        <v>18.27129581183009</v>
      </c>
      <c r="W25572">
        <v>6.4385702144267754</v>
      </c>
      <c r="X25572">
        <v>6.0693718101726413</v>
      </c>
      <c r="Y25572">
        <v>6.3638311064997177</v>
      </c>
      <c r="Z25572">
        <v>9.1855842105428742</v>
      </c>
      <c r="AA25572">
        <v>5.4474592027576429</v>
      </c>
      <c r="AB25572">
        <v>6.0057566263069804</v>
      </c>
      <c r="AC25572">
        <v>10.59697114820657</v>
      </c>
      <c r="AD25572">
        <v>5.825522305677544</v>
      </c>
      <c r="AE25572">
        <v>6.6998664432180943</v>
      </c>
      <c r="AF25572">
        <v>5.2502891559119691</v>
      </c>
      <c r="AG25572">
        <v>8.5354231524570565</v>
      </c>
      <c r="AH25572">
        <v>8.9625432475462183</v>
      </c>
      <c r="AI25572">
        <v>6.8963286104549724</v>
      </c>
      <c r="AJ25572">
        <v>-10.12425176661012</v>
      </c>
      <c r="AK25572">
        <v>7.5233535413017814</v>
      </c>
      <c r="AL25572">
        <v>10.15031484442051</v>
      </c>
      <c r="AM25572">
        <v>5.5725110965727298</v>
      </c>
      <c r="AN25572">
        <v>3.693898846653632</v>
      </c>
      <c r="AO25572">
        <v>6.9710810472118689</v>
      </c>
      <c r="AP25572">
        <v>6.828228400659464</v>
      </c>
      <c r="AQ25572">
        <v>7.4740037601735976</v>
      </c>
      <c r="AR25572">
        <v>6.1221416707219811</v>
      </c>
      <c r="AS25572">
        <v>7.3548100557859986</v>
      </c>
      <c r="AT25572">
        <v>13.39117591263774</v>
      </c>
      <c r="AU25572">
        <v>12.37379293386736</v>
      </c>
      <c r="AV25572">
        <v>8.4956359239811476</v>
      </c>
      <c r="AW25572">
        <v>4.36428244930398E-3</v>
      </c>
    </row>
    <row r="25573" spans="1:49" x14ac:dyDescent="0.25">
      <c r="A25573" s="1">
        <v>43497</v>
      </c>
      <c r="B25573">
        <v>2011</v>
      </c>
      <c r="C25573">
        <v>770</v>
      </c>
      <c r="D25573">
        <v>-5.0980433327671326</v>
      </c>
      <c r="E25573">
        <v>3.3721168864005562</v>
      </c>
      <c r="F25573">
        <v>-0.3671579669034975</v>
      </c>
      <c r="G25573">
        <v>-4.8331227983370422</v>
      </c>
      <c r="H25573">
        <v>1.4411038226521009</v>
      </c>
      <c r="I25573">
        <v>-0.82433797308357759</v>
      </c>
      <c r="J25573">
        <v>-5.7270654829670971</v>
      </c>
      <c r="K25573">
        <v>9.7030226481332971</v>
      </c>
      <c r="L25573">
        <v>-0.62147526808703502</v>
      </c>
      <c r="M25573">
        <v>-5.3792156708347143</v>
      </c>
      <c r="N25573">
        <v>-3.135402127387565</v>
      </c>
      <c r="O25573">
        <v>-3.2168947816527349</v>
      </c>
      <c r="P25573">
        <v>-3.6028262205043959</v>
      </c>
      <c r="Q25573">
        <v>5.2250958434663994</v>
      </c>
      <c r="R25573">
        <v>1.5896926047095581</v>
      </c>
      <c r="S25573">
        <v>-10.951846942577729</v>
      </c>
      <c r="T25573">
        <v>-4.5482460252177059</v>
      </c>
      <c r="U25573">
        <v>4.409837827235541</v>
      </c>
      <c r="V25573">
        <v>-3.8736396538266109</v>
      </c>
      <c r="W25573">
        <v>3.793051513723555</v>
      </c>
      <c r="X25573">
        <v>3.6229615626881762</v>
      </c>
      <c r="Y25573">
        <v>-0.42481145365078632</v>
      </c>
      <c r="Z25573">
        <v>2.3601313514390432</v>
      </c>
      <c r="AA25573">
        <v>5.4108762881377448</v>
      </c>
      <c r="AB25573">
        <v>1.2768311480463981</v>
      </c>
      <c r="AC25573">
        <v>-2.2607707797328009</v>
      </c>
      <c r="AD25573">
        <v>5.3185451329977207</v>
      </c>
      <c r="AE25573">
        <v>2.057950166300659</v>
      </c>
      <c r="AF25573">
        <v>2.6908006445274908</v>
      </c>
      <c r="AG25573">
        <v>0.99846004426524804</v>
      </c>
      <c r="AH25573">
        <v>3.0198099845364812</v>
      </c>
      <c r="AI25573">
        <v>1.664367770384789</v>
      </c>
      <c r="AJ25573">
        <v>12.301611708144851</v>
      </c>
      <c r="AK25573">
        <v>4.3490294445936328</v>
      </c>
      <c r="AL25573">
        <v>2.155772486175533</v>
      </c>
      <c r="AM25573">
        <v>-4.0195815476715584</v>
      </c>
      <c r="AN25573">
        <v>5.4196478124902034</v>
      </c>
      <c r="AO25573">
        <v>1.340364452032561</v>
      </c>
      <c r="AP25573">
        <v>2.4471744136222999E-3</v>
      </c>
      <c r="AQ25573">
        <v>2.9629476949268212</v>
      </c>
      <c r="AR25573">
        <v>3.7347610820290589</v>
      </c>
      <c r="AS25573">
        <v>3.0038345544548322</v>
      </c>
      <c r="AT25573">
        <v>2.4145834341964711</v>
      </c>
      <c r="AU25573">
        <v>-1.169766929698224</v>
      </c>
      <c r="AV25573">
        <v>2.9416274181169659</v>
      </c>
      <c r="AW25573">
        <v>-2.1515471465793912E-3</v>
      </c>
    </row>
    <row r="25574" spans="1:49" x14ac:dyDescent="0.25">
      <c r="A25574" s="1">
        <v>43525</v>
      </c>
      <c r="B25574">
        <v>2011</v>
      </c>
      <c r="C25574">
        <v>770</v>
      </c>
      <c r="D25574">
        <v>-3.967781240130686</v>
      </c>
      <c r="E25574">
        <v>2.4837290764470938</v>
      </c>
      <c r="F25574">
        <v>7.2784574507589914</v>
      </c>
      <c r="G25574">
        <v>-5.5760176007202951</v>
      </c>
      <c r="H25574">
        <v>-4.5787680786792961</v>
      </c>
      <c r="I25574">
        <v>-3.3490277695720878</v>
      </c>
      <c r="J25574">
        <v>-3.397326207550833</v>
      </c>
      <c r="K25574">
        <v>-3.4821450388498931</v>
      </c>
      <c r="L25574">
        <v>-1.170529204048754</v>
      </c>
      <c r="M25574">
        <v>-3.8437105692766478</v>
      </c>
      <c r="N25574">
        <v>0.42256437426995141</v>
      </c>
      <c r="O25574">
        <v>-6.0872845566394833</v>
      </c>
      <c r="P25574">
        <v>-3.0268262129304562</v>
      </c>
      <c r="Q25574">
        <v>2.2474032417695522</v>
      </c>
      <c r="R25574">
        <v>-0.72167591846681312</v>
      </c>
      <c r="S25574">
        <v>-10.136910427022171</v>
      </c>
      <c r="T25574">
        <v>-1.485438444196852</v>
      </c>
      <c r="U25574">
        <v>-1.7655613133328421</v>
      </c>
      <c r="V25574">
        <v>-16.323987592795099</v>
      </c>
      <c r="W25574">
        <v>0.78263457361527067</v>
      </c>
      <c r="X25574">
        <v>4.2686879388147414</v>
      </c>
      <c r="Y25574">
        <v>-1.0849261286084539</v>
      </c>
      <c r="Z25574">
        <v>-4.760228669858213</v>
      </c>
      <c r="AA25574">
        <v>-1.570409543532125</v>
      </c>
      <c r="AB25574">
        <v>-1.418375966728125</v>
      </c>
      <c r="AC25574">
        <v>-4.7881616023812468</v>
      </c>
      <c r="AD25574">
        <v>-0.77393859673263732</v>
      </c>
      <c r="AE25574">
        <v>-3.4995255699029619</v>
      </c>
      <c r="AF25574">
        <v>4.8616070773999098E-3</v>
      </c>
      <c r="AG25574">
        <v>-3.053471392291518</v>
      </c>
      <c r="AH25574">
        <v>0.20613036944137081</v>
      </c>
      <c r="AI25574">
        <v>-3.3816312218016509</v>
      </c>
      <c r="AJ25574">
        <v>3.2997012292155241</v>
      </c>
      <c r="AK25574">
        <v>-0.68638743596137752</v>
      </c>
      <c r="AL25574">
        <v>1.3084981985270749</v>
      </c>
      <c r="AM25574">
        <v>-3.8155252456492099</v>
      </c>
      <c r="AN25574">
        <v>1.5696221855369561</v>
      </c>
      <c r="AO25574">
        <v>-3.2249702865524421</v>
      </c>
      <c r="AP25574">
        <v>-4.7218582160225564</v>
      </c>
      <c r="AQ25574">
        <v>-1.258082616932255</v>
      </c>
      <c r="AR25574">
        <v>-1.3195113871477979</v>
      </c>
      <c r="AS25574">
        <v>-0.75919703719257159</v>
      </c>
      <c r="AT25574">
        <v>-2.3870165661058258</v>
      </c>
      <c r="AU25574">
        <v>-2.775983158165463</v>
      </c>
      <c r="AV25574">
        <v>1.6398221297420079E-2</v>
      </c>
      <c r="AW25574">
        <v>-1.5962473432574838E-2</v>
      </c>
    </row>
    <row r="25575" spans="1:49" x14ac:dyDescent="0.25">
      <c r="A25575" s="1">
        <v>43556</v>
      </c>
      <c r="B25575">
        <v>2011</v>
      </c>
      <c r="C25575">
        <v>770</v>
      </c>
      <c r="D25575">
        <v>-4.1872635431461802</v>
      </c>
      <c r="E25575">
        <v>3.4183350155760461</v>
      </c>
      <c r="F25575">
        <v>-5.9616071758383793E-2</v>
      </c>
      <c r="G25575">
        <v>-1.3591921768016271</v>
      </c>
      <c r="H25575">
        <v>-1.6200505207761511</v>
      </c>
      <c r="I25575">
        <v>1.409122747895686</v>
      </c>
      <c r="J25575">
        <v>7.4087595612793544</v>
      </c>
      <c r="K25575">
        <v>6.0615408595801954</v>
      </c>
      <c r="L25575">
        <v>5.6633057314701363</v>
      </c>
      <c r="M25575">
        <v>4.625758680890657</v>
      </c>
      <c r="N25575">
        <v>0.86484974864737829</v>
      </c>
      <c r="O25575">
        <v>-2.4603591920500318</v>
      </c>
      <c r="P25575">
        <v>-1.4022534150288539</v>
      </c>
      <c r="Q25575">
        <v>-3.0129350255505778</v>
      </c>
      <c r="R25575">
        <v>-0.98158553062548393</v>
      </c>
      <c r="S25575">
        <v>-8.437162678222565</v>
      </c>
      <c r="T25575">
        <v>4.596748491567948</v>
      </c>
      <c r="U25575">
        <v>9.3528760009547582</v>
      </c>
      <c r="V25575">
        <v>-4.2475056205983908</v>
      </c>
      <c r="W25575">
        <v>1.3182128161712161</v>
      </c>
      <c r="X25575">
        <v>5.5650067380041968E-2</v>
      </c>
      <c r="Y25575">
        <v>0.7644158040194915</v>
      </c>
      <c r="Z25575">
        <v>5.8888961767137982</v>
      </c>
      <c r="AA25575">
        <v>5.8575936540024687</v>
      </c>
      <c r="AB25575">
        <v>5.4270936072724263</v>
      </c>
      <c r="AC25575">
        <v>-0.21418464980089699</v>
      </c>
      <c r="AD25575">
        <v>5.5822208601199907</v>
      </c>
      <c r="AE25575">
        <v>1.455775170293383</v>
      </c>
      <c r="AF25575">
        <v>1.074058575664516</v>
      </c>
      <c r="AG25575">
        <v>-0.6258903396622606</v>
      </c>
      <c r="AH25575">
        <v>1.555167059611873</v>
      </c>
      <c r="AI25575">
        <v>3.7756406110909251</v>
      </c>
      <c r="AJ25575">
        <v>4.5298708363918472</v>
      </c>
      <c r="AK25575">
        <v>5.2801556091179647</v>
      </c>
      <c r="AL25575">
        <v>2.9477526055731622</v>
      </c>
      <c r="AM25575">
        <v>0.71943422778950605</v>
      </c>
      <c r="AN25575">
        <v>-0.91875559736289691</v>
      </c>
      <c r="AO25575">
        <v>6.3133189817138113</v>
      </c>
      <c r="AP25575">
        <v>-1.778814293743247</v>
      </c>
      <c r="AQ25575">
        <v>0.58050503179529755</v>
      </c>
      <c r="AR25575">
        <v>4.113462697431558</v>
      </c>
      <c r="AS25575">
        <v>1.627289693679246</v>
      </c>
      <c r="AT25575">
        <v>2.4728835332598949</v>
      </c>
      <c r="AU25575">
        <v>2.3600797212183671</v>
      </c>
      <c r="AV25575">
        <v>3.3751707619840809</v>
      </c>
      <c r="AW25575">
        <v>-4.2029459575313463E-3</v>
      </c>
    </row>
    <row r="25576" spans="1:49" x14ac:dyDescent="0.25">
      <c r="A25576" s="1">
        <v>43586</v>
      </c>
      <c r="B25576">
        <v>2011</v>
      </c>
      <c r="C25576">
        <v>770</v>
      </c>
      <c r="D25576">
        <v>-12.09494623831306</v>
      </c>
      <c r="E25576">
        <v>-20.908627523882121</v>
      </c>
      <c r="F25576">
        <v>-4.4227833398327476</v>
      </c>
      <c r="G25576">
        <v>-2.980830125318668</v>
      </c>
      <c r="H25576">
        <v>-5.287871972868663</v>
      </c>
      <c r="I25576">
        <v>-6.6655925283894746</v>
      </c>
      <c r="J25576">
        <v>-11.38812701927281</v>
      </c>
      <c r="K25576">
        <v>-3.5204273562928661</v>
      </c>
      <c r="L25576">
        <v>-13.009941577796731</v>
      </c>
      <c r="M25576">
        <v>-9.7300689436436212</v>
      </c>
      <c r="N25576">
        <v>-3.8609379060690401</v>
      </c>
      <c r="O25576">
        <v>-12.679817935743101</v>
      </c>
      <c r="P25576">
        <v>-4.9214958305625949</v>
      </c>
      <c r="Q25576">
        <v>-13.422827774690941</v>
      </c>
      <c r="R25576">
        <v>-10.740051217118291</v>
      </c>
      <c r="S25576">
        <v>7.8174752396436453</v>
      </c>
      <c r="T25576">
        <v>-11.3603446183679</v>
      </c>
      <c r="U25576">
        <v>-9.0241439045972704</v>
      </c>
      <c r="V25576">
        <v>-5.2365367940363843</v>
      </c>
      <c r="W25576">
        <v>-4.75313124801644</v>
      </c>
      <c r="X25576">
        <v>-6.4761967867949846</v>
      </c>
      <c r="Y25576">
        <v>-8.4096811020597961</v>
      </c>
      <c r="Z25576">
        <v>-14.755609155160251</v>
      </c>
      <c r="AA25576">
        <v>-9.9148819605976879</v>
      </c>
      <c r="AB25576">
        <v>-13.521735121288311</v>
      </c>
      <c r="AC25576">
        <v>-13.51969039227016</v>
      </c>
      <c r="AD25576">
        <v>-1.9928385632600021</v>
      </c>
      <c r="AE25576">
        <v>-8.3538743034004668</v>
      </c>
      <c r="AF25576">
        <v>-7.7075154558098768</v>
      </c>
      <c r="AG25576">
        <v>-8.9382916139429618</v>
      </c>
      <c r="AH25576">
        <v>-12.02647911443767</v>
      </c>
      <c r="AI25576">
        <v>-10.41480949054804</v>
      </c>
      <c r="AJ25576">
        <v>-0.82175483922772852</v>
      </c>
      <c r="AK25576">
        <v>-10.37968681538405</v>
      </c>
      <c r="AL25576">
        <v>-11.9285880897017</v>
      </c>
      <c r="AM25576">
        <v>-8.6056031892927987</v>
      </c>
      <c r="AN25576">
        <v>-7.9897903093740457</v>
      </c>
      <c r="AO25576">
        <v>-10.45259214231783</v>
      </c>
      <c r="AP25576">
        <v>-4.4604986175873602</v>
      </c>
      <c r="AQ25576">
        <v>-3.9352393668798502</v>
      </c>
      <c r="AR25576">
        <v>-10.016152509020021</v>
      </c>
      <c r="AS25576">
        <v>-10.356637963562161</v>
      </c>
      <c r="AT25576">
        <v>-8.4095146700602026</v>
      </c>
      <c r="AU25576">
        <v>-14.25638474844259</v>
      </c>
      <c r="AV25576">
        <v>-10.673556377220191</v>
      </c>
      <c r="AW25576">
        <v>-4.4121000973084017E-2</v>
      </c>
    </row>
    <row r="25577" spans="1:49" x14ac:dyDescent="0.25">
      <c r="A25577" s="1">
        <v>43617</v>
      </c>
      <c r="B25577">
        <v>2011</v>
      </c>
      <c r="C25577">
        <v>770</v>
      </c>
      <c r="D25577">
        <v>-19.140444338801569</v>
      </c>
      <c r="E25577">
        <v>-0.16950883798040331</v>
      </c>
      <c r="F25577">
        <v>-9.7764442021704099</v>
      </c>
      <c r="G25577">
        <v>-3.9273275100794258</v>
      </c>
      <c r="H25577">
        <v>-6.9074808592172854</v>
      </c>
      <c r="I25577">
        <v>-0.85157496398622357</v>
      </c>
      <c r="J25577">
        <v>-3.7764626944884032</v>
      </c>
      <c r="K25577">
        <v>-3.7486254056090629</v>
      </c>
      <c r="L25577">
        <v>-0.20293304945594451</v>
      </c>
      <c r="M25577">
        <v>-8.6512135136371455</v>
      </c>
      <c r="N25577">
        <v>-7.5126602632711093</v>
      </c>
      <c r="O25577">
        <v>-4.2700734108712997</v>
      </c>
      <c r="P25577">
        <v>-6.1345409369954247</v>
      </c>
      <c r="Q25577">
        <v>-0.2166184680836292</v>
      </c>
      <c r="R25577">
        <v>-4.8265496809826498</v>
      </c>
      <c r="S25577">
        <v>14.58455717117344</v>
      </c>
      <c r="T25577">
        <v>-6.3366647687313149</v>
      </c>
      <c r="U25577">
        <v>-6.9958723310755033</v>
      </c>
      <c r="V25577">
        <v>-2.5987991826832091</v>
      </c>
      <c r="W25577">
        <v>-3.1539086599423509</v>
      </c>
      <c r="X25577">
        <v>-4.7060870925548448</v>
      </c>
      <c r="Y25577">
        <v>-6.1131187690977029</v>
      </c>
      <c r="Z25577">
        <v>-3.827218899605012</v>
      </c>
      <c r="AA25577">
        <v>-5.6666102844927684</v>
      </c>
      <c r="AB25577">
        <v>-0.82284970690342796</v>
      </c>
      <c r="AC25577">
        <v>-1.4976953753792379</v>
      </c>
      <c r="AD25577">
        <v>-3.4930196046600641</v>
      </c>
      <c r="AE25577">
        <v>-4.9909573889997176</v>
      </c>
      <c r="AF25577">
        <v>-5.6841669295228829</v>
      </c>
      <c r="AG25577">
        <v>-4.4120010793136206</v>
      </c>
      <c r="AH25577">
        <v>-0.54463659503061201</v>
      </c>
      <c r="AI25577">
        <v>-5.0780485654657532</v>
      </c>
      <c r="AJ25577">
        <v>0.15674657065727349</v>
      </c>
      <c r="AK25577">
        <v>-3.5948792315912752</v>
      </c>
      <c r="AL25577">
        <v>-3.67278596232683</v>
      </c>
      <c r="AM25577">
        <v>-3.4665249097959432</v>
      </c>
      <c r="AN25577">
        <v>-4.3757696129300916</v>
      </c>
      <c r="AO25577">
        <v>-2.8620610351005489</v>
      </c>
      <c r="AP25577">
        <v>-5.0596015994843091</v>
      </c>
      <c r="AQ25577">
        <v>-4.7045665822412879</v>
      </c>
      <c r="AR25577">
        <v>-1.7663736511533299</v>
      </c>
      <c r="AS25577">
        <v>-5.0023525561819326</v>
      </c>
      <c r="AT25577">
        <v>-3.9636701280743369</v>
      </c>
      <c r="AU25577">
        <v>-5.7273226786865417</v>
      </c>
      <c r="AV25577">
        <v>-3.160898010085766</v>
      </c>
      <c r="AW25577">
        <v>-9.3468210957781683E-2</v>
      </c>
    </row>
    <row r="25578" spans="1:49" x14ac:dyDescent="0.25">
      <c r="A25578" s="1">
        <v>43647</v>
      </c>
      <c r="B25578">
        <v>2011</v>
      </c>
      <c r="C25578">
        <v>770</v>
      </c>
      <c r="D25578">
        <v>2.0342174442920409</v>
      </c>
      <c r="E25578">
        <v>2.9001791695253192</v>
      </c>
      <c r="F25578">
        <v>-3.88311288056381</v>
      </c>
      <c r="G25578">
        <v>4.0244459472376093</v>
      </c>
      <c r="H25578">
        <v>-0.73365687479512998</v>
      </c>
      <c r="I25578">
        <v>-1.180362723597306</v>
      </c>
      <c r="J25578">
        <v>-1.3977457849058459</v>
      </c>
      <c r="K25578">
        <v>9.3306924919346113</v>
      </c>
      <c r="L25578">
        <v>0.45489771467872592</v>
      </c>
      <c r="M25578">
        <v>2.4448350314229872</v>
      </c>
      <c r="N25578">
        <v>2.0648357516414251</v>
      </c>
      <c r="O25578">
        <v>-3.6467358734218251</v>
      </c>
      <c r="P25578">
        <v>5.7778746832218619</v>
      </c>
      <c r="Q25578">
        <v>-0.45756397155340972</v>
      </c>
      <c r="R25578">
        <v>-4.5174578741222771</v>
      </c>
      <c r="S25578">
        <v>0.23980276959030269</v>
      </c>
      <c r="T25578">
        <v>-2.4481683011190141</v>
      </c>
      <c r="U25578">
        <v>-0.57955448841596757</v>
      </c>
      <c r="V25578">
        <v>12.93621117391344</v>
      </c>
      <c r="W25578">
        <v>0.7301680237864705</v>
      </c>
      <c r="X25578">
        <v>5.4517830679058799</v>
      </c>
      <c r="Y25578">
        <v>1.5575644355074749</v>
      </c>
      <c r="Z25578">
        <v>0.62333428094623056</v>
      </c>
      <c r="AA25578">
        <v>-0.14115153865175151</v>
      </c>
      <c r="AB25578">
        <v>-3.2640018892877931</v>
      </c>
      <c r="AC25578">
        <v>-4.8640272461627614</v>
      </c>
      <c r="AD25578">
        <v>1.7723647239252569</v>
      </c>
      <c r="AE25578">
        <v>-1.857914424704177</v>
      </c>
      <c r="AF25578">
        <v>0.92373787297985732</v>
      </c>
      <c r="AG25578">
        <v>0.55462747498677967</v>
      </c>
      <c r="AH25578">
        <v>9.3614087705318205E-2</v>
      </c>
      <c r="AI25578">
        <v>-2.8499406601114159</v>
      </c>
      <c r="AJ25578">
        <v>5.3218360088892691</v>
      </c>
      <c r="AK25578">
        <v>2.306349022970311</v>
      </c>
      <c r="AL25578">
        <v>7.5747891802788736</v>
      </c>
      <c r="AM25578">
        <v>-2.867679353353203</v>
      </c>
      <c r="AN25578">
        <v>-1.2132350249119961</v>
      </c>
      <c r="AO25578">
        <v>-2.1243360628433132</v>
      </c>
      <c r="AP25578">
        <v>-0.36150360631183043</v>
      </c>
      <c r="AQ25578">
        <v>2.0508516897762341</v>
      </c>
      <c r="AR25578">
        <v>-0.9783628990191362</v>
      </c>
      <c r="AS25578">
        <v>-0.41665925084998218</v>
      </c>
      <c r="AT25578">
        <v>0.8752991796582732</v>
      </c>
      <c r="AU25578">
        <v>3.2186679972004968</v>
      </c>
      <c r="AV25578">
        <v>2.9843773306502448</v>
      </c>
      <c r="AW25578">
        <v>1.6053982005898922E-2</v>
      </c>
    </row>
    <row r="25579" spans="1:49" x14ac:dyDescent="0.25">
      <c r="A25579" s="1">
        <v>43678</v>
      </c>
      <c r="B25579">
        <v>2011</v>
      </c>
      <c r="C25579">
        <v>770</v>
      </c>
      <c r="D25579">
        <v>-6.3985943770881084</v>
      </c>
      <c r="E25579">
        <v>-0.48755826151041243</v>
      </c>
      <c r="F25579">
        <v>-0.81514956174078002</v>
      </c>
      <c r="G25579">
        <v>-7.2508620151254588</v>
      </c>
      <c r="H25579">
        <v>-1.6501765362534779</v>
      </c>
      <c r="I25579">
        <v>-0.3752600686202201</v>
      </c>
      <c r="J25579">
        <v>-6.9015607438599691</v>
      </c>
      <c r="K25579">
        <v>-0.80741884526913665</v>
      </c>
      <c r="L25579">
        <v>-3.985900161722888</v>
      </c>
      <c r="M25579">
        <v>0.18059828663965491</v>
      </c>
      <c r="N25579">
        <v>-1.179911193972039</v>
      </c>
      <c r="O25579">
        <v>-4.3922553647874354</v>
      </c>
      <c r="P25579">
        <v>-0.1888397814392318</v>
      </c>
      <c r="Q25579">
        <v>-1.7590614993939879</v>
      </c>
      <c r="R25579">
        <v>-2.9628103011443589</v>
      </c>
      <c r="S25579">
        <v>-49.418406429532858</v>
      </c>
      <c r="T25579">
        <v>1.79767330784999</v>
      </c>
      <c r="U25579">
        <v>12.318189977532819</v>
      </c>
      <c r="V25579">
        <v>-8.8054034679268316</v>
      </c>
      <c r="W25579">
        <v>2.465644183846738</v>
      </c>
      <c r="X25579">
        <v>-4.7637344703809976</v>
      </c>
      <c r="Y25579">
        <v>1.1473221007069381</v>
      </c>
      <c r="Z25579">
        <v>-2.99915361313785</v>
      </c>
      <c r="AA25579">
        <v>-9.9159525964043205E-2</v>
      </c>
      <c r="AB25579">
        <v>-2.1244242026685178</v>
      </c>
      <c r="AC25579">
        <v>-2.966923796262622</v>
      </c>
      <c r="AD25579">
        <v>-3.2604096857089648</v>
      </c>
      <c r="AE25579">
        <v>-1.448685975984487</v>
      </c>
      <c r="AF25579">
        <v>0.46981868052113912</v>
      </c>
      <c r="AG25579">
        <v>-1.2586971124674551</v>
      </c>
      <c r="AH25579">
        <v>0.7489653529151985</v>
      </c>
      <c r="AI25579">
        <v>-1.378777877458526</v>
      </c>
      <c r="AJ25579">
        <v>0.33649704466307551</v>
      </c>
      <c r="AK25579">
        <v>1.180556186898474</v>
      </c>
      <c r="AL25579">
        <v>-3.0132527801531199</v>
      </c>
      <c r="AM25579">
        <v>-6.7673592362949346</v>
      </c>
      <c r="AN25579">
        <v>4.7596868570209727</v>
      </c>
      <c r="AO25579">
        <v>-0.84253219136994906</v>
      </c>
      <c r="AP25579">
        <v>-3.2847487166834828</v>
      </c>
      <c r="AQ25579">
        <v>-2.2299552772776949</v>
      </c>
      <c r="AR25579">
        <v>0.43515346148266237</v>
      </c>
      <c r="AS25579">
        <v>-2.5952513685047922</v>
      </c>
      <c r="AT25579">
        <v>1.0373357678113539</v>
      </c>
      <c r="AU25579">
        <v>-4.0674189609486326</v>
      </c>
      <c r="AV25579">
        <v>0.3982893556018885</v>
      </c>
      <c r="AW25579">
        <v>2.3716260031817041E-2</v>
      </c>
    </row>
    <row r="25580" spans="1:49" x14ac:dyDescent="0.25">
      <c r="A25580" s="1">
        <v>43709</v>
      </c>
      <c r="B25580">
        <v>2011</v>
      </c>
      <c r="C25580">
        <v>770</v>
      </c>
      <c r="D25580">
        <v>9.4628189874045532</v>
      </c>
      <c r="E25580">
        <v>-2.1121309550034439</v>
      </c>
      <c r="F25580">
        <v>2.6912914747112331</v>
      </c>
      <c r="G25580">
        <v>2.1318623457184489</v>
      </c>
      <c r="H25580">
        <v>-0.94467241885217712</v>
      </c>
      <c r="I25580">
        <v>-1.332190659656163</v>
      </c>
      <c r="J25580">
        <v>-1.5567400542307319</v>
      </c>
      <c r="K25580">
        <v>-11.053905771951429</v>
      </c>
      <c r="L25580">
        <v>0.83931779715407107</v>
      </c>
      <c r="M25580">
        <v>0.36526383068398172</v>
      </c>
      <c r="N25580">
        <v>-2.3287718010834402</v>
      </c>
      <c r="O25580">
        <v>3.8865692786513639</v>
      </c>
      <c r="P25580">
        <v>-3.4813707141104882</v>
      </c>
      <c r="Q25580">
        <v>-0.8740423471353731</v>
      </c>
      <c r="R25580">
        <v>1.075228222918301</v>
      </c>
      <c r="S25580">
        <v>8.0997549373522872</v>
      </c>
      <c r="T25580">
        <v>2.2427395130484311</v>
      </c>
      <c r="U25580">
        <v>-0.66324863075769569</v>
      </c>
      <c r="V25580">
        <v>11.92644432840271</v>
      </c>
      <c r="W25580">
        <v>0.30599452647752662</v>
      </c>
      <c r="X25580">
        <v>-6.8042264196410684E-2</v>
      </c>
      <c r="Y25580">
        <v>3.810291379997599</v>
      </c>
      <c r="Z25580">
        <v>2.603771939297395</v>
      </c>
      <c r="AA25580">
        <v>3.0068513206655818</v>
      </c>
      <c r="AB25580">
        <v>3.7953895364377881</v>
      </c>
      <c r="AC25580">
        <v>6.8380138956921854</v>
      </c>
      <c r="AD25580">
        <v>1.7113726968967851</v>
      </c>
      <c r="AE25580">
        <v>3.189078208869045</v>
      </c>
      <c r="AF25580">
        <v>3.6850705516006328</v>
      </c>
      <c r="AG25580">
        <v>2.1987247719470031</v>
      </c>
      <c r="AH25580">
        <v>2.511417510840031</v>
      </c>
      <c r="AI25580">
        <v>3.687707715665844</v>
      </c>
      <c r="AJ25580">
        <v>1.7717028268192661</v>
      </c>
      <c r="AK25580">
        <v>2.2303486659656979</v>
      </c>
      <c r="AL25580">
        <v>2.3907788752701502</v>
      </c>
      <c r="AM25580">
        <v>0.63907152563100755</v>
      </c>
      <c r="AN25580">
        <v>-1.1472856054099529</v>
      </c>
      <c r="AO25580">
        <v>2.069394909025335</v>
      </c>
      <c r="AP25580">
        <v>-3.0672249467723072</v>
      </c>
      <c r="AQ25580">
        <v>2.0512569755961612</v>
      </c>
      <c r="AR25580">
        <v>2.098407414083403</v>
      </c>
      <c r="AS25580">
        <v>3.7819286428432801</v>
      </c>
      <c r="AT25580">
        <v>1.9444329633314661</v>
      </c>
      <c r="AU25580">
        <v>0.44105617181930962</v>
      </c>
      <c r="AV25580">
        <v>1.3962348846787269</v>
      </c>
      <c r="AW25580">
        <v>-2.1005445930291078E-3</v>
      </c>
    </row>
    <row r="25581" spans="1:49" x14ac:dyDescent="0.25">
      <c r="A25581" s="1">
        <v>43739</v>
      </c>
      <c r="B25581">
        <v>2011</v>
      </c>
      <c r="C25581">
        <v>770</v>
      </c>
      <c r="D25581">
        <v>7.8310569061187163</v>
      </c>
      <c r="E25581">
        <v>5.6024656941401796</v>
      </c>
      <c r="F25581">
        <v>5.1854495833261849</v>
      </c>
      <c r="G25581">
        <v>7.2310714261939024</v>
      </c>
      <c r="H25581">
        <v>1.9614209272993399</v>
      </c>
      <c r="I25581">
        <v>-0.71092496661036009</v>
      </c>
      <c r="J25581">
        <v>4.0515736859439988</v>
      </c>
      <c r="K25581">
        <v>7.7588764441010261</v>
      </c>
      <c r="L25581">
        <v>6.3012573988026066</v>
      </c>
      <c r="M25581">
        <v>-1.0772484372621789</v>
      </c>
      <c r="N25581">
        <v>5.6133277098477041</v>
      </c>
      <c r="O25581">
        <v>-6.2357592070267813</v>
      </c>
      <c r="P25581">
        <v>4.3459530632979027</v>
      </c>
      <c r="Q25581">
        <v>8.1951564751443264</v>
      </c>
      <c r="R25581">
        <v>4.3276006710415214</v>
      </c>
      <c r="S25581">
        <v>-4.0397397721169694</v>
      </c>
      <c r="T25581">
        <v>4.391956770866412</v>
      </c>
      <c r="U25581">
        <v>4.6632506926271189</v>
      </c>
      <c r="V25581">
        <v>-7.5179342708447834</v>
      </c>
      <c r="W25581">
        <v>2.6726671646599249</v>
      </c>
      <c r="X25581">
        <v>2.8513561641797298</v>
      </c>
      <c r="Y25581">
        <v>5.7191168404800541</v>
      </c>
      <c r="Z25581">
        <v>7.6280697766521799</v>
      </c>
      <c r="AA25581">
        <v>8.1014270776267328</v>
      </c>
      <c r="AB25581">
        <v>7.9573052953090473</v>
      </c>
      <c r="AC25581">
        <v>5.4438237370648901</v>
      </c>
      <c r="AD25581">
        <v>8.6696092272906977</v>
      </c>
      <c r="AE25581">
        <v>0.28613131232089201</v>
      </c>
      <c r="AF25581">
        <v>5.4874177319103046</v>
      </c>
      <c r="AG25581">
        <v>0.73673246252345947</v>
      </c>
      <c r="AH25581">
        <v>5.4424274492149927</v>
      </c>
      <c r="AI25581">
        <v>3.202297557295863</v>
      </c>
      <c r="AJ25581">
        <v>2.2844006868619982</v>
      </c>
      <c r="AK25581">
        <v>2.0196620471176758</v>
      </c>
      <c r="AL25581">
        <v>-4.2044282754057356</v>
      </c>
      <c r="AM25581">
        <v>6.8655411057998004</v>
      </c>
      <c r="AN25581">
        <v>4.6713560952471589</v>
      </c>
      <c r="AO25581">
        <v>6.7919490865348431</v>
      </c>
      <c r="AP25581">
        <v>4.1324364074991182</v>
      </c>
      <c r="AQ25581">
        <v>2.5812563707448439</v>
      </c>
      <c r="AR25581">
        <v>4.4652067435265952</v>
      </c>
      <c r="AS25581">
        <v>3.6523027808754942</v>
      </c>
      <c r="AT25581">
        <v>0.65936960710855086</v>
      </c>
      <c r="AU25581">
        <v>4.8074759309244541</v>
      </c>
      <c r="AV25581">
        <v>3.0160504472034781</v>
      </c>
      <c r="AW25581">
        <v>9.9504818968327857E-3</v>
      </c>
    </row>
    <row r="25582" spans="1:49" x14ac:dyDescent="0.25">
      <c r="A25582" s="1">
        <v>43770</v>
      </c>
      <c r="B25582">
        <v>2011</v>
      </c>
      <c r="C25582">
        <v>770</v>
      </c>
      <c r="D25582">
        <v>11.26766858956683</v>
      </c>
      <c r="E25582">
        <v>4.8643470190511184</v>
      </c>
      <c r="F25582">
        <v>-0.50746193014146179</v>
      </c>
      <c r="G25582">
        <v>-4.3382212359812318</v>
      </c>
      <c r="H25582">
        <v>-1.9637983620619639</v>
      </c>
      <c r="I25582">
        <v>-0.16482020545559581</v>
      </c>
      <c r="J25582">
        <v>7.7465859143321936E-2</v>
      </c>
      <c r="K25582">
        <v>-0.3619431257350203</v>
      </c>
      <c r="L25582">
        <v>-1.215339641701763</v>
      </c>
      <c r="M25582">
        <v>-9.096451263186367E-2</v>
      </c>
      <c r="N25582">
        <v>-3.2354094691745332</v>
      </c>
      <c r="O25582">
        <v>-11.488786961040709</v>
      </c>
      <c r="P25582">
        <v>-0.98233168458861098</v>
      </c>
      <c r="Q25582">
        <v>-5.1433357712947547</v>
      </c>
      <c r="R25582">
        <v>0.35036616485817351</v>
      </c>
      <c r="S25582">
        <v>7.1661941584121092</v>
      </c>
      <c r="T25582">
        <v>-1.9498598848929789</v>
      </c>
      <c r="U25582">
        <v>-2.966791798398138</v>
      </c>
      <c r="V25582">
        <v>7.0809407564857318</v>
      </c>
      <c r="W25582">
        <v>1.288242179595422</v>
      </c>
      <c r="X25582">
        <v>9.5857710175554445</v>
      </c>
      <c r="Y25582">
        <v>0.61932647099867122</v>
      </c>
      <c r="Z25582">
        <v>-1.8077316279171201</v>
      </c>
      <c r="AA25582">
        <v>5.8794769832144054</v>
      </c>
      <c r="AB25582">
        <v>0.88745874012476911</v>
      </c>
      <c r="AC25582">
        <v>-1.442530487882965</v>
      </c>
      <c r="AD25582">
        <v>1.7118211943327299</v>
      </c>
      <c r="AE25582">
        <v>-1.5975710189795711</v>
      </c>
      <c r="AF25582">
        <v>-0.83270967894527592</v>
      </c>
      <c r="AG25582">
        <v>-1.7594917882121091</v>
      </c>
      <c r="AH25582">
        <v>0.69455581705091252</v>
      </c>
      <c r="AI25582">
        <v>-0.371032027708873</v>
      </c>
      <c r="AJ25582">
        <v>3.8197401694405779</v>
      </c>
      <c r="AK25582">
        <v>2.3971141617518339</v>
      </c>
      <c r="AL25582">
        <v>1.5236112458240969</v>
      </c>
      <c r="AM25582">
        <v>-4.349157672427495</v>
      </c>
      <c r="AN25582">
        <v>4.1334119511794887</v>
      </c>
      <c r="AO25582">
        <v>1.865861988185147</v>
      </c>
      <c r="AP25582">
        <v>-4.1503722412628008E-3</v>
      </c>
      <c r="AQ25582">
        <v>1.0669105339726319</v>
      </c>
      <c r="AR25582">
        <v>1.792684036298553</v>
      </c>
      <c r="AS25582">
        <v>1.7829170981528359</v>
      </c>
      <c r="AT25582">
        <v>2.5647413907071259</v>
      </c>
      <c r="AU25582">
        <v>5.213185109842744</v>
      </c>
      <c r="AV25582">
        <v>3.821229080511523</v>
      </c>
      <c r="AW25582">
        <v>1.849184980494023E-3</v>
      </c>
    </row>
    <row r="25583" spans="1:49" x14ac:dyDescent="0.25">
      <c r="A25583" s="1">
        <v>43800</v>
      </c>
      <c r="B25583">
        <v>2011</v>
      </c>
      <c r="C25583">
        <v>770</v>
      </c>
      <c r="D25583">
        <v>6.9282705301153991</v>
      </c>
      <c r="E25583">
        <v>8.070489267136093</v>
      </c>
      <c r="F25583">
        <v>1.6528785377828199</v>
      </c>
      <c r="G25583">
        <v>12.62004958979313</v>
      </c>
      <c r="H25583">
        <v>4.1517826069668029</v>
      </c>
      <c r="I25583">
        <v>1.057559723288803</v>
      </c>
      <c r="J25583">
        <v>9.8490100084112964</v>
      </c>
      <c r="K25583">
        <v>-0.39557546577770891</v>
      </c>
      <c r="L25583">
        <v>3.3661198882111392</v>
      </c>
      <c r="M25583">
        <v>4.4588159784242798</v>
      </c>
      <c r="N25583">
        <v>1.7780682466294939</v>
      </c>
      <c r="O25583">
        <v>11.021779845642319</v>
      </c>
      <c r="P25583">
        <v>5.583111019527176</v>
      </c>
      <c r="Q25583">
        <v>12.74709307984927</v>
      </c>
      <c r="R25583">
        <v>2.2985775524603902</v>
      </c>
      <c r="S25583">
        <v>13.374503102582461</v>
      </c>
      <c r="T25583">
        <v>4.9138459708367499</v>
      </c>
      <c r="U25583">
        <v>5.1406851108564799</v>
      </c>
      <c r="V25583">
        <v>1.988404980730363</v>
      </c>
      <c r="W25583">
        <v>4.5473321400341771</v>
      </c>
      <c r="X25583">
        <v>5.3247487319181719</v>
      </c>
      <c r="Y25583">
        <v>2.2427086215333292</v>
      </c>
      <c r="Z25583">
        <v>3.271298285665325</v>
      </c>
      <c r="AA25583">
        <v>4.6071969455595552</v>
      </c>
      <c r="AB25583">
        <v>5.1520494240002712</v>
      </c>
      <c r="AC25583">
        <v>10.57261966865804</v>
      </c>
      <c r="AD25583">
        <v>3.0112424903643298</v>
      </c>
      <c r="AE25583">
        <v>6.9994628606592668</v>
      </c>
      <c r="AF25583">
        <v>4.9426974617387209</v>
      </c>
      <c r="AG25583">
        <v>5.227531726631951</v>
      </c>
      <c r="AH25583">
        <v>2.865961297254116</v>
      </c>
      <c r="AI25583">
        <v>4.3730932636616204</v>
      </c>
      <c r="AJ25583">
        <v>2.6322875540210728</v>
      </c>
      <c r="AK25583">
        <v>3.8766911202482208</v>
      </c>
      <c r="AL25583">
        <v>2.9276717784381119</v>
      </c>
      <c r="AM25583">
        <v>2.8335196713545452</v>
      </c>
      <c r="AN25583">
        <v>4.8094896816570873</v>
      </c>
      <c r="AO25583">
        <v>2.047331471794434</v>
      </c>
      <c r="AP25583">
        <v>5.9398537634561164</v>
      </c>
      <c r="AQ25583">
        <v>1.6719492907051769</v>
      </c>
      <c r="AR25583">
        <v>3.1238130805110842</v>
      </c>
      <c r="AS25583">
        <v>5.2933366206254107</v>
      </c>
      <c r="AT25583">
        <v>2.8053439945509022</v>
      </c>
      <c r="AU25583">
        <v>-1.6414919306353191</v>
      </c>
      <c r="AV25583">
        <v>3.067890504405701</v>
      </c>
      <c r="AW25583">
        <v>2.7013491616332259E-3</v>
      </c>
    </row>
    <row r="25584" spans="1:49" x14ac:dyDescent="0.25">
      <c r="A25584" s="1">
        <v>43831</v>
      </c>
      <c r="B25584">
        <v>2011</v>
      </c>
      <c r="C25584">
        <v>770</v>
      </c>
      <c r="D25584">
        <v>1.435928571225231</v>
      </c>
      <c r="E25584">
        <v>-1.3318061321556329</v>
      </c>
      <c r="F25584">
        <v>-0.62618804973667563</v>
      </c>
      <c r="G25584">
        <v>-7.3230890722824959</v>
      </c>
      <c r="H25584">
        <v>-3.7665265664033498</v>
      </c>
      <c r="I25584">
        <v>-8.418670205817735</v>
      </c>
      <c r="J25584">
        <v>-8.6767146426975135</v>
      </c>
      <c r="K25584">
        <v>6.7203129975561327</v>
      </c>
      <c r="L25584">
        <v>-3.3134747913086131</v>
      </c>
      <c r="M25584">
        <v>-0.3548361299239966</v>
      </c>
      <c r="N25584">
        <v>-7.8652843581200624</v>
      </c>
      <c r="O25584">
        <v>-7.4926326126955614</v>
      </c>
      <c r="P25584">
        <v>-2.682675640396559</v>
      </c>
      <c r="Q25584">
        <v>-7.1671949245787463</v>
      </c>
      <c r="R25584">
        <v>-6.0451298320889579</v>
      </c>
      <c r="S25584">
        <v>-2.4787294805546649</v>
      </c>
      <c r="T25584">
        <v>1.5395553809562481</v>
      </c>
      <c r="U25584">
        <v>3.3600678379078541</v>
      </c>
      <c r="V25584">
        <v>1.632752829242246</v>
      </c>
      <c r="W25584">
        <v>0.96058494523985072</v>
      </c>
      <c r="X25584">
        <v>-0.52147101274157004</v>
      </c>
      <c r="Y25584">
        <v>-1.1971206466577571</v>
      </c>
      <c r="Z25584">
        <v>-6.0769230228819744</v>
      </c>
      <c r="AA25584">
        <v>-4.2824580963930163</v>
      </c>
      <c r="AB25584">
        <v>-2.4737082054682058</v>
      </c>
      <c r="AC25584">
        <v>-5.1568121476491928</v>
      </c>
      <c r="AD25584">
        <v>-4.7559164023135434</v>
      </c>
      <c r="AE25584">
        <v>-6.3688531969180779</v>
      </c>
      <c r="AF25584">
        <v>4.9066219525068844</v>
      </c>
      <c r="AG25584">
        <v>1.317435635973951</v>
      </c>
      <c r="AH25584">
        <v>-1.8941010823363971</v>
      </c>
      <c r="AI25584">
        <v>-2.562867195069229</v>
      </c>
      <c r="AJ25584">
        <v>-3.0851700531426269</v>
      </c>
      <c r="AK25584">
        <v>-2.8159060434884591</v>
      </c>
      <c r="AL25584">
        <v>-3.3505341913677928</v>
      </c>
      <c r="AM25584">
        <v>-5.7106130559730017</v>
      </c>
      <c r="AN25584">
        <v>1.927712975775808</v>
      </c>
      <c r="AO25584">
        <v>-2.9113775451746542</v>
      </c>
      <c r="AP25584">
        <v>-3.511096507036882</v>
      </c>
      <c r="AQ25584">
        <v>0.25677077812436</v>
      </c>
      <c r="AR25584">
        <v>-3.2032958045219329</v>
      </c>
      <c r="AS25584">
        <v>-3.633149361184584</v>
      </c>
      <c r="AT25584">
        <v>-0.1859928165895974</v>
      </c>
      <c r="AU25584">
        <v>4.9179746973190941</v>
      </c>
      <c r="AV25584">
        <v>0.36273770111134862</v>
      </c>
      <c r="AW25584">
        <v>3.018842884735085E-3</v>
      </c>
    </row>
    <row r="25585" spans="1:49" x14ac:dyDescent="0.25">
      <c r="A25585" s="1">
        <v>43862</v>
      </c>
      <c r="B25585">
        <v>2011</v>
      </c>
      <c r="C25585">
        <v>770</v>
      </c>
      <c r="D25585">
        <v>-8.508291766616372</v>
      </c>
      <c r="E25585">
        <v>2.276824171040337</v>
      </c>
      <c r="F25585">
        <v>-7.3628341937018504</v>
      </c>
      <c r="G25585">
        <v>-13.06883997098285</v>
      </c>
      <c r="H25585">
        <v>-6.4407387033107888</v>
      </c>
      <c r="I25585">
        <v>-12.299562582546489</v>
      </c>
      <c r="J25585">
        <v>-13.02169170711133</v>
      </c>
      <c r="K25585">
        <v>-4.5762081944927813</v>
      </c>
      <c r="L25585">
        <v>-7.1886075688366136</v>
      </c>
      <c r="M25585">
        <v>-6.839271601064123</v>
      </c>
      <c r="N25585">
        <v>-5.9687256832606224</v>
      </c>
      <c r="O25585">
        <v>-12.35880929279393</v>
      </c>
      <c r="P25585">
        <v>-12.63087395390381</v>
      </c>
      <c r="Q25585">
        <v>-8.1908074901386847</v>
      </c>
      <c r="R25585">
        <v>-12.306378426015961</v>
      </c>
      <c r="S25585">
        <v>-8.3531154047821072</v>
      </c>
      <c r="T25585">
        <v>-10.07961606467865</v>
      </c>
      <c r="U25585">
        <v>-2.9826566071070699</v>
      </c>
      <c r="V25585">
        <v>-14.93323565724978</v>
      </c>
      <c r="W25585">
        <v>-8.0282472423845128</v>
      </c>
      <c r="X25585">
        <v>-5.2312545484280326</v>
      </c>
      <c r="Y25585">
        <v>-9.2295398441676006</v>
      </c>
      <c r="Z25585">
        <v>-10.943420513913461</v>
      </c>
      <c r="AA25585">
        <v>-7.2900313345591004</v>
      </c>
      <c r="AB25585">
        <v>-6.3684314778706952</v>
      </c>
      <c r="AC25585">
        <v>-7.4571034803402441</v>
      </c>
      <c r="AD25585">
        <v>-22.167568319319269</v>
      </c>
      <c r="AE25585">
        <v>-11.234580118160411</v>
      </c>
      <c r="AF25585">
        <v>-6.8479461758437559</v>
      </c>
      <c r="AG25585">
        <v>-7.593129929449316</v>
      </c>
      <c r="AH25585">
        <v>-6.7950554619181647</v>
      </c>
      <c r="AI25585">
        <v>-7.4089185864326783</v>
      </c>
      <c r="AJ25585">
        <v>-11.66673131787485</v>
      </c>
      <c r="AK25585">
        <v>-8.0058368451318866</v>
      </c>
      <c r="AL25585">
        <v>-16.801466625705672</v>
      </c>
      <c r="AM25585">
        <v>-15.797772887059359</v>
      </c>
      <c r="AN25585">
        <v>-6.2279588081878501</v>
      </c>
      <c r="AO25585">
        <v>-9.2659000759201184</v>
      </c>
      <c r="AP25585">
        <v>-12.010466544230709</v>
      </c>
      <c r="AQ25585">
        <v>-11.069054063707339</v>
      </c>
      <c r="AR25585">
        <v>-8.9643956768820754</v>
      </c>
      <c r="AS25585">
        <v>-12.01743314010343</v>
      </c>
      <c r="AT25585">
        <v>-7.3470142691044131</v>
      </c>
      <c r="AU25585">
        <v>-6.6991254847469701</v>
      </c>
      <c r="AV25585">
        <v>-8.2452691813977292</v>
      </c>
      <c r="AW25585">
        <v>4.6111067358434182E-4</v>
      </c>
    </row>
    <row r="25586" spans="1:49" x14ac:dyDescent="0.25">
      <c r="A25586" s="1">
        <v>43891</v>
      </c>
      <c r="B25586">
        <v>2011</v>
      </c>
      <c r="C25586">
        <v>770</v>
      </c>
      <c r="D25586">
        <v>-39.685133003458148</v>
      </c>
      <c r="E25586">
        <v>-12.29931060162424</v>
      </c>
      <c r="F25586">
        <v>-30.640531399234199</v>
      </c>
      <c r="G25586">
        <v>-42.743299947873432</v>
      </c>
      <c r="H25586">
        <v>-16.751688338807281</v>
      </c>
      <c r="I25586">
        <v>-23.455472865658511</v>
      </c>
      <c r="J25586">
        <v>-30.338499814409172</v>
      </c>
      <c r="K25586">
        <v>-30.483337795777128</v>
      </c>
      <c r="L25586">
        <v>-25.79785707262544</v>
      </c>
      <c r="M25586">
        <v>-17.348676573810021</v>
      </c>
      <c r="N25586">
        <v>-27.19120202893318</v>
      </c>
      <c r="O25586">
        <v>-23.78379306823749</v>
      </c>
      <c r="P25586">
        <v>-28.906165782205139</v>
      </c>
      <c r="Q25586">
        <v>-45.279081792599229</v>
      </c>
      <c r="R25586">
        <v>-27.723366883657139</v>
      </c>
      <c r="S25586">
        <v>-37.077435126872828</v>
      </c>
      <c r="T25586">
        <v>-34.456593394495982</v>
      </c>
      <c r="U25586">
        <v>-32.618209386225693</v>
      </c>
      <c r="V25586">
        <v>-24.94712985782245</v>
      </c>
      <c r="W25586">
        <v>-11.20604836184042</v>
      </c>
      <c r="X25586">
        <v>-17.68612147414856</v>
      </c>
      <c r="Y25586">
        <v>-13.777194219254699</v>
      </c>
      <c r="Z25586">
        <v>-36.719133986908439</v>
      </c>
      <c r="AA25586">
        <v>-22.17442889474319</v>
      </c>
      <c r="AB25586">
        <v>-20.130020414429499</v>
      </c>
      <c r="AC25586">
        <v>-18.005539173691911</v>
      </c>
      <c r="AD25586">
        <v>-31.401647023362859</v>
      </c>
      <c r="AE25586">
        <v>-25.563040521467649</v>
      </c>
      <c r="AF25586">
        <v>-17.52729631857299</v>
      </c>
      <c r="AG25586">
        <v>-19.70426014383812</v>
      </c>
      <c r="AH25586">
        <v>-28.223352539630699</v>
      </c>
      <c r="AI25586">
        <v>-27.783207813017999</v>
      </c>
      <c r="AJ25586">
        <v>-25.020245703900951</v>
      </c>
      <c r="AK25586">
        <v>-17.667461662133721</v>
      </c>
      <c r="AL25586">
        <v>-22.213316936144459</v>
      </c>
      <c r="AM25586">
        <v>-25.815025585766289</v>
      </c>
      <c r="AN25586">
        <v>-10.45932882544351</v>
      </c>
      <c r="AO25586">
        <v>-23.10921466221447</v>
      </c>
      <c r="AP25586">
        <v>-32.868755078285531</v>
      </c>
      <c r="AQ25586">
        <v>-30.573161412527469</v>
      </c>
      <c r="AR25586">
        <v>-23.68470547519885</v>
      </c>
      <c r="AS25586">
        <v>-22.125773106342479</v>
      </c>
      <c r="AT25586">
        <v>-27.180744880630279</v>
      </c>
      <c r="AU25586">
        <v>-22.302719306077439</v>
      </c>
      <c r="AV25586">
        <v>-19.07553729033247</v>
      </c>
      <c r="AW25586">
        <v>-7.1060445012349427E-2</v>
      </c>
    </row>
    <row r="25587" spans="1:49" x14ac:dyDescent="0.25">
      <c r="A25587" s="1">
        <v>43922</v>
      </c>
      <c r="B25587">
        <v>2011</v>
      </c>
      <c r="C25587">
        <v>770</v>
      </c>
      <c r="D25587">
        <v>22.146511411057968</v>
      </c>
      <c r="E25587">
        <v>11.63818343650669</v>
      </c>
      <c r="F25587">
        <v>20.25972875027124</v>
      </c>
      <c r="G25587">
        <v>9.1484670942557855</v>
      </c>
      <c r="H25587">
        <v>9.2253539966487672</v>
      </c>
      <c r="I25587">
        <v>20.240500940293948</v>
      </c>
      <c r="J25587">
        <v>17.229795606102851</v>
      </c>
      <c r="K25587">
        <v>9.1854912943102782</v>
      </c>
      <c r="L25587">
        <v>12.20976429281229</v>
      </c>
      <c r="M25587">
        <v>8.6612073651658239</v>
      </c>
      <c r="N25587">
        <v>12.84815379682014</v>
      </c>
      <c r="O25587">
        <v>20.27534544490852</v>
      </c>
      <c r="P25587">
        <v>20.350262571204961</v>
      </c>
      <c r="Q25587">
        <v>11.620302934724251</v>
      </c>
      <c r="R25587">
        <v>14.59977043197223</v>
      </c>
      <c r="S25587">
        <v>15.075702555007229</v>
      </c>
      <c r="T25587">
        <v>8.0221972923524731</v>
      </c>
      <c r="U25587">
        <v>14.23364597527528</v>
      </c>
      <c r="V25587">
        <v>8.2315216733306116</v>
      </c>
      <c r="W25587">
        <v>8.8936598166833072</v>
      </c>
      <c r="X25587">
        <v>14.36419417092616</v>
      </c>
      <c r="Y25587">
        <v>9.1204597007236377</v>
      </c>
      <c r="Z25587">
        <v>19.206068738108879</v>
      </c>
      <c r="AA25587">
        <v>12.39460718364225</v>
      </c>
      <c r="AB25587">
        <v>12.05168019341134</v>
      </c>
      <c r="AC25587">
        <v>12.00098706457411</v>
      </c>
      <c r="AD25587">
        <v>12.88024858099655</v>
      </c>
      <c r="AE25587">
        <v>14.586662227570571</v>
      </c>
      <c r="AF25587">
        <v>4.9785814122923933</v>
      </c>
      <c r="AG25587">
        <v>13.799382964144311</v>
      </c>
      <c r="AH25587">
        <v>5.4605390339099724</v>
      </c>
      <c r="AI25587">
        <v>5.1152644884866714</v>
      </c>
      <c r="AJ25587">
        <v>7.0715577146376329</v>
      </c>
      <c r="AK25587">
        <v>12.520355594496129</v>
      </c>
      <c r="AL25587">
        <v>10.415012007751921</v>
      </c>
      <c r="AM25587">
        <v>13.05350918046995</v>
      </c>
      <c r="AN25587">
        <v>12.18809198254371</v>
      </c>
      <c r="AO25587">
        <v>13.704969341650861</v>
      </c>
      <c r="AP25587">
        <v>15.14707458853584</v>
      </c>
      <c r="AQ25587">
        <v>19.373412383846869</v>
      </c>
      <c r="AR25587">
        <v>8.1198036082990477</v>
      </c>
      <c r="AS25587">
        <v>8.864856764123985</v>
      </c>
      <c r="AT25587">
        <v>16.42034308269016</v>
      </c>
      <c r="AU25587">
        <v>14.447995979103871</v>
      </c>
      <c r="AV25587">
        <v>17.16186060152345</v>
      </c>
      <c r="AW25587">
        <v>3.5500915628503549E-2</v>
      </c>
    </row>
    <row r="25588" spans="1:49" x14ac:dyDescent="0.25">
      <c r="A25588" s="1">
        <v>43952</v>
      </c>
      <c r="B25588">
        <v>2011</v>
      </c>
      <c r="C25588">
        <v>770</v>
      </c>
      <c r="D25588">
        <v>-3.8629497384892848</v>
      </c>
      <c r="E25588">
        <v>0.74400629090063397</v>
      </c>
      <c r="F25588">
        <v>-4.4263498364734417</v>
      </c>
      <c r="G25588">
        <v>6.6571599385821356</v>
      </c>
      <c r="H25588">
        <v>3.0293765148204699</v>
      </c>
      <c r="I25588">
        <v>2.627968223968002</v>
      </c>
      <c r="J25588">
        <v>0.2315012212618095</v>
      </c>
      <c r="K25588">
        <v>10.17922805597604</v>
      </c>
      <c r="L25588">
        <v>-4.8209410219377862</v>
      </c>
      <c r="M25588">
        <v>0.42649531865242007</v>
      </c>
      <c r="N25588">
        <v>-0.1094057935582704</v>
      </c>
      <c r="O25588">
        <v>-6.9811425906449074</v>
      </c>
      <c r="P25588">
        <v>-2.1614715266444322</v>
      </c>
      <c r="Q25588">
        <v>0.54374710916158531</v>
      </c>
      <c r="R25588">
        <v>-4.003973115474313</v>
      </c>
      <c r="S25588">
        <v>17.789495492955769</v>
      </c>
      <c r="T25588">
        <v>4.6586383634797501</v>
      </c>
      <c r="U25588">
        <v>-4.9901750691136009</v>
      </c>
      <c r="V25588">
        <v>4.0412714048911234</v>
      </c>
      <c r="W25588">
        <v>1.1106237524437961</v>
      </c>
      <c r="X25588">
        <v>1.3513292213953589</v>
      </c>
      <c r="Y25588">
        <v>4.1006438174269411</v>
      </c>
      <c r="Z25588">
        <v>0.31063786214369232</v>
      </c>
      <c r="AA25588">
        <v>5.4014554369043788</v>
      </c>
      <c r="AB25588">
        <v>5.7124013364368231</v>
      </c>
      <c r="AC25588">
        <v>0.47721954985162629</v>
      </c>
      <c r="AD25588">
        <v>2.8641491357950688</v>
      </c>
      <c r="AE25588">
        <v>3.6975322624198892</v>
      </c>
      <c r="AF25588">
        <v>9.082383065529843</v>
      </c>
      <c r="AG25588">
        <v>7.3088386485070878</v>
      </c>
      <c r="AH25588">
        <v>4.1206064568994671</v>
      </c>
      <c r="AI25588">
        <v>2.4954366777626191</v>
      </c>
      <c r="AJ25588">
        <v>9.4897316898044046</v>
      </c>
      <c r="AK25588">
        <v>5.4679122282904844</v>
      </c>
      <c r="AL25588">
        <v>-0.77541690205836789</v>
      </c>
      <c r="AM25588">
        <v>6.316085701790497</v>
      </c>
      <c r="AN25588">
        <v>5.5799257874548758</v>
      </c>
      <c r="AO25588">
        <v>7.0385850804068903</v>
      </c>
      <c r="AP25588">
        <v>2.2951034335283671</v>
      </c>
      <c r="AQ25588">
        <v>2.7672380877957541</v>
      </c>
      <c r="AR25588">
        <v>3.3115224789210811</v>
      </c>
      <c r="AS25588">
        <v>-0.67636331050604515</v>
      </c>
      <c r="AT25588">
        <v>1.5206883727104661</v>
      </c>
      <c r="AU25588">
        <v>7.0937649151081814</v>
      </c>
      <c r="AV25588">
        <v>3.3919403317190571</v>
      </c>
      <c r="AW25588">
        <v>-1.714083558356216E-2</v>
      </c>
    </row>
    <row r="25589" spans="1:49" x14ac:dyDescent="0.25">
      <c r="A25589" s="1">
        <v>43983</v>
      </c>
      <c r="B25589">
        <v>2011</v>
      </c>
      <c r="C25589">
        <v>770</v>
      </c>
      <c r="D25589">
        <v>-4.0084760252073419</v>
      </c>
      <c r="E25589">
        <v>9.8651875356957177</v>
      </c>
      <c r="F25589">
        <v>3.787123678383542</v>
      </c>
      <c r="G25589">
        <v>4.3559033790329771</v>
      </c>
      <c r="H25589">
        <v>-0.2051789819949135</v>
      </c>
      <c r="I25589">
        <v>-0.82783066221219226</v>
      </c>
      <c r="J25589">
        <v>7.2854984336923954</v>
      </c>
      <c r="K25589">
        <v>4.9229642246261696</v>
      </c>
      <c r="L25589">
        <v>1.4201675199760679</v>
      </c>
      <c r="M25589">
        <v>-2.8619998395444051</v>
      </c>
      <c r="N25589">
        <v>5.0976832389522331</v>
      </c>
      <c r="O25589">
        <v>3.127219309522689</v>
      </c>
      <c r="P25589">
        <v>3.9760933187137799</v>
      </c>
      <c r="Q25589">
        <v>-3.0192580648682581</v>
      </c>
      <c r="R25589">
        <v>-0.82552175925544313</v>
      </c>
      <c r="S25589">
        <v>4.8257218579464523</v>
      </c>
      <c r="T25589">
        <v>-2.9162173798191859</v>
      </c>
      <c r="U25589">
        <v>-2.2353831582725192</v>
      </c>
      <c r="V25589">
        <v>4.3222576346167552</v>
      </c>
      <c r="W25589">
        <v>0.13756028368172579</v>
      </c>
      <c r="X25589">
        <v>9.2540714328322551</v>
      </c>
      <c r="Y25589">
        <v>-2.8249223522085698</v>
      </c>
      <c r="Z25589">
        <v>-9.1392305202075974E-2</v>
      </c>
      <c r="AA25589">
        <v>-0.1024314452843345</v>
      </c>
      <c r="AB25589">
        <v>0.49360701595100309</v>
      </c>
      <c r="AC25589">
        <v>5.1014123839922876</v>
      </c>
      <c r="AD25589">
        <v>-5.5027975553409103</v>
      </c>
      <c r="AE25589">
        <v>-4.2643539806816788</v>
      </c>
      <c r="AF25589">
        <v>-2.330268036647964</v>
      </c>
      <c r="AG25589">
        <v>-1.4573356736845571</v>
      </c>
      <c r="AH25589">
        <v>4.8512941733918291</v>
      </c>
      <c r="AI25589">
        <v>1.3688354135563241</v>
      </c>
      <c r="AJ25589">
        <v>-0.61123616112565005</v>
      </c>
      <c r="AK25589">
        <v>4.0672960533225222</v>
      </c>
      <c r="AL25589">
        <v>2.255806044920261</v>
      </c>
      <c r="AM25589">
        <v>-0.61526062393848502</v>
      </c>
      <c r="AN25589">
        <v>-0.75274589397671399</v>
      </c>
      <c r="AO25589">
        <v>3.3022799685870741</v>
      </c>
      <c r="AP25589">
        <v>4.1761089131977958</v>
      </c>
      <c r="AQ25589">
        <v>3.9394568384841788</v>
      </c>
      <c r="AR25589">
        <v>3.1065506770062039</v>
      </c>
      <c r="AS25589">
        <v>-1.4301273167621751</v>
      </c>
      <c r="AT25589">
        <v>0.75642739917578528</v>
      </c>
      <c r="AU25589">
        <v>-3.0745541251631869</v>
      </c>
      <c r="AV25589">
        <v>-0.61671729800847341</v>
      </c>
      <c r="AW25589">
        <v>-2.821699960611657E-2</v>
      </c>
    </row>
    <row r="25590" spans="1:49" x14ac:dyDescent="0.25">
      <c r="A25590" s="1">
        <v>44013</v>
      </c>
      <c r="B25590">
        <v>2011</v>
      </c>
      <c r="C25590">
        <v>770</v>
      </c>
      <c r="D25590">
        <v>14.114329435969861</v>
      </c>
      <c r="E25590">
        <v>12.21306790302941</v>
      </c>
      <c r="F25590">
        <v>11.055954032364371</v>
      </c>
      <c r="G25590">
        <v>14.821005174906629</v>
      </c>
      <c r="H25590">
        <v>8.8433108665984186</v>
      </c>
      <c r="I25590">
        <v>-2.3671397754081229</v>
      </c>
      <c r="J25590">
        <v>6.4996939715862068</v>
      </c>
      <c r="K25590">
        <v>3.9841965985303762</v>
      </c>
      <c r="L25590">
        <v>0.67525942044028842</v>
      </c>
      <c r="M25590">
        <v>3.83211461635109</v>
      </c>
      <c r="N25590">
        <v>-2.3560938213166072</v>
      </c>
      <c r="O25590">
        <v>11.22818560221088</v>
      </c>
      <c r="P25590">
        <v>3.2123229007716909</v>
      </c>
      <c r="Q25590">
        <v>5.9637557558432031</v>
      </c>
      <c r="R25590">
        <v>3.862271514239302</v>
      </c>
      <c r="S25590">
        <v>13.08319963930469</v>
      </c>
      <c r="T25590">
        <v>3.4074854661900971</v>
      </c>
      <c r="U25590">
        <v>-1.317714798365677</v>
      </c>
      <c r="V25590">
        <v>-7.8935019429571707</v>
      </c>
      <c r="W25590">
        <v>4.6058744143068431</v>
      </c>
      <c r="X25590">
        <v>6.1955174068013763</v>
      </c>
      <c r="Y25590">
        <v>-1.0876408841254179</v>
      </c>
      <c r="Z25590">
        <v>-0.42041391623431901</v>
      </c>
      <c r="AA25590">
        <v>9.2816229376767367</v>
      </c>
      <c r="AB25590">
        <v>10.227990673476819</v>
      </c>
      <c r="AC25590">
        <v>7.7802615689167576</v>
      </c>
      <c r="AD25590">
        <v>8.0809469668807985</v>
      </c>
      <c r="AE25590">
        <v>10.11758794936031</v>
      </c>
      <c r="AF25590">
        <v>2.5657473162111981</v>
      </c>
      <c r="AG25590">
        <v>7.7405976925706277</v>
      </c>
      <c r="AH25590">
        <v>4.3502723440177693</v>
      </c>
      <c r="AI25590">
        <v>0.77455479067474187</v>
      </c>
      <c r="AJ25590">
        <v>0.95810789978656441</v>
      </c>
      <c r="AK25590">
        <v>4.8584996264614988</v>
      </c>
      <c r="AL25590">
        <v>5.7034355284533378</v>
      </c>
      <c r="AM25590">
        <v>7.1634840237967179</v>
      </c>
      <c r="AN25590">
        <v>9.7808967662213142</v>
      </c>
      <c r="AO25590">
        <v>5.5859626906332283</v>
      </c>
      <c r="AP25590">
        <v>1.123598187757491</v>
      </c>
      <c r="AQ25590">
        <v>5.0144115304169734</v>
      </c>
      <c r="AR25590">
        <v>3.406267573669886</v>
      </c>
      <c r="AS25590">
        <v>1.9226273279703501</v>
      </c>
      <c r="AT25590">
        <v>6.5999525949611124</v>
      </c>
      <c r="AU25590">
        <v>7.065966209525576</v>
      </c>
      <c r="AV25590">
        <v>6.4757429781336473</v>
      </c>
      <c r="AW25590">
        <v>5.2444894426411093E-3</v>
      </c>
    </row>
    <row r="25591" spans="1:49" x14ac:dyDescent="0.25">
      <c r="A25591" s="1">
        <v>44044</v>
      </c>
      <c r="B25591">
        <v>2011</v>
      </c>
      <c r="C25591">
        <v>770</v>
      </c>
      <c r="D25591">
        <v>3.6165480761197739</v>
      </c>
      <c r="E25591">
        <v>9.0352140715542753</v>
      </c>
      <c r="F25591">
        <v>4.3096818984749152</v>
      </c>
      <c r="G25591">
        <v>-8.1961199805779312</v>
      </c>
      <c r="H25591">
        <v>-2.9464343357287199</v>
      </c>
      <c r="I25591">
        <v>-1.443199299645215</v>
      </c>
      <c r="J25591">
        <v>-0.47916005129943212</v>
      </c>
      <c r="K25591">
        <v>6.2545758353842906</v>
      </c>
      <c r="L25591">
        <v>2.7282560061767658</v>
      </c>
      <c r="M25591">
        <v>4.4240295463536814</v>
      </c>
      <c r="N25591">
        <v>1.795028613720429</v>
      </c>
      <c r="O25591">
        <v>-9.0694082322720249</v>
      </c>
      <c r="P25591">
        <v>1.526791081127854</v>
      </c>
      <c r="Q25591">
        <v>3.941892767493993</v>
      </c>
      <c r="R25591">
        <v>8.2797406968687426</v>
      </c>
      <c r="S25591">
        <v>-0.64891410253170578</v>
      </c>
      <c r="T25591">
        <v>1.3727826745529419</v>
      </c>
      <c r="U25591">
        <v>9.2098532156214432</v>
      </c>
      <c r="V25591">
        <v>-7.6651214154475067</v>
      </c>
      <c r="W25591">
        <v>3.2850476327799472</v>
      </c>
      <c r="X25591">
        <v>1.6938155551600611</v>
      </c>
      <c r="Y25591">
        <v>8.4303738472535805</v>
      </c>
      <c r="Z25591">
        <v>6.2659701127193443</v>
      </c>
      <c r="AA25591">
        <v>7.2261492527600613</v>
      </c>
      <c r="AB25591">
        <v>6.0676739195532514</v>
      </c>
      <c r="AC25591">
        <v>2.836266882065575</v>
      </c>
      <c r="AD25591">
        <v>3.2562522395202849</v>
      </c>
      <c r="AE25591">
        <v>8.3142363593453616</v>
      </c>
      <c r="AF25591">
        <v>0.78325347532401945</v>
      </c>
      <c r="AG25591">
        <v>9.2046283848929544</v>
      </c>
      <c r="AH25591">
        <v>4.3764307675088432</v>
      </c>
      <c r="AI25591">
        <v>2.4137992453208801</v>
      </c>
      <c r="AJ25591">
        <v>13.52368200613356</v>
      </c>
      <c r="AK25591">
        <v>3.5838904569322372</v>
      </c>
      <c r="AL25591">
        <v>2.3134729941131078</v>
      </c>
      <c r="AM25591">
        <v>4.8569595433338719</v>
      </c>
      <c r="AN25591">
        <v>5.1393734176157224</v>
      </c>
      <c r="AO25591">
        <v>7.248166226377184</v>
      </c>
      <c r="AP25591">
        <v>5.347019458314084</v>
      </c>
      <c r="AQ25591">
        <v>6.4090750759840054</v>
      </c>
      <c r="AR25591">
        <v>5.5669049057722084</v>
      </c>
      <c r="AS25591">
        <v>4.3339279631106074</v>
      </c>
      <c r="AT25591">
        <v>6.1957848045128827</v>
      </c>
      <c r="AU25591">
        <v>1.7030122410550239</v>
      </c>
      <c r="AV25591">
        <v>8.3219204223227816</v>
      </c>
      <c r="AW25591">
        <v>7.6402078576554011E-3</v>
      </c>
    </row>
    <row r="25592" spans="1:49" x14ac:dyDescent="0.25">
      <c r="A25592" s="1">
        <v>44075</v>
      </c>
      <c r="B25592">
        <v>2011</v>
      </c>
      <c r="C25592">
        <v>770</v>
      </c>
      <c r="D25592">
        <v>-3.7491622926532959</v>
      </c>
      <c r="E25592">
        <v>-1.12113707917626</v>
      </c>
      <c r="F25592">
        <v>0.63565350586813896</v>
      </c>
      <c r="G25592">
        <v>-7.0610967269885361</v>
      </c>
      <c r="H25592">
        <v>-1.6478771420793681</v>
      </c>
      <c r="I25592">
        <v>-9.4913908145775707</v>
      </c>
      <c r="J25592">
        <v>-0.88060597080616976</v>
      </c>
      <c r="K25592">
        <v>-6.7313267224730522</v>
      </c>
      <c r="L25592">
        <v>-3.0488319152761512</v>
      </c>
      <c r="M25592">
        <v>0.37067076200261168</v>
      </c>
      <c r="N25592">
        <v>-0.7277839350631421</v>
      </c>
      <c r="O25592">
        <v>-4.0528320308396371</v>
      </c>
      <c r="P25592">
        <v>-12.51217054530842</v>
      </c>
      <c r="Q25592">
        <v>-9.1759656235019591</v>
      </c>
      <c r="R25592">
        <v>-6.7711020239286217</v>
      </c>
      <c r="S25592">
        <v>-3.8482116651363811</v>
      </c>
      <c r="T25592">
        <v>1.102573548394248</v>
      </c>
      <c r="U25592">
        <v>-1.7284383205440119</v>
      </c>
      <c r="V25592">
        <v>0.48228494964983598</v>
      </c>
      <c r="W25592">
        <v>-1.482020942462958</v>
      </c>
      <c r="X25592">
        <v>-7.0500637223103073</v>
      </c>
      <c r="Y25592">
        <v>1.1122329028247171</v>
      </c>
      <c r="Z25592">
        <v>-8.8321720978419833</v>
      </c>
      <c r="AA25592">
        <v>-0.90885228874362234</v>
      </c>
      <c r="AB25592">
        <v>-0.72816043134441566</v>
      </c>
      <c r="AC25592">
        <v>3.1395035308744661</v>
      </c>
      <c r="AD25592">
        <v>-6.1619410947431401</v>
      </c>
      <c r="AE25592">
        <v>-7.9909105035991583</v>
      </c>
      <c r="AF25592">
        <v>-5.296403585059128</v>
      </c>
      <c r="AG25592">
        <v>-3.6633706750390789</v>
      </c>
      <c r="AH25592">
        <v>-5.6292568249144193</v>
      </c>
      <c r="AI25592">
        <v>-5.5551417855337126</v>
      </c>
      <c r="AJ25592">
        <v>-2.5894380647252802</v>
      </c>
      <c r="AK25592">
        <v>-1.197181602665021</v>
      </c>
      <c r="AL25592">
        <v>-4.4525043992319944</v>
      </c>
      <c r="AM25592">
        <v>-10.658748225266679</v>
      </c>
      <c r="AN25592">
        <v>1.2517240305384809</v>
      </c>
      <c r="AO25592">
        <v>-3.0489865402953402</v>
      </c>
      <c r="AP25592">
        <v>-9.7035915620594331</v>
      </c>
      <c r="AQ25592">
        <v>-6.797474332543807</v>
      </c>
      <c r="AR25592">
        <v>-4.5039437542858334</v>
      </c>
      <c r="AS25592">
        <v>-4.9802799695363049</v>
      </c>
      <c r="AT25592">
        <v>-4.839384252761036</v>
      </c>
      <c r="AU25592">
        <v>-8.8139970739201985</v>
      </c>
      <c r="AV25592">
        <v>-3.728628419622293</v>
      </c>
      <c r="AW25592">
        <v>1.170482632300018E-4</v>
      </c>
    </row>
    <row r="25593" spans="1:49" x14ac:dyDescent="0.25">
      <c r="A25593" s="1">
        <v>44105</v>
      </c>
      <c r="B25593">
        <v>2011</v>
      </c>
      <c r="C25593">
        <v>770</v>
      </c>
      <c r="D25593">
        <v>2.708121763983518</v>
      </c>
      <c r="E25593">
        <v>11.772006113238961</v>
      </c>
      <c r="F25593">
        <v>4.6095634288135567</v>
      </c>
      <c r="G25593">
        <v>0.75848592515550539</v>
      </c>
      <c r="H25593">
        <v>1.7985254468052989</v>
      </c>
      <c r="I25593">
        <v>0.9751476113804225</v>
      </c>
      <c r="J25593">
        <v>3.9376625936957899</v>
      </c>
      <c r="K25593">
        <v>-1.6545703390481781</v>
      </c>
      <c r="L25593">
        <v>0.59532420730521451</v>
      </c>
      <c r="M25593">
        <v>0.60297398608406549</v>
      </c>
      <c r="N25593">
        <v>11.5930523945621</v>
      </c>
      <c r="O25593">
        <v>3.2186438724320481</v>
      </c>
      <c r="P25593">
        <v>9.842928218670032</v>
      </c>
      <c r="Q25593">
        <v>2.2021555312552228</v>
      </c>
      <c r="R25593">
        <v>3.2415770612125749</v>
      </c>
      <c r="S25593">
        <v>3.0868648966027701</v>
      </c>
      <c r="T25593">
        <v>5.7900424392757666</v>
      </c>
      <c r="U25593">
        <v>-3.143755271638216</v>
      </c>
      <c r="V25593">
        <v>-9.5990564802270857</v>
      </c>
      <c r="W25593">
        <v>-2.3740435738886849</v>
      </c>
      <c r="X25593">
        <v>3.8794394215383892</v>
      </c>
      <c r="Y25593">
        <v>1.7248153123924581</v>
      </c>
      <c r="Z25593">
        <v>2.9014947844591799</v>
      </c>
      <c r="AA25593">
        <v>2.580643869647981</v>
      </c>
      <c r="AB25593">
        <v>-1.319642433428492</v>
      </c>
      <c r="AC25593">
        <v>4.0375278519151792</v>
      </c>
      <c r="AD25593">
        <v>-10.98366717678028</v>
      </c>
      <c r="AE25593">
        <v>-3.9818638431303182</v>
      </c>
      <c r="AF25593">
        <v>0.56576136094947937</v>
      </c>
      <c r="AG25593">
        <v>-4.5029803962635118</v>
      </c>
      <c r="AH25593">
        <v>-3.7563969316397161</v>
      </c>
      <c r="AI25593">
        <v>-0.76676611029836694</v>
      </c>
      <c r="AJ25593">
        <v>-4.9385529857977728</v>
      </c>
      <c r="AK25593">
        <v>0.91378211607826554</v>
      </c>
      <c r="AL25593">
        <v>-2.7933572686988599</v>
      </c>
      <c r="AM25593">
        <v>-13.180432063908951</v>
      </c>
      <c r="AN25593">
        <v>0.53301072172708963</v>
      </c>
      <c r="AO25593">
        <v>-7.2056747919300834</v>
      </c>
      <c r="AP25593">
        <v>1.800721325032884</v>
      </c>
      <c r="AQ25593">
        <v>3.3964833029878521</v>
      </c>
      <c r="AR25593">
        <v>-1.5781392264069269</v>
      </c>
      <c r="AS25593">
        <v>-1.8437703596991371</v>
      </c>
      <c r="AT25593">
        <v>1.2896267404571841E-2</v>
      </c>
      <c r="AU25593">
        <v>3.2948903854248979</v>
      </c>
      <c r="AV25593">
        <v>0.68481619261526738</v>
      </c>
      <c r="AW25593">
        <v>3.3840168814450511E-2</v>
      </c>
    </row>
    <row r="25594" spans="1:49" x14ac:dyDescent="0.25">
      <c r="A25594" s="1">
        <v>44136</v>
      </c>
      <c r="B25594">
        <v>2011</v>
      </c>
      <c r="C25594">
        <v>770</v>
      </c>
      <c r="D25594">
        <v>5.3040667547160414</v>
      </c>
      <c r="E25594">
        <v>-1.7733973368455951</v>
      </c>
      <c r="F25594">
        <v>9.4079418475942802</v>
      </c>
      <c r="G25594">
        <v>24.59710869933247</v>
      </c>
      <c r="H25594">
        <v>8.1212748867099727</v>
      </c>
      <c r="I25594">
        <v>25.753994339867852</v>
      </c>
      <c r="J25594">
        <v>11.427779624586011</v>
      </c>
      <c r="K25594">
        <v>10.376234218356361</v>
      </c>
      <c r="L25594">
        <v>19.813462119783651</v>
      </c>
      <c r="M25594">
        <v>4.6176305908743656</v>
      </c>
      <c r="N25594">
        <v>8.3583154768567258</v>
      </c>
      <c r="O25594">
        <v>15.38554404210732</v>
      </c>
      <c r="P25594">
        <v>14.282541513087081</v>
      </c>
      <c r="Q25594">
        <v>21.43214096783408</v>
      </c>
      <c r="R25594">
        <v>21.346656412375339</v>
      </c>
      <c r="S25594">
        <v>11.344678871125909</v>
      </c>
      <c r="T25594">
        <v>21.143108322018179</v>
      </c>
      <c r="U25594">
        <v>3.8184491765482331</v>
      </c>
      <c r="V25594">
        <v>24.653366340078151</v>
      </c>
      <c r="W25594">
        <v>10.05435403661841</v>
      </c>
      <c r="X25594">
        <v>13.59797752049845</v>
      </c>
      <c r="Y25594">
        <v>13.276123736224751</v>
      </c>
      <c r="Z25594">
        <v>32.978803304002248</v>
      </c>
      <c r="AA25594">
        <v>10.728512412431909</v>
      </c>
      <c r="AB25594">
        <v>17.223265566700931</v>
      </c>
      <c r="AC25594">
        <v>18.697252094997459</v>
      </c>
      <c r="AD25594">
        <v>31.595339644636429</v>
      </c>
      <c r="AE25594">
        <v>22.288266670605172</v>
      </c>
      <c r="AF25594">
        <v>13.836848010083489</v>
      </c>
      <c r="AG25594">
        <v>17.111917424232281</v>
      </c>
      <c r="AH25594">
        <v>27.739228982627711</v>
      </c>
      <c r="AI25594">
        <v>30.43562574590413</v>
      </c>
      <c r="AJ25594">
        <v>17.815038769758139</v>
      </c>
      <c r="AK25594">
        <v>14.88175762684163</v>
      </c>
      <c r="AL25594">
        <v>23.99652894927446</v>
      </c>
      <c r="AM25594">
        <v>29.056069516121589</v>
      </c>
      <c r="AN25594">
        <v>10.347175785673411</v>
      </c>
      <c r="AO25594">
        <v>17.969809064864119</v>
      </c>
      <c r="AP25594">
        <v>22.550045217790029</v>
      </c>
      <c r="AQ25594">
        <v>16.698279804750779</v>
      </c>
      <c r="AR25594">
        <v>23.777629800135362</v>
      </c>
      <c r="AS25594">
        <v>17.59741292832766</v>
      </c>
      <c r="AT25594">
        <v>14.639952212872799</v>
      </c>
      <c r="AU25594">
        <v>10.472962501644419</v>
      </c>
      <c r="AV25594">
        <v>12.341761766168659</v>
      </c>
      <c r="AW25594">
        <v>6.9964252910825753E-3</v>
      </c>
    </row>
    <row r="25595" spans="1:49" x14ac:dyDescent="0.25">
      <c r="A25595" s="1">
        <v>44166</v>
      </c>
      <c r="B25595">
        <v>2011</v>
      </c>
      <c r="C25595">
        <v>770</v>
      </c>
      <c r="D25595">
        <v>3.1258157524081791</v>
      </c>
      <c r="E25595">
        <v>0.15530717494764981</v>
      </c>
      <c r="F25595">
        <v>9.4191911762732126</v>
      </c>
      <c r="G25595">
        <v>12.85330472614703</v>
      </c>
      <c r="H25595">
        <v>3.3691675820948448</v>
      </c>
      <c r="I25595">
        <v>2.1325148721473841</v>
      </c>
      <c r="J25595">
        <v>9.0478550764716115</v>
      </c>
      <c r="K25595">
        <v>10.0776327925961</v>
      </c>
      <c r="L25595">
        <v>1.9393854985088721</v>
      </c>
      <c r="M25595">
        <v>0.53672636756059156</v>
      </c>
      <c r="N25595">
        <v>4.4985508715694964</v>
      </c>
      <c r="O25595">
        <v>11.657825055714961</v>
      </c>
      <c r="P25595">
        <v>5.1572829952758026</v>
      </c>
      <c r="Q25595">
        <v>23.924228668381669</v>
      </c>
      <c r="R25595">
        <v>7.1245921871670124</v>
      </c>
      <c r="S25595">
        <v>9.13315731126354</v>
      </c>
      <c r="T25595">
        <v>5.7884422186952111</v>
      </c>
      <c r="U25595">
        <v>-2.2896769153617158</v>
      </c>
      <c r="V25595">
        <v>19.51996857218559</v>
      </c>
      <c r="W25595">
        <v>4.1479373435902689</v>
      </c>
      <c r="X25595">
        <v>-0.85636037113293595</v>
      </c>
      <c r="Y25595">
        <v>3.409518897359765</v>
      </c>
      <c r="Z25595">
        <v>11.70456103672077</v>
      </c>
      <c r="AA25595">
        <v>2.8333017936003961</v>
      </c>
      <c r="AB25595">
        <v>2.4479538454496241</v>
      </c>
      <c r="AC25595">
        <v>15.98514986393325</v>
      </c>
      <c r="AD25595">
        <v>2.703657677657922</v>
      </c>
      <c r="AE25595">
        <v>4.884736590996841</v>
      </c>
      <c r="AF25595">
        <v>9.7908795647559934</v>
      </c>
      <c r="AG25595">
        <v>1.845011078234982</v>
      </c>
      <c r="AH25595">
        <v>2.9333726304129342</v>
      </c>
      <c r="AI25595">
        <v>2.055857750739265</v>
      </c>
      <c r="AJ25595">
        <v>5.0297035278602742</v>
      </c>
      <c r="AK25595">
        <v>5.6016046461900393</v>
      </c>
      <c r="AL25595">
        <v>1.6195603329042909</v>
      </c>
      <c r="AM25595">
        <v>7.5218233852113459</v>
      </c>
      <c r="AN25595">
        <v>6.2578024483074044</v>
      </c>
      <c r="AO25595">
        <v>5.2896300871221102</v>
      </c>
      <c r="AP25595">
        <v>11.11198539782858</v>
      </c>
      <c r="AQ25595">
        <v>5.3073720235475852</v>
      </c>
      <c r="AR25595">
        <v>2.1525921137214521</v>
      </c>
      <c r="AS25595">
        <v>4.718265494046614</v>
      </c>
      <c r="AT25595">
        <v>2.8941986978411331</v>
      </c>
      <c r="AU25595">
        <v>8.0140401507584826</v>
      </c>
      <c r="AV25595">
        <v>3.3874352250510049</v>
      </c>
      <c r="AW25595">
        <v>-6.9939638185666508E-3</v>
      </c>
    </row>
    <row r="25596" spans="1:49" x14ac:dyDescent="0.25">
      <c r="A25596" s="1">
        <v>44197</v>
      </c>
      <c r="B25596">
        <v>2011</v>
      </c>
      <c r="C25596">
        <v>770</v>
      </c>
      <c r="D25596">
        <v>4.8220615269083611</v>
      </c>
      <c r="E25596">
        <v>10.94512369818834</v>
      </c>
      <c r="F25596">
        <v>-2.2240207485237922</v>
      </c>
      <c r="G25596">
        <v>-7.7302265477925296</v>
      </c>
      <c r="H25596">
        <v>-4.0210641873869584</v>
      </c>
      <c r="I25596">
        <v>0.182256177603457</v>
      </c>
      <c r="J25596">
        <v>2.8171853621005161</v>
      </c>
      <c r="K25596">
        <v>2.410140958116624</v>
      </c>
      <c r="L25596">
        <v>1.063979926433434</v>
      </c>
      <c r="M25596">
        <v>1.170927870922212</v>
      </c>
      <c r="N25596">
        <v>-7.8651589314858157</v>
      </c>
      <c r="O25596">
        <v>0.13427132521957039</v>
      </c>
      <c r="P25596">
        <v>-2.8152872130710942</v>
      </c>
      <c r="Q25596">
        <v>-13.906623101545099</v>
      </c>
      <c r="R25596">
        <v>-6.3926285757912593</v>
      </c>
      <c r="S25596">
        <v>-11.96340597242045</v>
      </c>
      <c r="T25596">
        <v>-4.1378828121389049</v>
      </c>
      <c r="U25596">
        <v>7.7315130366349072</v>
      </c>
      <c r="V25596">
        <v>-2.9753499716199889</v>
      </c>
      <c r="W25596">
        <v>-1.949318670723299</v>
      </c>
      <c r="X25596">
        <v>1.4040095209135071</v>
      </c>
      <c r="Y25596">
        <v>-0.90037786818154553</v>
      </c>
      <c r="Z25596">
        <v>2.369599227188246</v>
      </c>
      <c r="AA25596">
        <v>-3.5654401426143512</v>
      </c>
      <c r="AB25596">
        <v>2.3293688492291191</v>
      </c>
      <c r="AC25596">
        <v>1.4504993910998241</v>
      </c>
      <c r="AD25596">
        <v>-9.0413036906273554</v>
      </c>
      <c r="AE25596">
        <v>0.1776980025070207</v>
      </c>
      <c r="AF25596">
        <v>-1.85254037665411</v>
      </c>
      <c r="AG25596">
        <v>2.0999913270052462</v>
      </c>
      <c r="AH25596">
        <v>-3.7557245018547851</v>
      </c>
      <c r="AI25596">
        <v>-4.4429781243835347</v>
      </c>
      <c r="AJ25596">
        <v>3.8416303439471329</v>
      </c>
      <c r="AK25596">
        <v>2.5582695174617198</v>
      </c>
      <c r="AL25596">
        <v>-2.265586988725687</v>
      </c>
      <c r="AM25596">
        <v>-1.455480782417629</v>
      </c>
      <c r="AN25596">
        <v>-3.6400229785070182</v>
      </c>
      <c r="AO25596">
        <v>-1.7340370780401291</v>
      </c>
      <c r="AP25596">
        <v>1.972684652039369</v>
      </c>
      <c r="AQ25596">
        <v>0.14286705779273931</v>
      </c>
      <c r="AR25596">
        <v>-2.9579434466314729</v>
      </c>
      <c r="AS25596">
        <v>-0.13861278361741999</v>
      </c>
      <c r="AT25596">
        <v>-0.90866096135363561</v>
      </c>
      <c r="AU25596">
        <v>1.7618182160003439</v>
      </c>
      <c r="AV25596">
        <v>-0.82782940681820349</v>
      </c>
      <c r="AW25596">
        <v>1.0919400697431141E-3</v>
      </c>
    </row>
    <row r="25597" spans="1:49" x14ac:dyDescent="0.25">
      <c r="A25597" s="1">
        <v>44228</v>
      </c>
      <c r="B25597">
        <v>2011</v>
      </c>
      <c r="C25597">
        <v>770</v>
      </c>
      <c r="D25597">
        <v>-5.217726272252432</v>
      </c>
      <c r="E25597">
        <v>-3.629480699123655</v>
      </c>
      <c r="F25597">
        <v>5.9290533178265159</v>
      </c>
      <c r="G25597">
        <v>-5.7238345167697657</v>
      </c>
      <c r="H25597">
        <v>0.82691380803487924</v>
      </c>
      <c r="I25597">
        <v>2.47224963520094</v>
      </c>
      <c r="J25597">
        <v>3.5631186527663061</v>
      </c>
      <c r="K25597">
        <v>15.18143424731449</v>
      </c>
      <c r="L25597">
        <v>3.3040648031790192</v>
      </c>
      <c r="M25597">
        <v>-2.2767403748989219</v>
      </c>
      <c r="N25597">
        <v>2.5312465360188829</v>
      </c>
      <c r="O25597">
        <v>8.6386555204838835</v>
      </c>
      <c r="P25597">
        <v>3.0817038792460232</v>
      </c>
      <c r="Q25597">
        <v>2.4271114788942061</v>
      </c>
      <c r="R25597">
        <v>7.9673180431118373</v>
      </c>
      <c r="S25597">
        <v>11.709599691075811</v>
      </c>
      <c r="T25597">
        <v>1.0537428703097711</v>
      </c>
      <c r="U25597">
        <v>-0.84077632217998133</v>
      </c>
      <c r="V25597">
        <v>-1.833352362866747</v>
      </c>
      <c r="W25597">
        <v>-1.705508559811719</v>
      </c>
      <c r="X25597">
        <v>-10.15044363127015</v>
      </c>
      <c r="Y25597">
        <v>2.1584156808065909</v>
      </c>
      <c r="Z25597">
        <v>4.7678059575255949</v>
      </c>
      <c r="AA25597">
        <v>1.282419921317524</v>
      </c>
      <c r="AB25597">
        <v>3.476695425384468</v>
      </c>
      <c r="AC25597">
        <v>0.84684731880424469</v>
      </c>
      <c r="AD25597">
        <v>7.8072626120376354</v>
      </c>
      <c r="AE25597">
        <v>5.0798883481574686</v>
      </c>
      <c r="AF25597">
        <v>-3.314072253350298</v>
      </c>
      <c r="AG25597">
        <v>-0.60739844195979442</v>
      </c>
      <c r="AH25597">
        <v>6.364204076316482</v>
      </c>
      <c r="AI25597">
        <v>5.8878410282534377</v>
      </c>
      <c r="AJ25597">
        <v>-3.0765957618684729</v>
      </c>
      <c r="AK25597">
        <v>4.480779251902578</v>
      </c>
      <c r="AL25597">
        <v>-0.47376873328092151</v>
      </c>
      <c r="AM25597">
        <v>-1.98085602133653</v>
      </c>
      <c r="AN25597">
        <v>0.3847792553327789</v>
      </c>
      <c r="AO25597">
        <v>2.7153174511255211</v>
      </c>
      <c r="AP25597">
        <v>3.8696153918260201</v>
      </c>
      <c r="AQ25597">
        <v>3.3093498411755018</v>
      </c>
      <c r="AR25597">
        <v>5.6411282379404737</v>
      </c>
      <c r="AS25597">
        <v>4.2502715287280779</v>
      </c>
      <c r="AT25597">
        <v>6.2763838456493906</v>
      </c>
      <c r="AU25597">
        <v>0.45740642920608637</v>
      </c>
      <c r="AV25597">
        <v>3.2559503390225508</v>
      </c>
      <c r="AW25597">
        <v>6.3316713697456617E-3</v>
      </c>
    </row>
    <row r="25598" spans="1:49" x14ac:dyDescent="0.25">
      <c r="A25598" s="1">
        <v>44256</v>
      </c>
      <c r="B25598">
        <v>2011</v>
      </c>
      <c r="C25598">
        <v>770</v>
      </c>
      <c r="D25598">
        <v>6.519252450498203</v>
      </c>
      <c r="E25598">
        <v>-4.5528816979814142</v>
      </c>
      <c r="F25598">
        <v>6.7108853162882731</v>
      </c>
      <c r="G25598">
        <v>8.8014670908622694</v>
      </c>
      <c r="H25598">
        <v>2.2830420385093309</v>
      </c>
      <c r="I25598">
        <v>6.8797329703436993</v>
      </c>
      <c r="J25598">
        <v>10.81941662980752</v>
      </c>
      <c r="K25598">
        <v>11.78493935835823</v>
      </c>
      <c r="L25598">
        <v>9.593028582061681</v>
      </c>
      <c r="M25598">
        <v>8.8140665086538839</v>
      </c>
      <c r="N25598">
        <v>-0.33839191540930852</v>
      </c>
      <c r="O25598">
        <v>13.09498946935563</v>
      </c>
      <c r="P25598">
        <v>-3.7272272069824308</v>
      </c>
      <c r="Q25598">
        <v>-1.350665509942206</v>
      </c>
      <c r="R25598">
        <v>-7.0498741994172276</v>
      </c>
      <c r="S25598">
        <v>0.47894776434251879</v>
      </c>
      <c r="T25598">
        <v>13.06059769159333</v>
      </c>
      <c r="U25598">
        <v>-5.5569424445258484</v>
      </c>
      <c r="V25598">
        <v>-11.93071115584058</v>
      </c>
      <c r="W25598">
        <v>7.3007303434481807</v>
      </c>
      <c r="X25598">
        <v>3.183217430336982</v>
      </c>
      <c r="Y25598">
        <v>5.5657294040060812</v>
      </c>
      <c r="Z25598">
        <v>7.0750963577857151</v>
      </c>
      <c r="AA25598">
        <v>13.49633808612352</v>
      </c>
      <c r="AB25598">
        <v>10.64766670727426</v>
      </c>
      <c r="AC25598">
        <v>4.5955525788400786</v>
      </c>
      <c r="AD25598">
        <v>8.7776014463698537</v>
      </c>
      <c r="AE25598">
        <v>11.12483845786212</v>
      </c>
      <c r="AF25598">
        <v>6.003886187914631</v>
      </c>
      <c r="AG25598">
        <v>2.654255163158981</v>
      </c>
      <c r="AH25598">
        <v>9.245283085279322</v>
      </c>
      <c r="AI25598">
        <v>4.8679102132590524</v>
      </c>
      <c r="AJ25598">
        <v>9.80611234877653</v>
      </c>
      <c r="AK25598">
        <v>9.063646782890288</v>
      </c>
      <c r="AL25598">
        <v>5.2956360058887819</v>
      </c>
      <c r="AM25598">
        <v>0.63532090538076513</v>
      </c>
      <c r="AN25598">
        <v>5.6098018852544396</v>
      </c>
      <c r="AO25598">
        <v>8.5897345084285259</v>
      </c>
      <c r="AP25598">
        <v>4.6909280212988014</v>
      </c>
      <c r="AQ25598">
        <v>5.070916278379678</v>
      </c>
      <c r="AR25598">
        <v>7.1095751396762283</v>
      </c>
      <c r="AS25598">
        <v>7.1953763237548651</v>
      </c>
      <c r="AT25598">
        <v>9.5588965263768486</v>
      </c>
      <c r="AU25598">
        <v>2.4705834003447391</v>
      </c>
      <c r="AV25598">
        <v>8.2472924735126121</v>
      </c>
      <c r="AW25598">
        <v>4.3275169788574257E-2</v>
      </c>
    </row>
    <row r="25599" spans="1:49" x14ac:dyDescent="0.25">
      <c r="A25599" s="1">
        <v>44287</v>
      </c>
      <c r="B25599">
        <v>2011</v>
      </c>
      <c r="C25599">
        <v>770</v>
      </c>
      <c r="D25599">
        <v>-3.2949731972219949</v>
      </c>
      <c r="E25599">
        <v>1.539824716805982</v>
      </c>
      <c r="F25599">
        <v>-1.528353045259345</v>
      </c>
      <c r="G25599">
        <v>5.7918738710173834</v>
      </c>
      <c r="H25599">
        <v>2.7912589598051212</v>
      </c>
      <c r="I25599">
        <v>-1.559782002950894</v>
      </c>
      <c r="J25599">
        <v>-0.73421505693513911</v>
      </c>
      <c r="K25599">
        <v>14.53752990854391</v>
      </c>
      <c r="L25599">
        <v>2.5553832637374758</v>
      </c>
      <c r="M25599">
        <v>2.6386198581692222</v>
      </c>
      <c r="N25599">
        <v>-0.78108868983250979</v>
      </c>
      <c r="O25599">
        <v>-9.6541406891024533</v>
      </c>
      <c r="P25599">
        <v>1.296642192395447</v>
      </c>
      <c r="Q25599">
        <v>-7.5290576457981544</v>
      </c>
      <c r="R25599">
        <v>-6.9648240182560439</v>
      </c>
      <c r="S25599">
        <v>6.8082650188906246</v>
      </c>
      <c r="T25599">
        <v>2.246078517407768</v>
      </c>
      <c r="U25599">
        <v>-9.5776510589662411E-2</v>
      </c>
      <c r="V25599">
        <v>0.95607921522669059</v>
      </c>
      <c r="W25599">
        <v>3.8730188152700018</v>
      </c>
      <c r="X25599">
        <v>3.1862623063339872</v>
      </c>
      <c r="Y25599">
        <v>-2.1344959453085681</v>
      </c>
      <c r="Z25599">
        <v>3.4534214815809432</v>
      </c>
      <c r="AA25599">
        <v>0.31606019873471342</v>
      </c>
      <c r="AB25599">
        <v>3.7012940882762639</v>
      </c>
      <c r="AC25599">
        <v>2.3186291790546538</v>
      </c>
      <c r="AD25599">
        <v>6.5753848365788237</v>
      </c>
      <c r="AE25599">
        <v>3.1055742758797189</v>
      </c>
      <c r="AF25599">
        <v>1.240394163690306</v>
      </c>
      <c r="AG25599">
        <v>6.273290658976638</v>
      </c>
      <c r="AH25599">
        <v>-0.1051800841020079</v>
      </c>
      <c r="AI25599">
        <v>4.8304739054638954</v>
      </c>
      <c r="AJ25599">
        <v>3.4773433699671901</v>
      </c>
      <c r="AK25599">
        <v>4.6045192579742054</v>
      </c>
      <c r="AL25599">
        <v>6.3025096863492669</v>
      </c>
      <c r="AM25599">
        <v>8.6892265248516907</v>
      </c>
      <c r="AN25599">
        <v>6.2534502043383622</v>
      </c>
      <c r="AO25599">
        <v>2.9287584400249811</v>
      </c>
      <c r="AP25599">
        <v>5.0785469439454944</v>
      </c>
      <c r="AQ25599">
        <v>4.281229522323704</v>
      </c>
      <c r="AR25599">
        <v>5.5679022432115763</v>
      </c>
      <c r="AS25599">
        <v>3.734923904216525</v>
      </c>
      <c r="AT25599">
        <v>3.8233246862932062</v>
      </c>
      <c r="AU25599">
        <v>5.6591850650012709</v>
      </c>
      <c r="AV25599">
        <v>4.7872194181688874</v>
      </c>
      <c r="AW25599">
        <v>-6.1981100468665451E-3</v>
      </c>
    </row>
    <row r="25600" spans="1:49" x14ac:dyDescent="0.25">
      <c r="A25600" s="1">
        <v>44317</v>
      </c>
      <c r="B25600">
        <v>2011</v>
      </c>
      <c r="C25600">
        <v>770</v>
      </c>
      <c r="D25600">
        <v>5.6282048723103939</v>
      </c>
      <c r="E25600">
        <v>-2.1863839068467121</v>
      </c>
      <c r="F25600">
        <v>8.2792623912876895</v>
      </c>
      <c r="G25600">
        <v>9.1985630775977434</v>
      </c>
      <c r="H25600">
        <v>-2.2828643839991498</v>
      </c>
      <c r="I25600">
        <v>-0.94667226961309137</v>
      </c>
      <c r="J25600">
        <v>6.7309796857731197</v>
      </c>
      <c r="K25600">
        <v>8.0876105211372895</v>
      </c>
      <c r="L25600">
        <v>-0.46124337930297798</v>
      </c>
      <c r="M25600">
        <v>-2.0515815456914388</v>
      </c>
      <c r="N25600">
        <v>5.2061358422927473</v>
      </c>
      <c r="O25600">
        <v>-3.7059445014765209</v>
      </c>
      <c r="P25600">
        <v>0.2248348481577622</v>
      </c>
      <c r="Q25600">
        <v>-1.573978515201879</v>
      </c>
      <c r="R25600">
        <v>10.10595595114683</v>
      </c>
      <c r="S25600">
        <v>-1.86303184590374</v>
      </c>
      <c r="T25600">
        <v>7.72077029733238</v>
      </c>
      <c r="U25600">
        <v>-6.2900848458184893</v>
      </c>
      <c r="V25600">
        <v>1.5534223189177969</v>
      </c>
      <c r="W25600">
        <v>4.6156056368769072</v>
      </c>
      <c r="X25600">
        <v>-8.5591796095211166</v>
      </c>
      <c r="Y25600">
        <v>1.1627724210956809</v>
      </c>
      <c r="Z25600">
        <v>12.368851489097921</v>
      </c>
      <c r="AA25600">
        <v>2.0318189090358758</v>
      </c>
      <c r="AB25600">
        <v>3.6081984418163899</v>
      </c>
      <c r="AC25600">
        <v>2.5665032810007201E-2</v>
      </c>
      <c r="AD25600">
        <v>3.8751539644534372</v>
      </c>
      <c r="AE25600">
        <v>3.1118586144935678</v>
      </c>
      <c r="AF25600">
        <v>5.3849824671508673</v>
      </c>
      <c r="AG25600">
        <v>3.5923000942381211</v>
      </c>
      <c r="AH25600">
        <v>6.2144414870975329</v>
      </c>
      <c r="AI25600">
        <v>5.2231066568653404</v>
      </c>
      <c r="AJ25600">
        <v>4.7240381651845853</v>
      </c>
      <c r="AK25600">
        <v>1.9523949178805291</v>
      </c>
      <c r="AL25600">
        <v>4.1086771158758584</v>
      </c>
      <c r="AM25600">
        <v>13.26683941333069</v>
      </c>
      <c r="AN25600">
        <v>3.623109242540612</v>
      </c>
      <c r="AO25600">
        <v>2.9058429204410259</v>
      </c>
      <c r="AP25600">
        <v>10.194800372415109</v>
      </c>
      <c r="AQ25600">
        <v>2.8348819284999882</v>
      </c>
      <c r="AR25600">
        <v>4.6085556868591393</v>
      </c>
      <c r="AS25600">
        <v>3.60107168387318</v>
      </c>
      <c r="AT25600">
        <v>5.065605297599074</v>
      </c>
      <c r="AU25600">
        <v>-2.8345756017029928</v>
      </c>
      <c r="AV25600">
        <v>7.8165633561000369E-2</v>
      </c>
      <c r="AW25600">
        <v>-3.9939702516761377E-3</v>
      </c>
    </row>
    <row r="25601" spans="1:49" x14ac:dyDescent="0.25">
      <c r="A25601" s="1">
        <v>44348</v>
      </c>
      <c r="B25601">
        <v>2011</v>
      </c>
      <c r="C25601">
        <v>770</v>
      </c>
      <c r="D25601">
        <v>-11.46943911164961</v>
      </c>
      <c r="E25601">
        <v>-1.204502920976946</v>
      </c>
      <c r="F25601">
        <v>-3.0632469953290391</v>
      </c>
      <c r="G25601">
        <v>2.784719351941578</v>
      </c>
      <c r="H25601">
        <v>-6.2003996695945593</v>
      </c>
      <c r="I25601">
        <v>-5.6929649001498888</v>
      </c>
      <c r="J25601">
        <v>-10.05855817826583</v>
      </c>
      <c r="K25601">
        <v>3.4896282750527252</v>
      </c>
      <c r="L25601">
        <v>-4.9210910618425308</v>
      </c>
      <c r="M25601">
        <v>-1.796079164293618</v>
      </c>
      <c r="N25601">
        <v>-0.40524480385796258</v>
      </c>
      <c r="O25601">
        <v>-4.2064902080499618</v>
      </c>
      <c r="P25601">
        <v>-7.5847580104726582</v>
      </c>
      <c r="Q25601">
        <v>3.0782321587151662</v>
      </c>
      <c r="R25601">
        <v>-13.98518210712373</v>
      </c>
      <c r="S25601">
        <v>-2.5165911486449311</v>
      </c>
      <c r="T25601">
        <v>-4.2025106479199659</v>
      </c>
      <c r="U25601">
        <v>-6.3336317644088984</v>
      </c>
      <c r="V25601">
        <v>-6.0153312199501929</v>
      </c>
      <c r="W25601">
        <v>-0.42906266337635612</v>
      </c>
      <c r="X25601">
        <v>-2.8173907712585988</v>
      </c>
      <c r="Y25601">
        <v>-2.6808346939061201</v>
      </c>
      <c r="Z25601">
        <v>-6.9981280995556672</v>
      </c>
      <c r="AA25601">
        <v>-3.2793944928019241</v>
      </c>
      <c r="AB25601">
        <v>-4.4878690277456617</v>
      </c>
      <c r="AC25601">
        <v>-1.0234880706911029</v>
      </c>
      <c r="AD25601">
        <v>-5.5417115986437508</v>
      </c>
      <c r="AE25601">
        <v>-4.395790356774687</v>
      </c>
      <c r="AF25601">
        <v>-9.4784498365618202</v>
      </c>
      <c r="AG25601">
        <v>-2.368203100689692</v>
      </c>
      <c r="AH25601">
        <v>-5.3644604574097698</v>
      </c>
      <c r="AI25601">
        <v>-7.6959228786317997</v>
      </c>
      <c r="AJ25601">
        <v>-2.6516092983351891</v>
      </c>
      <c r="AK25601">
        <v>-2.734034660537088</v>
      </c>
      <c r="AL25601">
        <v>-4.2707475467561604</v>
      </c>
      <c r="AM25601">
        <v>-6.8519342270192958</v>
      </c>
      <c r="AN25601">
        <v>-0.76992401921268661</v>
      </c>
      <c r="AO25601">
        <v>-4.1062669380738441</v>
      </c>
      <c r="AP25601">
        <v>-4.4382838732768377</v>
      </c>
      <c r="AQ25601">
        <v>-3.7064832298085442</v>
      </c>
      <c r="AR25601">
        <v>-4.184305780255249</v>
      </c>
      <c r="AS25601">
        <v>-4.7558749633158541</v>
      </c>
      <c r="AT25601">
        <v>-2.394741437320846</v>
      </c>
      <c r="AU25601">
        <v>-1.1016046200747369</v>
      </c>
      <c r="AV25601">
        <v>0.30124722251723141</v>
      </c>
      <c r="AW25601">
        <v>-2.4168799843483409E-2</v>
      </c>
    </row>
    <row r="25602" spans="1:49" x14ac:dyDescent="0.25">
      <c r="A25602" s="1">
        <v>44378</v>
      </c>
      <c r="B25602">
        <v>2011</v>
      </c>
      <c r="C25602">
        <v>770</v>
      </c>
      <c r="D25602">
        <v>-3.149839943260091</v>
      </c>
      <c r="E25602">
        <v>-19.84720961763783</v>
      </c>
      <c r="F25602">
        <v>-1.7494971730365629</v>
      </c>
      <c r="G25602">
        <v>-8.6101248088443327</v>
      </c>
      <c r="H25602">
        <v>-6.5557697425521324</v>
      </c>
      <c r="I25602">
        <v>-9.3843144127753959</v>
      </c>
      <c r="J25602">
        <v>-4.3198752257957329</v>
      </c>
      <c r="K25602">
        <v>-2.9312983754392401</v>
      </c>
      <c r="L25602">
        <v>-1.3526436732202329</v>
      </c>
      <c r="M25602">
        <v>-1.9965457301051479</v>
      </c>
      <c r="N25602">
        <v>-14.023058005820641</v>
      </c>
      <c r="O25602">
        <v>-8.3392120764048343</v>
      </c>
      <c r="P25602">
        <v>-3.8157788841178042</v>
      </c>
      <c r="Q25602">
        <v>-5.8966683439538254</v>
      </c>
      <c r="R25602">
        <v>-11.518691017158631</v>
      </c>
      <c r="S25602">
        <v>3.5810336778963059</v>
      </c>
      <c r="T25602">
        <v>-0.40766629520251341</v>
      </c>
      <c r="U25602">
        <v>4.1838337238117251</v>
      </c>
      <c r="V25602">
        <v>3.7987202710779711</v>
      </c>
      <c r="W25602">
        <v>0.61264225634432012</v>
      </c>
      <c r="X25602">
        <v>-3.170419184157991</v>
      </c>
      <c r="Y25602">
        <v>-3.895401848264934</v>
      </c>
      <c r="Z25602">
        <v>-0.35021127636828409</v>
      </c>
      <c r="AA25602">
        <v>-0.94604554292052612</v>
      </c>
      <c r="AB25602">
        <v>2.0473813029953098</v>
      </c>
      <c r="AC25602">
        <v>-8.1563038858345713</v>
      </c>
      <c r="AD25602">
        <v>-2.8758727910350061</v>
      </c>
      <c r="AE25602">
        <v>-4.4532991451302406</v>
      </c>
      <c r="AF25602">
        <v>-3.3944680512017489</v>
      </c>
      <c r="AG25602">
        <v>3.1079890140416122</v>
      </c>
      <c r="AH25602">
        <v>-1.861653249159245</v>
      </c>
      <c r="AI25602">
        <v>-4.3870155227535896</v>
      </c>
      <c r="AJ25602">
        <v>-1.445568211355164</v>
      </c>
      <c r="AK25602">
        <v>1.7901490082821161</v>
      </c>
      <c r="AL25602">
        <v>-4.5860325070770429</v>
      </c>
      <c r="AM25602">
        <v>-1.3217974169010269</v>
      </c>
      <c r="AN25602">
        <v>2.0520363594258129</v>
      </c>
      <c r="AO25602">
        <v>-2.545889672694079</v>
      </c>
      <c r="AP25602">
        <v>1.1714934714418981</v>
      </c>
      <c r="AQ25602">
        <v>-3.9472967949893749</v>
      </c>
      <c r="AR25602">
        <v>-0.99654660772220405</v>
      </c>
      <c r="AS25602">
        <v>-1.7785113622467821</v>
      </c>
      <c r="AT25602">
        <v>-2.7243539886337098</v>
      </c>
      <c r="AU25602">
        <v>2.0870113595405919</v>
      </c>
      <c r="AV25602">
        <v>-0.36260338224430871</v>
      </c>
      <c r="AW25602">
        <v>-2.660027892567518E-2</v>
      </c>
    </row>
    <row r="25603" spans="1:49" x14ac:dyDescent="0.25">
      <c r="A25603" s="1">
        <v>44409</v>
      </c>
      <c r="B25603">
        <v>2011</v>
      </c>
      <c r="C25603">
        <v>770</v>
      </c>
      <c r="D25603">
        <v>-7.1942456643802499</v>
      </c>
      <c r="E25603">
        <v>-2.6851857763071418</v>
      </c>
      <c r="F25603">
        <v>8.3014115396829133</v>
      </c>
      <c r="G25603">
        <v>-4.5794338954483482</v>
      </c>
      <c r="H25603">
        <v>5.8131528561708334</v>
      </c>
      <c r="I25603">
        <v>8.8968995401395468</v>
      </c>
      <c r="J25603">
        <v>-1.6179408574280569</v>
      </c>
      <c r="K25603">
        <v>4.9633231074410089</v>
      </c>
      <c r="L25603">
        <v>-3.5506530228542892</v>
      </c>
      <c r="M25603">
        <v>1.36303801677804</v>
      </c>
      <c r="N25603">
        <v>8.7921039733528605</v>
      </c>
      <c r="O25603">
        <v>2.2141301426787718</v>
      </c>
      <c r="P25603">
        <v>5.2557185615509372</v>
      </c>
      <c r="Q25603">
        <v>7.9036682015291682</v>
      </c>
      <c r="R25603">
        <v>-2.1494005357412078</v>
      </c>
      <c r="S25603">
        <v>27.348687912991281</v>
      </c>
      <c r="T25603">
        <v>3.062484145475342</v>
      </c>
      <c r="U25603">
        <v>3.0471847539403241</v>
      </c>
      <c r="V25603">
        <v>6.592230716778591</v>
      </c>
      <c r="W25603">
        <v>-1.1957015343516559</v>
      </c>
      <c r="X25603">
        <v>1.890400143828153</v>
      </c>
      <c r="Y25603">
        <v>0.61071892649999793</v>
      </c>
      <c r="Z25603">
        <v>3.1226656517668432</v>
      </c>
      <c r="AA25603">
        <v>3.3719525707117231</v>
      </c>
      <c r="AB25603">
        <v>-3.5697051959320052</v>
      </c>
      <c r="AC25603">
        <v>-3.9053517690965771</v>
      </c>
      <c r="AD25603">
        <v>3.0918411691489349</v>
      </c>
      <c r="AE25603">
        <v>0.55352007032321016</v>
      </c>
      <c r="AF25603">
        <v>4.4372534650963136</v>
      </c>
      <c r="AG25603">
        <v>-2.0188550101620568</v>
      </c>
      <c r="AH25603">
        <v>-1.11211656349709</v>
      </c>
      <c r="AI25603">
        <v>-0.82122074665622602</v>
      </c>
      <c r="AJ25603">
        <v>1.413107788683976</v>
      </c>
      <c r="AK25603">
        <v>4.3245089685876037</v>
      </c>
      <c r="AL25603">
        <v>-1.6102772278538959</v>
      </c>
      <c r="AM25603">
        <v>3.0507194453973652</v>
      </c>
      <c r="AN25603">
        <v>1.2506217246092131</v>
      </c>
      <c r="AO25603">
        <v>-1.0899518318356449</v>
      </c>
      <c r="AP25603">
        <v>5.3111835893928214</v>
      </c>
      <c r="AQ25603">
        <v>-0.95073067818687296</v>
      </c>
      <c r="AR25603">
        <v>-1.7600092178705731</v>
      </c>
      <c r="AS25603">
        <v>-1.5565996062330889</v>
      </c>
      <c r="AT25603">
        <v>-2.156441979702084</v>
      </c>
      <c r="AU25603">
        <v>-1.6433579387899471</v>
      </c>
      <c r="AV25603">
        <v>0.48828560441958052</v>
      </c>
      <c r="AW25603">
        <v>-2.3884914153294631E-2</v>
      </c>
    </row>
    <row r="25604" spans="1:49" x14ac:dyDescent="0.25">
      <c r="A25604" s="1">
        <v>44440</v>
      </c>
      <c r="B25604">
        <v>2011</v>
      </c>
      <c r="C25604">
        <v>770</v>
      </c>
      <c r="D25604">
        <v>-14.76027031180001</v>
      </c>
      <c r="E25604">
        <v>-7.7561428300013224</v>
      </c>
      <c r="F25604">
        <v>-1.858058731933077</v>
      </c>
      <c r="G25604">
        <v>-15.156623203856119</v>
      </c>
      <c r="H25604">
        <v>-6.0612393199337422</v>
      </c>
      <c r="I25604">
        <v>-9.3601233066365808</v>
      </c>
      <c r="J25604">
        <v>-6.9466112335359824</v>
      </c>
      <c r="K25604">
        <v>0.6716141909748341</v>
      </c>
      <c r="L25604">
        <v>-2.6139942140975592</v>
      </c>
      <c r="M25604">
        <v>7.6085881278098455E-2</v>
      </c>
      <c r="N25604">
        <v>-4.3697059111706293</v>
      </c>
      <c r="O25604">
        <v>-8.6521193415643687</v>
      </c>
      <c r="P25604">
        <v>-0.85009536627120852</v>
      </c>
      <c r="Q25604">
        <v>0.63965940642101149</v>
      </c>
      <c r="R25604">
        <v>-4.7746987159005823</v>
      </c>
      <c r="S25604">
        <v>-14.230437923932319</v>
      </c>
      <c r="T25604">
        <v>-8.3970403931518778</v>
      </c>
      <c r="U25604">
        <v>-10.02710580060665</v>
      </c>
      <c r="V25604">
        <v>-14.601560996723981</v>
      </c>
      <c r="W25604">
        <v>-9.8204296262450868</v>
      </c>
      <c r="X25604">
        <v>-4.2391582000098849</v>
      </c>
      <c r="Y25604">
        <v>0.33068315615996102</v>
      </c>
      <c r="Z25604">
        <v>-0.40522848618310681</v>
      </c>
      <c r="AA25604">
        <v>-9.4742569036888487</v>
      </c>
      <c r="AB25604">
        <v>-7.8448707356350678</v>
      </c>
      <c r="AC25604">
        <v>-8.8447537340561766</v>
      </c>
      <c r="AD25604">
        <v>-5.4959721656037459</v>
      </c>
      <c r="AE25604">
        <v>1.6034724167327989</v>
      </c>
      <c r="AF25604">
        <v>-4.7272321080848334</v>
      </c>
      <c r="AG25604">
        <v>-11.126251604029839</v>
      </c>
      <c r="AH25604">
        <v>-5.3673947196060219</v>
      </c>
      <c r="AI25604">
        <v>-5.4394296361027106</v>
      </c>
      <c r="AJ25604">
        <v>-0.97529499939766895</v>
      </c>
      <c r="AK25604">
        <v>-9.7641486363728269</v>
      </c>
      <c r="AL25604">
        <v>-6.8612375271727473</v>
      </c>
      <c r="AM25604">
        <v>-7.4056412039818493</v>
      </c>
      <c r="AN25604">
        <v>-7.9078895464380956</v>
      </c>
      <c r="AO25604">
        <v>-7.9383670245044442</v>
      </c>
      <c r="AP25604">
        <v>0.8805300100387603</v>
      </c>
      <c r="AQ25604">
        <v>-5.5320520489522629</v>
      </c>
      <c r="AR25604">
        <v>-6.3314780603499816</v>
      </c>
      <c r="AS25604">
        <v>-4.4511526504562484</v>
      </c>
      <c r="AT25604">
        <v>-4.9583857253559742</v>
      </c>
      <c r="AU25604">
        <v>-5.0603385833188463</v>
      </c>
      <c r="AV25604">
        <v>-7.0790579593474572</v>
      </c>
      <c r="AW25604">
        <v>-2.4702269131462781E-2</v>
      </c>
    </row>
    <row r="25605" spans="1:49" x14ac:dyDescent="0.25">
      <c r="A25605" s="1">
        <v>44470</v>
      </c>
      <c r="B25605">
        <v>2011</v>
      </c>
      <c r="C25605">
        <v>770</v>
      </c>
      <c r="D25605">
        <v>9.0276446444093281</v>
      </c>
      <c r="E25605">
        <v>3.619525245712429</v>
      </c>
      <c r="F25605">
        <v>-1.420852242557991</v>
      </c>
      <c r="G25605">
        <v>-9.6325552748748535</v>
      </c>
      <c r="H25605">
        <v>1.8316228582036409</v>
      </c>
      <c r="I25605">
        <v>2.2947210600087198</v>
      </c>
      <c r="J25605">
        <v>-0.73205359781776114</v>
      </c>
      <c r="K25605">
        <v>23.896490250186559</v>
      </c>
      <c r="L25605">
        <v>3.5278725270065698</v>
      </c>
      <c r="M25605">
        <v>3.4681079438461988</v>
      </c>
      <c r="N25605">
        <v>2.6556055628977671</v>
      </c>
      <c r="O25605">
        <v>-6.943263615388096</v>
      </c>
      <c r="P25605">
        <v>6.7386021315179789</v>
      </c>
      <c r="Q25605">
        <v>2.077268970275004</v>
      </c>
      <c r="R25605">
        <v>12.618744519487031</v>
      </c>
      <c r="S25605">
        <v>10.04183198819042</v>
      </c>
      <c r="T25605">
        <v>-0.82687072438135667</v>
      </c>
      <c r="U25605">
        <v>14.418220438271501</v>
      </c>
      <c r="V25605">
        <v>-0.97094938392255914</v>
      </c>
      <c r="W25605">
        <v>5.5457752322461307</v>
      </c>
      <c r="X25605">
        <v>1.334611409826314</v>
      </c>
      <c r="Y25605">
        <v>-3.9982335678800611</v>
      </c>
      <c r="Z25605">
        <v>0.48763712089150418</v>
      </c>
      <c r="AA25605">
        <v>0.75003084821623212</v>
      </c>
      <c r="AB25605">
        <v>5.1629600394818898</v>
      </c>
      <c r="AC25605">
        <v>-2.9431617882152321</v>
      </c>
      <c r="AD25605">
        <v>-1.3190591001614349</v>
      </c>
      <c r="AE25605">
        <v>2.8953296117163911</v>
      </c>
      <c r="AF25605">
        <v>6.0596615207367144</v>
      </c>
      <c r="AG25605">
        <v>0.4699928149344279</v>
      </c>
      <c r="AH25605">
        <v>4.639566796681116</v>
      </c>
      <c r="AI25605">
        <v>3.273240351933238</v>
      </c>
      <c r="AJ25605">
        <v>-1.498607472349178</v>
      </c>
      <c r="AK25605">
        <v>6.0635360051479736</v>
      </c>
      <c r="AL25605">
        <v>2.4807173966278961</v>
      </c>
      <c r="AM25605">
        <v>3.538375314039266</v>
      </c>
      <c r="AN25605">
        <v>6.0460019667659237</v>
      </c>
      <c r="AO25605">
        <v>1.4830552856502259</v>
      </c>
      <c r="AP25605">
        <v>-1.6622626340426989</v>
      </c>
      <c r="AQ25605">
        <v>3.2377483301461401</v>
      </c>
      <c r="AR25605">
        <v>3.7681240529401361</v>
      </c>
      <c r="AS25605">
        <v>3.3278247806826529</v>
      </c>
      <c r="AT25605">
        <v>6.9648854135507143</v>
      </c>
      <c r="AU25605">
        <v>4.4392185247358329</v>
      </c>
      <c r="AV25605">
        <v>6.2711446441672036</v>
      </c>
      <c r="AW25605">
        <v>-6.5664737129561557E-3</v>
      </c>
    </row>
    <row r="25606" spans="1:49" x14ac:dyDescent="0.25">
      <c r="A25606" s="1">
        <v>44501</v>
      </c>
      <c r="B25606">
        <v>2011</v>
      </c>
      <c r="C25606">
        <v>770</v>
      </c>
      <c r="D25606">
        <v>-9.0574164639351871</v>
      </c>
      <c r="E25606">
        <v>-8.6519126942843698</v>
      </c>
      <c r="F25606">
        <v>-5.4096019267999012</v>
      </c>
      <c r="G25606">
        <v>-3.8693912119950551</v>
      </c>
      <c r="H25606">
        <v>-7.0375870365831599</v>
      </c>
      <c r="I25606">
        <v>-8.2992654916166924</v>
      </c>
      <c r="J25606">
        <v>-6.8341645150265862</v>
      </c>
      <c r="K25606">
        <v>-11.19918818605524</v>
      </c>
      <c r="L25606">
        <v>-9.805889426159208</v>
      </c>
      <c r="M25606">
        <v>-6.5982193883842521</v>
      </c>
      <c r="N25606">
        <v>8.8590633828755649E-2</v>
      </c>
      <c r="O25606">
        <v>3.5659281928866799</v>
      </c>
      <c r="P25606">
        <v>-5.2124667300568204</v>
      </c>
      <c r="Q25606">
        <v>-10.379195172887</v>
      </c>
      <c r="R25606">
        <v>-8.4624802765711049</v>
      </c>
      <c r="S25606">
        <v>-18.533821249647559</v>
      </c>
      <c r="T25606">
        <v>-8.1292948558935976</v>
      </c>
      <c r="U25606">
        <v>-1.935024465393109</v>
      </c>
      <c r="V25606">
        <v>-15.43142639838668</v>
      </c>
      <c r="W25606">
        <v>-3.892911176387492</v>
      </c>
      <c r="X25606">
        <v>-8.2451904329044368</v>
      </c>
      <c r="Y25606">
        <v>-4.8658692213576877</v>
      </c>
      <c r="Z25606">
        <v>-5.1962165560370916</v>
      </c>
      <c r="AA25606">
        <v>-11.50976477819129</v>
      </c>
      <c r="AB25606">
        <v>-8.225599674019012</v>
      </c>
      <c r="AC25606">
        <v>-6.9240363520889918</v>
      </c>
      <c r="AD25606">
        <v>-8.9581762254457011</v>
      </c>
      <c r="AE25606">
        <v>-10.67904089553967</v>
      </c>
      <c r="AF25606">
        <v>-8.4100666277736487</v>
      </c>
      <c r="AG25606">
        <v>-7.3307711415435577</v>
      </c>
      <c r="AH25606">
        <v>-8.6486527304652441</v>
      </c>
      <c r="AI25606">
        <v>-12.935773940433171</v>
      </c>
      <c r="AJ25606">
        <v>-10.29979451438896</v>
      </c>
      <c r="AK25606">
        <v>-8.1463205534910372</v>
      </c>
      <c r="AL25606">
        <v>-9.3079840017025859</v>
      </c>
      <c r="AM25606">
        <v>-13.83924406049651</v>
      </c>
      <c r="AN25606">
        <v>-8.3349795218979228</v>
      </c>
      <c r="AO25606">
        <v>-8.8301670664499241</v>
      </c>
      <c r="AP25606">
        <v>-1.9039914466881691</v>
      </c>
      <c r="AQ25606">
        <v>-8.8223904497095376</v>
      </c>
      <c r="AR25606">
        <v>-6.5788162310952414</v>
      </c>
      <c r="AS25606">
        <v>-7.6896362194276424</v>
      </c>
      <c r="AT25606">
        <v>-7.1986338767704217</v>
      </c>
      <c r="AU25606">
        <v>-4.7401804775779377</v>
      </c>
      <c r="AV25606">
        <v>-3.4484084778013462</v>
      </c>
      <c r="AW25606">
        <v>-2.4602372667821278E-2</v>
      </c>
    </row>
    <row r="25607" spans="1:49" x14ac:dyDescent="0.25">
      <c r="A25607" s="1">
        <v>44531</v>
      </c>
      <c r="B25607">
        <v>2011</v>
      </c>
      <c r="C25607">
        <v>770</v>
      </c>
      <c r="D25607">
        <v>-5.5202456369088271</v>
      </c>
      <c r="E25607">
        <v>-6.1326595890007667</v>
      </c>
      <c r="F25607">
        <v>2.869197975647531</v>
      </c>
      <c r="G25607">
        <v>3.5782443870769902</v>
      </c>
      <c r="H25607">
        <v>3.302859902854594</v>
      </c>
      <c r="I25607">
        <v>5.5245825010692862</v>
      </c>
      <c r="J25607">
        <v>3.4315978683227222</v>
      </c>
      <c r="K25607">
        <v>-8.6866793393940434</v>
      </c>
      <c r="L25607">
        <v>-0.59045663409820204</v>
      </c>
      <c r="M25607">
        <v>1.951787316710307</v>
      </c>
      <c r="N25607">
        <v>-3.0269413797364142</v>
      </c>
      <c r="O25607">
        <v>-9.3354419723441495</v>
      </c>
      <c r="P25607">
        <v>5.6969064301970462E-2</v>
      </c>
      <c r="Q25607">
        <v>2.2116473312610689</v>
      </c>
      <c r="R25607">
        <v>2.9021042543087461</v>
      </c>
      <c r="S25607">
        <v>6.6967088563337773</v>
      </c>
      <c r="T25607">
        <v>12.16077658886077</v>
      </c>
      <c r="U25607">
        <v>1.397011983503482</v>
      </c>
      <c r="V25607">
        <v>1.943953695981016</v>
      </c>
      <c r="W25607">
        <v>6.8543189710129182</v>
      </c>
      <c r="X25607">
        <v>-0.73605111256670464</v>
      </c>
      <c r="Y25607">
        <v>1.044071923968692</v>
      </c>
      <c r="Z25607">
        <v>6.1690981383741184</v>
      </c>
      <c r="AA25607">
        <v>8.4140968659312421</v>
      </c>
      <c r="AB25607">
        <v>6.0496892916366729</v>
      </c>
      <c r="AC25607">
        <v>5.597365172114821</v>
      </c>
      <c r="AD25607">
        <v>3.107864929125848</v>
      </c>
      <c r="AE25607">
        <v>4.5543876264601444</v>
      </c>
      <c r="AF25607">
        <v>0.72489945319693661</v>
      </c>
      <c r="AG25607">
        <v>6.2734334566854963</v>
      </c>
      <c r="AH25607">
        <v>6.4054733676750519</v>
      </c>
      <c r="AI25607">
        <v>5.4548757477594467</v>
      </c>
      <c r="AJ25607">
        <v>7.7681505108383897</v>
      </c>
      <c r="AK25607">
        <v>2.1013013108244221</v>
      </c>
      <c r="AL25607">
        <v>5.3714349747242984</v>
      </c>
      <c r="AM25607">
        <v>5.1213988066177052</v>
      </c>
      <c r="AN25607">
        <v>4.5707835415118581</v>
      </c>
      <c r="AO25607">
        <v>4.6785713338830526</v>
      </c>
      <c r="AP25607">
        <v>12.297522362296929</v>
      </c>
      <c r="AQ25607">
        <v>4.239571681066856</v>
      </c>
      <c r="AR25607">
        <v>6.1744888761636751</v>
      </c>
      <c r="AS25607">
        <v>6.384063239560489</v>
      </c>
      <c r="AT25607">
        <v>3.910193831386533</v>
      </c>
      <c r="AU25607">
        <v>3.5337373690876861</v>
      </c>
      <c r="AV25607">
        <v>3.0654759152763278</v>
      </c>
      <c r="AW25607">
        <v>-8.4836458441311935E-3</v>
      </c>
    </row>
    <row r="25608" spans="1:49" x14ac:dyDescent="0.25">
      <c r="A25608" s="1">
        <v>44562</v>
      </c>
      <c r="B25608">
        <v>2011</v>
      </c>
      <c r="C25608">
        <v>770</v>
      </c>
      <c r="D25608">
        <v>3.2999583703561042</v>
      </c>
      <c r="E25608">
        <v>-4.1488133905233324</v>
      </c>
      <c r="F25608">
        <v>-0.94200291196435693</v>
      </c>
      <c r="G25608">
        <v>13.516091995052079</v>
      </c>
      <c r="H25608">
        <v>-3.1851110284945361</v>
      </c>
      <c r="I25608">
        <v>0.6314343712709336</v>
      </c>
      <c r="J25608">
        <v>7.2774347408278706</v>
      </c>
      <c r="K25608">
        <v>-22.141409367188899</v>
      </c>
      <c r="L25608">
        <v>-0.64494822161412779</v>
      </c>
      <c r="M25608">
        <v>8.3419060304586559</v>
      </c>
      <c r="N25608">
        <v>4.5251573681829749</v>
      </c>
      <c r="O25608">
        <v>13.05355715149164</v>
      </c>
      <c r="P25608">
        <v>0.60424930150198009</v>
      </c>
      <c r="Q25608">
        <v>11.030574139850669</v>
      </c>
      <c r="R25608">
        <v>12.301314842094801</v>
      </c>
      <c r="S25608">
        <v>5.6365839580580168</v>
      </c>
      <c r="T25608">
        <v>-4.8436579186942774</v>
      </c>
      <c r="U25608">
        <v>-3.9256002953082181</v>
      </c>
      <c r="V25608">
        <v>6.0667923185283579</v>
      </c>
      <c r="W25608">
        <v>-7.4091854579959264</v>
      </c>
      <c r="X25608">
        <v>-14.49975485644808</v>
      </c>
      <c r="Y25608">
        <v>-4.6693733629243894</v>
      </c>
      <c r="Z25608">
        <v>-1.7248581147434661</v>
      </c>
      <c r="AA25608">
        <v>-6.7792033848167126</v>
      </c>
      <c r="AB25608">
        <v>-9.7574373942966304</v>
      </c>
      <c r="AC25608">
        <v>-9.7653212895032926</v>
      </c>
      <c r="AD25608">
        <v>7.0789396999482834</v>
      </c>
      <c r="AE25608">
        <v>0.37737937676363131</v>
      </c>
      <c r="AF25608">
        <v>-3.5776720693228898</v>
      </c>
      <c r="AG25608">
        <v>-5.9219044859267322</v>
      </c>
      <c r="AH25608">
        <v>-2.0421688748314519</v>
      </c>
      <c r="AI25608">
        <v>-1.1216553257747399</v>
      </c>
      <c r="AJ25608">
        <v>-0.15194627549263151</v>
      </c>
      <c r="AK25608">
        <v>-11.25180828392028</v>
      </c>
      <c r="AL25608">
        <v>-4.5940798314165647</v>
      </c>
      <c r="AM25608">
        <v>-2.6793209983771882</v>
      </c>
      <c r="AN25608">
        <v>-10.93300806548657</v>
      </c>
      <c r="AO25608">
        <v>-3.283599594932507</v>
      </c>
      <c r="AP25608">
        <v>0.27104007258691443</v>
      </c>
      <c r="AQ25608">
        <v>-8.3723895139242615</v>
      </c>
      <c r="AR25608">
        <v>-3.3761350540495449</v>
      </c>
      <c r="AS25608">
        <v>1.3244842283208771</v>
      </c>
      <c r="AT25608">
        <v>-0.3827649699022162</v>
      </c>
      <c r="AU25608">
        <v>-8.0815896802814873</v>
      </c>
      <c r="AV25608">
        <v>-5.2617899949063514</v>
      </c>
      <c r="AW25608">
        <v>4.2787111920201681E-3</v>
      </c>
    </row>
    <row r="25609" spans="1:49" x14ac:dyDescent="0.25">
      <c r="A25609" s="1">
        <v>44593</v>
      </c>
      <c r="B25609">
        <v>2011</v>
      </c>
      <c r="C25609">
        <v>770</v>
      </c>
      <c r="D25609">
        <v>-4.3924978260575953</v>
      </c>
      <c r="E25609">
        <v>-6.1418945677375607</v>
      </c>
      <c r="F25609">
        <v>-4.1228286613917859</v>
      </c>
      <c r="G25609">
        <v>4.5403421458559254</v>
      </c>
      <c r="H25609">
        <v>5.3268536332704119</v>
      </c>
      <c r="I25609">
        <v>5.2299283709860589</v>
      </c>
      <c r="J25609">
        <v>4.4969202865908553</v>
      </c>
      <c r="K25609">
        <v>-20.89664756884304</v>
      </c>
      <c r="L25609">
        <v>-1.328127038639271</v>
      </c>
      <c r="M25609">
        <v>3.829091219942149</v>
      </c>
      <c r="N25609">
        <v>-9.1838162800828016E-2</v>
      </c>
      <c r="O25609">
        <v>3.4225249249332679</v>
      </c>
      <c r="P25609">
        <v>7.6735106540721354</v>
      </c>
      <c r="Q25609">
        <v>5.2389211265399638</v>
      </c>
      <c r="R25609">
        <v>8.6387149884331613</v>
      </c>
      <c r="S25609">
        <v>-2.3549047685448299</v>
      </c>
      <c r="T25609">
        <v>4.7746055614649396</v>
      </c>
      <c r="U25609">
        <v>-5.6171437175603796</v>
      </c>
      <c r="V25609">
        <v>-1.3948050015163189</v>
      </c>
      <c r="W25609">
        <v>-0.63164372982292827</v>
      </c>
      <c r="X25609">
        <v>5.2767712129517141</v>
      </c>
      <c r="Y25609">
        <v>-1.2666697411131691</v>
      </c>
      <c r="Z25609">
        <v>-15.16721653611752</v>
      </c>
      <c r="AA25609">
        <v>-5.1051847594064892</v>
      </c>
      <c r="AB25609">
        <v>-8.2354175178223628</v>
      </c>
      <c r="AC25609">
        <v>0.63617289387283282</v>
      </c>
      <c r="AD25609">
        <v>-2.103028004433749</v>
      </c>
      <c r="AE25609">
        <v>4.0609180420476454</v>
      </c>
      <c r="AF25609">
        <v>-0.3087418906095985</v>
      </c>
      <c r="AG25609">
        <v>-6.9850571751214563</v>
      </c>
      <c r="AH25609">
        <v>-4.9905672576357691</v>
      </c>
      <c r="AI25609">
        <v>-1.7156084287232589</v>
      </c>
      <c r="AJ25609">
        <v>-1.4554533225028981</v>
      </c>
      <c r="AK25609">
        <v>-5.086360432979065</v>
      </c>
      <c r="AL25609">
        <v>-0.89848190097860936</v>
      </c>
      <c r="AM25609">
        <v>-12.02022300921287</v>
      </c>
      <c r="AN25609">
        <v>1.156646654086013</v>
      </c>
      <c r="AO25609">
        <v>-6.9813828246394376</v>
      </c>
      <c r="AP25609">
        <v>-3.0505692250547218</v>
      </c>
      <c r="AQ25609">
        <v>5.6969812367246409</v>
      </c>
      <c r="AR25609">
        <v>-4.6094627192477704</v>
      </c>
      <c r="AS25609">
        <v>0.62846314450528684</v>
      </c>
      <c r="AT25609">
        <v>5.1619775633438003E-2</v>
      </c>
      <c r="AU25609">
        <v>1.519241452338616</v>
      </c>
      <c r="AV25609">
        <v>-3.0825263386961459</v>
      </c>
      <c r="AW25609">
        <v>-1.501837655263349E-3</v>
      </c>
    </row>
    <row r="25610" spans="1:49" x14ac:dyDescent="0.25">
      <c r="A25610" s="1">
        <v>44621</v>
      </c>
      <c r="B25610">
        <v>2011</v>
      </c>
      <c r="C25610">
        <v>770</v>
      </c>
      <c r="D25610">
        <v>-8.8454451420721938</v>
      </c>
      <c r="E25610">
        <v>-14.286380594563161</v>
      </c>
      <c r="F25610">
        <v>6.1608592714579302E-2</v>
      </c>
      <c r="G25610">
        <v>10.89436927689567</v>
      </c>
      <c r="H25610">
        <v>-3.2396856264209068</v>
      </c>
      <c r="I25610">
        <v>-4.7224765025227207</v>
      </c>
      <c r="J25610">
        <v>4.0500268936778614</v>
      </c>
      <c r="K25610">
        <v>-9.2562354818628947</v>
      </c>
      <c r="L25610">
        <v>-2.9697374503773299</v>
      </c>
      <c r="M25610">
        <v>2.809483058044759</v>
      </c>
      <c r="N25610">
        <v>-5.0874494723830432</v>
      </c>
      <c r="O25610">
        <v>7.5651537066762087</v>
      </c>
      <c r="P25610">
        <v>-0.95657661616690426</v>
      </c>
      <c r="Q25610">
        <v>10.926208820859239</v>
      </c>
      <c r="R25610">
        <v>7.0139374282350619</v>
      </c>
      <c r="S25610">
        <v>11.44177911910138</v>
      </c>
      <c r="T25610">
        <v>5.4844295244454111</v>
      </c>
      <c r="U25610">
        <v>-18.273160393569459</v>
      </c>
      <c r="V25610">
        <v>4.7453269253897812</v>
      </c>
      <c r="W25610">
        <v>-1.19168478314079</v>
      </c>
      <c r="X25610">
        <v>-1.6471691170813261</v>
      </c>
      <c r="Y25610">
        <v>-3.8042359553795979</v>
      </c>
      <c r="Z25610">
        <v>-7.1071047249268382</v>
      </c>
      <c r="AA25610">
        <v>-12.424682165557529</v>
      </c>
      <c r="AB25610">
        <v>-0.81701904405786507</v>
      </c>
      <c r="AC25610">
        <v>-3.4991034857280718</v>
      </c>
      <c r="AD25610">
        <v>-6.6593657589302468</v>
      </c>
      <c r="AE25610">
        <v>2.1654422343973412</v>
      </c>
      <c r="AF25610">
        <v>3.020068932072983</v>
      </c>
      <c r="AG25610">
        <v>-1.908709645363416</v>
      </c>
      <c r="AH25610">
        <v>-6.3433296985342169</v>
      </c>
      <c r="AI25610">
        <v>-4.5054762394672316</v>
      </c>
      <c r="AJ25610">
        <v>-5.0826284658277103</v>
      </c>
      <c r="AK25610">
        <v>-5.0669457819355728</v>
      </c>
      <c r="AL25610">
        <v>-2.673054568928579</v>
      </c>
      <c r="AM25610">
        <v>1.9507047580696211</v>
      </c>
      <c r="AN25610">
        <v>0.96683563034782871</v>
      </c>
      <c r="AO25610">
        <v>-6.2155191991450369</v>
      </c>
      <c r="AP25610">
        <v>2.6584051124743939</v>
      </c>
      <c r="AQ25610">
        <v>7.2026312848627816</v>
      </c>
      <c r="AR25610">
        <v>-4.0669796140905383</v>
      </c>
      <c r="AS25610">
        <v>-3.3428400827977822</v>
      </c>
      <c r="AT25610">
        <v>1.7250523710928169</v>
      </c>
      <c r="AU25610">
        <v>-3.341992519187742</v>
      </c>
      <c r="AV25610">
        <v>-8.1964860063510336E-2</v>
      </c>
      <c r="AW25610">
        <v>-3.4537293312519417E-2</v>
      </c>
    </row>
    <row r="25611" spans="1:49" x14ac:dyDescent="0.25">
      <c r="A25611" s="1">
        <v>44652</v>
      </c>
      <c r="B25611">
        <v>2011</v>
      </c>
      <c r="C25611">
        <v>770</v>
      </c>
      <c r="D25611">
        <v>-6.2447366664127202</v>
      </c>
      <c r="E25611">
        <v>-3.6360813373911731</v>
      </c>
      <c r="F25611">
        <v>-2.9189945229794678</v>
      </c>
      <c r="G25611">
        <v>-14.81664152937207</v>
      </c>
      <c r="H25611">
        <v>-3.9819292447787809</v>
      </c>
      <c r="I25611">
        <v>-5.8611203447571754</v>
      </c>
      <c r="J25611">
        <v>-13.768654542095019</v>
      </c>
      <c r="K25611">
        <v>8.5000664669660164</v>
      </c>
      <c r="L25611">
        <v>-8.6404191006915649</v>
      </c>
      <c r="M25611">
        <v>-0.28487349587544841</v>
      </c>
      <c r="N25611">
        <v>-9.1964133460775148</v>
      </c>
      <c r="O25611">
        <v>-12.896564962021371</v>
      </c>
      <c r="P25611">
        <v>8.5534005607867947E-2</v>
      </c>
      <c r="Q25611">
        <v>-11.54626937741158</v>
      </c>
      <c r="R25611">
        <v>-18.40019416658096</v>
      </c>
      <c r="S25611">
        <v>-14.336549074230421</v>
      </c>
      <c r="T25611">
        <v>-12.17491772078043</v>
      </c>
      <c r="U25611">
        <v>-4.6195802312293921</v>
      </c>
      <c r="V25611">
        <v>4.8713323708495571</v>
      </c>
      <c r="W25611">
        <v>-5.7526562705479964</v>
      </c>
      <c r="X25611">
        <v>-10.626807935979819</v>
      </c>
      <c r="Y25611">
        <v>-9.973371982018886</v>
      </c>
      <c r="Z25611">
        <v>-7.6817484124567574</v>
      </c>
      <c r="AA25611">
        <v>-5.2495364255029653</v>
      </c>
      <c r="AB25611">
        <v>-8.4466835535223943</v>
      </c>
      <c r="AC25611">
        <v>-7.5270727258863861</v>
      </c>
      <c r="AD25611">
        <v>-2.2643814359538439</v>
      </c>
      <c r="AE25611">
        <v>-7.9216261832876782</v>
      </c>
      <c r="AF25611">
        <v>-6.9945540251541649</v>
      </c>
      <c r="AG25611">
        <v>-5.3957818297716731</v>
      </c>
      <c r="AH25611">
        <v>-7.9751352321416613</v>
      </c>
      <c r="AI25611">
        <v>-3.6742728394690509</v>
      </c>
      <c r="AJ25611">
        <v>-5.4686593802195986</v>
      </c>
      <c r="AK25611">
        <v>-11.21077582552617</v>
      </c>
      <c r="AL25611">
        <v>-6.6220089142929206</v>
      </c>
      <c r="AM25611">
        <v>-20.100232718822749</v>
      </c>
      <c r="AN25611">
        <v>-4.4343861471496933</v>
      </c>
      <c r="AO25611">
        <v>-9.2869772137143762</v>
      </c>
      <c r="AP25611">
        <v>-2.990444573100715</v>
      </c>
      <c r="AQ25611">
        <v>-7.0765179182147309</v>
      </c>
      <c r="AR25611">
        <v>-7.4993820849381887</v>
      </c>
      <c r="AS25611">
        <v>-4.9264265195963386</v>
      </c>
      <c r="AT25611">
        <v>-8.441625246102447</v>
      </c>
      <c r="AU25611">
        <v>-9.1970886969099048</v>
      </c>
      <c r="AV25611">
        <v>-10.231575461897</v>
      </c>
      <c r="AW25611">
        <v>-1.2558365391638239E-2</v>
      </c>
    </row>
    <row r="25612" spans="1:49" x14ac:dyDescent="0.25">
      <c r="A25612" s="1">
        <v>44682</v>
      </c>
      <c r="B25612">
        <v>2011</v>
      </c>
      <c r="C25612">
        <v>770</v>
      </c>
      <c r="D25612">
        <v>-21.485423609465268</v>
      </c>
      <c r="E25612">
        <v>-6.1228215733637024</v>
      </c>
      <c r="F25612">
        <v>-11.91518413321978</v>
      </c>
      <c r="G25612">
        <v>1.350721590802229</v>
      </c>
      <c r="H25612">
        <v>-8.655907765574856</v>
      </c>
      <c r="I25612">
        <v>-4.2907347617951563</v>
      </c>
      <c r="J25612">
        <v>-5.4335551845937964</v>
      </c>
      <c r="K25612">
        <v>-17.641003813679571</v>
      </c>
      <c r="L25612">
        <v>-9.1334495514295178</v>
      </c>
      <c r="M25612">
        <v>-12.05742776172743</v>
      </c>
      <c r="N25612">
        <v>-5.2103653625133468</v>
      </c>
      <c r="O25612">
        <v>10.871482299080331</v>
      </c>
      <c r="P25612">
        <v>-11.37349458735266</v>
      </c>
      <c r="Q25612">
        <v>5.9853078674744209</v>
      </c>
      <c r="R25612">
        <v>-5.0360226790138407</v>
      </c>
      <c r="S25612">
        <v>-3.1911201367012869</v>
      </c>
      <c r="T25612">
        <v>-1.0879321682245151</v>
      </c>
      <c r="U25612">
        <v>-14.00580506238137</v>
      </c>
      <c r="V25612">
        <v>-12.72058958293114</v>
      </c>
      <c r="W25612">
        <v>-9.539766972251984</v>
      </c>
      <c r="X25612">
        <v>-8.1978792091363495</v>
      </c>
      <c r="Y25612">
        <v>-4.9900622898060298</v>
      </c>
      <c r="Z25612">
        <v>-1.7762838101331391</v>
      </c>
      <c r="AA25612">
        <v>-5.9194072105158702</v>
      </c>
      <c r="AB25612">
        <v>-7.0019459351981403</v>
      </c>
      <c r="AC25612">
        <v>-4.7965856410073222</v>
      </c>
      <c r="AD25612">
        <v>-9.1160063271589422</v>
      </c>
      <c r="AE25612">
        <v>-2.403356048992233</v>
      </c>
      <c r="AF25612">
        <v>-1.3932793242915189</v>
      </c>
      <c r="AG25612">
        <v>-5.2771474804283134</v>
      </c>
      <c r="AH25612">
        <v>-3.0273134897391589</v>
      </c>
      <c r="AI25612">
        <v>-1.9974670194309869</v>
      </c>
      <c r="AJ25612">
        <v>-2.9162827067136909</v>
      </c>
      <c r="AK25612">
        <v>-5.7697090835272853</v>
      </c>
      <c r="AL25612">
        <v>-8.5428027375167517</v>
      </c>
      <c r="AM25612">
        <v>-3.4718448375773092</v>
      </c>
      <c r="AN25612">
        <v>-10.188582411858549</v>
      </c>
      <c r="AO25612">
        <v>-3.0390196857383089</v>
      </c>
      <c r="AP25612">
        <v>-1.419755983520077</v>
      </c>
      <c r="AQ25612">
        <v>-7.547106215382704</v>
      </c>
      <c r="AR25612">
        <v>-4.6435940462284382</v>
      </c>
      <c r="AS25612">
        <v>-4.9208057713497464</v>
      </c>
      <c r="AT25612">
        <v>-5.1242812932712152</v>
      </c>
      <c r="AU25612">
        <v>-11.438693997789651</v>
      </c>
      <c r="AV25612">
        <v>-6.7365344831017087</v>
      </c>
      <c r="AW25612">
        <v>-6.4842094004457951E-2</v>
      </c>
    </row>
    <row r="25613" spans="1:49" x14ac:dyDescent="0.25">
      <c r="A25613" s="1">
        <v>44713</v>
      </c>
      <c r="B25613">
        <v>2011</v>
      </c>
      <c r="C25613">
        <v>770</v>
      </c>
      <c r="D25613">
        <v>-10.44418076966566</v>
      </c>
      <c r="E25613">
        <v>3.9746353908463479</v>
      </c>
      <c r="F25613">
        <v>-9.4971696832882309</v>
      </c>
      <c r="G25613">
        <v>-21.582195625116579</v>
      </c>
      <c r="H25613">
        <v>-11.000411425687229</v>
      </c>
      <c r="I25613">
        <v>-11.15043876002415</v>
      </c>
      <c r="J25613">
        <v>-15.340262095611431</v>
      </c>
      <c r="K25613">
        <v>-11.276774751420749</v>
      </c>
      <c r="L25613">
        <v>-10.25814679969594</v>
      </c>
      <c r="M25613">
        <v>-8.914528016160606</v>
      </c>
      <c r="N25613">
        <v>-16.221058196254901</v>
      </c>
      <c r="O25613">
        <v>-21.013856545911398</v>
      </c>
      <c r="P25613">
        <v>-12.13751086284657</v>
      </c>
      <c r="Q25613">
        <v>-30.91740296942853</v>
      </c>
      <c r="R25613">
        <v>-19.430376593846479</v>
      </c>
      <c r="S25613">
        <v>-22.238643496723491</v>
      </c>
      <c r="T25613">
        <v>-12.50502460422773</v>
      </c>
      <c r="U25613">
        <v>-13.014937466264721</v>
      </c>
      <c r="V25613">
        <v>-12.85945884050825</v>
      </c>
      <c r="W25613">
        <v>-9.8498977833403103</v>
      </c>
      <c r="X25613">
        <v>-9.2964706214062272</v>
      </c>
      <c r="Y25613">
        <v>-10.642977181993819</v>
      </c>
      <c r="Z25613">
        <v>-17.534077122870361</v>
      </c>
      <c r="AA25613">
        <v>-19.15080155408808</v>
      </c>
      <c r="AB25613">
        <v>-16.94343121586747</v>
      </c>
      <c r="AC25613">
        <v>-19.523067095414259</v>
      </c>
      <c r="AD25613">
        <v>-16.342923309632361</v>
      </c>
      <c r="AE25613">
        <v>-14.44189914377387</v>
      </c>
      <c r="AF25613">
        <v>-7.6846577477139526</v>
      </c>
      <c r="AG25613">
        <v>-10.418479455792371</v>
      </c>
      <c r="AH25613">
        <v>-16.909908620970789</v>
      </c>
      <c r="AI25613">
        <v>-12.97225738442136</v>
      </c>
      <c r="AJ25613">
        <v>-5.7287264049734503</v>
      </c>
      <c r="AK25613">
        <v>-13.21190502670159</v>
      </c>
      <c r="AL25613">
        <v>-8.4759094957604368</v>
      </c>
      <c r="AM25613">
        <v>-15.38323973507441</v>
      </c>
      <c r="AN25613">
        <v>-8.1634174950231841</v>
      </c>
      <c r="AO25613">
        <v>-16.079047371225929</v>
      </c>
      <c r="AP25613">
        <v>-9.1417928576107865</v>
      </c>
      <c r="AQ25613">
        <v>-14.666671696088761</v>
      </c>
      <c r="AR25613">
        <v>-13.029761005088069</v>
      </c>
      <c r="AS25613">
        <v>-11.364600607841149</v>
      </c>
      <c r="AT25613">
        <v>-13.033217798119431</v>
      </c>
      <c r="AU25613">
        <v>-10.8994280092365</v>
      </c>
      <c r="AV25613">
        <v>-11.03867022010585</v>
      </c>
      <c r="AW25613">
        <v>-2.9543343437213321E-2</v>
      </c>
    </row>
    <row r="25614" spans="1:49" x14ac:dyDescent="0.25">
      <c r="A25614" s="1">
        <v>44743</v>
      </c>
      <c r="B25614">
        <v>2011</v>
      </c>
      <c r="C25614">
        <v>770</v>
      </c>
      <c r="D25614">
        <v>-29.22001083138878</v>
      </c>
      <c r="E25614">
        <v>-22.63131349621656</v>
      </c>
      <c r="F25614">
        <v>-6.4243304666250056</v>
      </c>
      <c r="G25614">
        <v>-9.7193206726789541</v>
      </c>
      <c r="H25614">
        <v>-12.384133369160971</v>
      </c>
      <c r="I25614">
        <v>-16.10464386576469</v>
      </c>
      <c r="J25614">
        <v>-14.17472962222339</v>
      </c>
      <c r="K25614">
        <v>-2.1555663574436061</v>
      </c>
      <c r="L25614">
        <v>-9.3489918123265454</v>
      </c>
      <c r="M25614">
        <v>-9.1824592943312027</v>
      </c>
      <c r="N25614">
        <v>-12.58532442426031</v>
      </c>
      <c r="O25614">
        <v>-3.8785065378333479</v>
      </c>
      <c r="P25614">
        <v>-11.874171543568441</v>
      </c>
      <c r="Q25614">
        <v>-15.45374909308177</v>
      </c>
      <c r="R25614">
        <v>-11.88046520185544</v>
      </c>
      <c r="S25614">
        <v>-6.6697874532823942</v>
      </c>
      <c r="T25614">
        <v>-14.50115968830028</v>
      </c>
      <c r="U25614">
        <v>-13.161965712900789</v>
      </c>
      <c r="V25614">
        <v>-15.48903825761905</v>
      </c>
      <c r="W25614">
        <v>-10.43195272768599</v>
      </c>
      <c r="X25614">
        <v>-8.735145032742075</v>
      </c>
      <c r="Y25614">
        <v>-9.5741768858545235</v>
      </c>
      <c r="Z25614">
        <v>-13.110949902217101</v>
      </c>
      <c r="AA25614">
        <v>-8.3513173017798046</v>
      </c>
      <c r="AB25614">
        <v>-4.7572626806659297</v>
      </c>
      <c r="AC25614">
        <v>-9.4793672083913876</v>
      </c>
      <c r="AD25614">
        <v>-10.581046284267661</v>
      </c>
      <c r="AE25614">
        <v>-9.2900277558310975</v>
      </c>
      <c r="AF25614">
        <v>-10.42292821354101</v>
      </c>
      <c r="AG25614">
        <v>-11.41676886594238</v>
      </c>
      <c r="AH25614">
        <v>-12.189780335762091</v>
      </c>
      <c r="AI25614">
        <v>-15.732824373864529</v>
      </c>
      <c r="AJ25614">
        <v>-11.88413183764435</v>
      </c>
      <c r="AK25614">
        <v>-5.5109704575355467</v>
      </c>
      <c r="AL25614">
        <v>-14.48935446269021</v>
      </c>
      <c r="AM25614">
        <v>-14.519420874639669</v>
      </c>
      <c r="AN25614">
        <v>-7.5907963566852477</v>
      </c>
      <c r="AO25614">
        <v>-12.43862110707116</v>
      </c>
      <c r="AP25614">
        <v>-13.76229103785559</v>
      </c>
      <c r="AQ25614">
        <v>-8.8435374404957088</v>
      </c>
      <c r="AR25614">
        <v>-8.9319574573551659</v>
      </c>
      <c r="AS25614">
        <v>-11.2572689244166</v>
      </c>
      <c r="AT25614">
        <v>-10.210415524308729</v>
      </c>
      <c r="AU25614">
        <v>-9.1624702512782754</v>
      </c>
      <c r="AV25614">
        <v>-6.4691251819431264</v>
      </c>
      <c r="AW25614">
        <v>-0.14382339003002009</v>
      </c>
    </row>
    <row r="25615" spans="1:49" x14ac:dyDescent="0.25">
      <c r="A25615" s="1">
        <v>44774</v>
      </c>
      <c r="B25615">
        <v>2011</v>
      </c>
      <c r="C25615">
        <v>770</v>
      </c>
      <c r="D25615">
        <v>30.126073910154538</v>
      </c>
      <c r="E25615">
        <v>9.4601272382149446</v>
      </c>
      <c r="F25615">
        <v>12.87744423234567</v>
      </c>
      <c r="G25615">
        <v>15.4338047088268</v>
      </c>
      <c r="H25615">
        <v>8.9388333734950365</v>
      </c>
      <c r="I25615">
        <v>14.53448992145068</v>
      </c>
      <c r="J25615">
        <v>4.0030512134922258</v>
      </c>
      <c r="K25615">
        <v>22.47101522095187</v>
      </c>
      <c r="L25615">
        <v>6.4275355832935643</v>
      </c>
      <c r="M25615">
        <v>10.37326340982823</v>
      </c>
      <c r="N25615">
        <v>11.33098714623744</v>
      </c>
      <c r="O25615">
        <v>11.375613042849491</v>
      </c>
      <c r="P25615">
        <v>14.063351080109371</v>
      </c>
      <c r="Q25615">
        <v>1.3558370761309839</v>
      </c>
      <c r="R25615">
        <v>6.6189683804977806</v>
      </c>
      <c r="S25615">
        <v>20.34901409749472</v>
      </c>
      <c r="T25615">
        <v>2.9867348606071431</v>
      </c>
      <c r="U25615">
        <v>8.4687659108815705</v>
      </c>
      <c r="V25615">
        <v>33.004473309760463</v>
      </c>
      <c r="W25615">
        <v>2.4453842155302659</v>
      </c>
      <c r="X25615">
        <v>5.1706415512570603</v>
      </c>
      <c r="Y25615">
        <v>5.5943989694249963</v>
      </c>
      <c r="Z25615">
        <v>-1.7430827537332489</v>
      </c>
      <c r="AA25615">
        <v>10.39503454461936</v>
      </c>
      <c r="AB25615">
        <v>-2.535235711186457</v>
      </c>
      <c r="AC25615">
        <v>4.764349996176187</v>
      </c>
      <c r="AD25615">
        <v>6.1263374055700703</v>
      </c>
      <c r="AE25615">
        <v>7.04113528999466</v>
      </c>
      <c r="AF25615">
        <v>4.5387613511317593</v>
      </c>
      <c r="AG25615">
        <v>6.1059594779568904</v>
      </c>
      <c r="AH25615">
        <v>3.3193212951047051</v>
      </c>
      <c r="AI25615">
        <v>3.7876315229063762</v>
      </c>
      <c r="AJ25615">
        <v>7.2323331387991407</v>
      </c>
      <c r="AK25615">
        <v>-2.6020717279972909</v>
      </c>
      <c r="AL25615">
        <v>0.34657409009679618</v>
      </c>
      <c r="AM25615">
        <v>-5.7593393269329107</v>
      </c>
      <c r="AN25615">
        <v>3.5513764518491091E-3</v>
      </c>
      <c r="AO25615">
        <v>1.4448434406330479</v>
      </c>
      <c r="AP25615">
        <v>-1.564617666852008</v>
      </c>
      <c r="AQ25615">
        <v>7.2556227452342359</v>
      </c>
      <c r="AR25615">
        <v>1.471881872524339</v>
      </c>
      <c r="AS25615">
        <v>2.2420482268371789</v>
      </c>
      <c r="AT25615">
        <v>4.0245644680709134</v>
      </c>
      <c r="AU25615">
        <v>14.004395243616541</v>
      </c>
      <c r="AV25615">
        <v>4.1089720473959979</v>
      </c>
      <c r="AW25615">
        <v>8.56538943222942E-2</v>
      </c>
    </row>
    <row r="25616" spans="1:49" x14ac:dyDescent="0.25">
      <c r="A25616" s="1">
        <v>44805</v>
      </c>
      <c r="B25616">
        <v>2011</v>
      </c>
      <c r="C25616">
        <v>770</v>
      </c>
      <c r="D25616">
        <v>-11.43590884600925</v>
      </c>
      <c r="E25616">
        <v>-19.377230123946791</v>
      </c>
      <c r="F25616">
        <v>-9.7948869077034377</v>
      </c>
      <c r="G25616">
        <v>-6.9096543897719016</v>
      </c>
      <c r="H25616">
        <v>-13.12362635109614</v>
      </c>
      <c r="I25616">
        <v>-9.7236284556644463</v>
      </c>
      <c r="J25616">
        <v>-12.022130936171431</v>
      </c>
      <c r="K25616">
        <v>-13.48944003713415</v>
      </c>
      <c r="L25616">
        <v>-8.8650612457838562</v>
      </c>
      <c r="M25616">
        <v>-8.2359232400646025</v>
      </c>
      <c r="N25616">
        <v>-20.693972285006939</v>
      </c>
      <c r="O25616">
        <v>-13.91499511201733</v>
      </c>
      <c r="P25616">
        <v>-4.1807920415666384</v>
      </c>
      <c r="Q25616">
        <v>-14.956273301963339</v>
      </c>
      <c r="R25616">
        <v>-5.8725508325219389</v>
      </c>
      <c r="S25616">
        <v>-4.7133862324336251</v>
      </c>
      <c r="T25616">
        <v>-4.1077992399210288</v>
      </c>
      <c r="U25616">
        <v>-6.4779049813925234</v>
      </c>
      <c r="V25616">
        <v>-7.6121728178291441</v>
      </c>
      <c r="W25616">
        <v>-10.03368976039795</v>
      </c>
      <c r="X25616">
        <v>-14.890533493931621</v>
      </c>
      <c r="Y25616">
        <v>-13.57383217710758</v>
      </c>
      <c r="Z25616">
        <v>-11.27677140066808</v>
      </c>
      <c r="AA25616">
        <v>-16.573344186954071</v>
      </c>
      <c r="AB25616">
        <v>-12.329612014380899</v>
      </c>
      <c r="AC25616">
        <v>-21.291301195089851</v>
      </c>
      <c r="AD25616">
        <v>-12.94387055740517</v>
      </c>
      <c r="AE25616">
        <v>-22.038314059642751</v>
      </c>
      <c r="AF25616">
        <v>-15.14181875971452</v>
      </c>
      <c r="AG25616">
        <v>-11.824515660028609</v>
      </c>
      <c r="AH25616">
        <v>-9.879128388803526</v>
      </c>
      <c r="AI25616">
        <v>-12.2783169878725</v>
      </c>
      <c r="AJ25616">
        <v>-20.96592485717208</v>
      </c>
      <c r="AK25616">
        <v>-13.384084718602431</v>
      </c>
      <c r="AL25616">
        <v>-9.7800817805494873</v>
      </c>
      <c r="AM25616">
        <v>-16.553814479450178</v>
      </c>
      <c r="AN25616">
        <v>-15.23450406879544</v>
      </c>
      <c r="AO25616">
        <v>-12.19071911009398</v>
      </c>
      <c r="AP25616">
        <v>-14.06489255172119</v>
      </c>
      <c r="AQ25616">
        <v>-14.865486088325319</v>
      </c>
      <c r="AR25616">
        <v>-11.956422567230341</v>
      </c>
      <c r="AS25616">
        <v>-12.24361490325712</v>
      </c>
      <c r="AT25616">
        <v>-11.854335278730369</v>
      </c>
      <c r="AU25616">
        <v>-15.309572013498711</v>
      </c>
      <c r="AV25616">
        <v>-12.66427862331742</v>
      </c>
      <c r="AW25616">
        <v>-3.5026532506106878E-2</v>
      </c>
    </row>
    <row r="25617" spans="1:49" x14ac:dyDescent="0.25">
      <c r="A25617" s="1">
        <v>44835</v>
      </c>
      <c r="B25617">
        <v>2011</v>
      </c>
      <c r="C25617">
        <v>770</v>
      </c>
      <c r="D25617">
        <v>5.2294805955434009</v>
      </c>
      <c r="E25617">
        <v>-16.349199245467609</v>
      </c>
      <c r="F25617">
        <v>5.8746118054694874</v>
      </c>
      <c r="G25617">
        <v>12.099812589077439</v>
      </c>
      <c r="H25617">
        <v>6.222439629200438</v>
      </c>
      <c r="I25617">
        <v>4.3893643720778419</v>
      </c>
      <c r="J25617">
        <v>6.4058943883540831</v>
      </c>
      <c r="K25617">
        <v>13.974916886891471</v>
      </c>
      <c r="L25617">
        <v>3.1548717540669462</v>
      </c>
      <c r="M25617">
        <v>1.350946661209651</v>
      </c>
      <c r="N25617">
        <v>12.594564658627631</v>
      </c>
      <c r="O25617">
        <v>6.2134289531363676</v>
      </c>
      <c r="P25617">
        <v>2.865407664832853</v>
      </c>
      <c r="Q25617">
        <v>11.50588033710895</v>
      </c>
      <c r="R25617">
        <v>17.25297232922987</v>
      </c>
      <c r="S25617">
        <v>14.09296202249857</v>
      </c>
      <c r="T25617">
        <v>17.51240381607882</v>
      </c>
      <c r="U25617">
        <v>5.1136915069172062</v>
      </c>
      <c r="V25617">
        <v>26.993747925402989</v>
      </c>
      <c r="W25617">
        <v>6.3722562797145832</v>
      </c>
      <c r="X25617">
        <v>10.478346663940449</v>
      </c>
      <c r="Y25617">
        <v>6.2475231663140063</v>
      </c>
      <c r="Z25617">
        <v>14.51088260127875</v>
      </c>
      <c r="AA25617">
        <v>14.684518776203181</v>
      </c>
      <c r="AB25617">
        <v>10.37079211764225</v>
      </c>
      <c r="AC25617">
        <v>11.80847263355207</v>
      </c>
      <c r="AD25617">
        <v>17.55704288038757</v>
      </c>
      <c r="AE25617">
        <v>15.143333339840041</v>
      </c>
      <c r="AF25617">
        <v>7.0392016445581573</v>
      </c>
      <c r="AG25617">
        <v>7.5570525823921209</v>
      </c>
      <c r="AH25617">
        <v>14.87977930696392</v>
      </c>
      <c r="AI25617">
        <v>13.249554731463499</v>
      </c>
      <c r="AJ25617">
        <v>7.5074388718296534</v>
      </c>
      <c r="AK25617">
        <v>9.2347364710898319</v>
      </c>
      <c r="AL25617">
        <v>11.62356448444439</v>
      </c>
      <c r="AM25617">
        <v>19.7330229767839</v>
      </c>
      <c r="AN25617">
        <v>13.229456688175301</v>
      </c>
      <c r="AO25617">
        <v>12.84713556378399</v>
      </c>
      <c r="AP25617">
        <v>3.8301030807011309</v>
      </c>
      <c r="AQ25617">
        <v>8.6100081750456035</v>
      </c>
      <c r="AR25617">
        <v>12.97408335630697</v>
      </c>
      <c r="AS25617">
        <v>9.4164075056016205</v>
      </c>
      <c r="AT25617">
        <v>10.01261319865878</v>
      </c>
      <c r="AU25617">
        <v>12.220162122687221</v>
      </c>
      <c r="AV25617">
        <v>11.38987327970014</v>
      </c>
      <c r="AW25617">
        <v>3.3899896886863352E-2</v>
      </c>
    </row>
    <row r="25618" spans="1:49" x14ac:dyDescent="0.25">
      <c r="A25618" s="1">
        <v>44866</v>
      </c>
      <c r="B25618">
        <v>2011</v>
      </c>
      <c r="C25618">
        <v>770</v>
      </c>
      <c r="D25618">
        <v>-2.331635583636682</v>
      </c>
      <c r="E25618">
        <v>29.111090412225419</v>
      </c>
      <c r="F25618">
        <v>3.034683669326466</v>
      </c>
      <c r="G25618">
        <v>-4.8879807271130504</v>
      </c>
      <c r="H25618">
        <v>6.5746814429975986</v>
      </c>
      <c r="I25618">
        <v>8.3210487291475399</v>
      </c>
      <c r="J25618">
        <v>17.15883383489405</v>
      </c>
      <c r="K25618">
        <v>10.508050313832859</v>
      </c>
      <c r="L25618">
        <v>9.1706864226765781</v>
      </c>
      <c r="M25618">
        <v>-5.3204997138137324</v>
      </c>
      <c r="N25618">
        <v>11.0338434891452</v>
      </c>
      <c r="O25618">
        <v>3.9029878136277012</v>
      </c>
      <c r="P25618">
        <v>2.2988992493655269</v>
      </c>
      <c r="Q25618">
        <v>1.049474838229814</v>
      </c>
      <c r="R25618">
        <v>10.305796910200771</v>
      </c>
      <c r="S25618">
        <v>4.4323681909733237</v>
      </c>
      <c r="T25618">
        <v>3.8616507829993152</v>
      </c>
      <c r="U25618">
        <v>17.996391831705669</v>
      </c>
      <c r="V25618">
        <v>20.037881797388771</v>
      </c>
      <c r="W25618">
        <v>5.6285149528664258</v>
      </c>
      <c r="X25618">
        <v>11.375201610427871</v>
      </c>
      <c r="Y25618">
        <v>7.4111199386216686</v>
      </c>
      <c r="Z25618">
        <v>15.292094548206791</v>
      </c>
      <c r="AA25618">
        <v>6.1413083600476934</v>
      </c>
      <c r="AB25618">
        <v>8.7655061550543589</v>
      </c>
      <c r="AC25618">
        <v>12.57755319701783</v>
      </c>
      <c r="AD25618">
        <v>6.0151442747448334</v>
      </c>
      <c r="AE25618">
        <v>4.5218659119451443</v>
      </c>
      <c r="AF25618">
        <v>6.4882744209450394</v>
      </c>
      <c r="AG25618">
        <v>8.9157210568061362</v>
      </c>
      <c r="AH25618">
        <v>11.43298453488077</v>
      </c>
      <c r="AI25618">
        <v>7.2634150412042464</v>
      </c>
      <c r="AJ25618">
        <v>12.3134414807796</v>
      </c>
      <c r="AK25618">
        <v>14.94723586983393</v>
      </c>
      <c r="AL25618">
        <v>7.3654022121478544</v>
      </c>
      <c r="AM25618">
        <v>16.22658021181913</v>
      </c>
      <c r="AN25618">
        <v>9.8436868324440763</v>
      </c>
      <c r="AO25618">
        <v>11.619048517501399</v>
      </c>
      <c r="AP25618">
        <v>3.3495772358276721</v>
      </c>
      <c r="AQ25618">
        <v>9.8573787154261794</v>
      </c>
      <c r="AR25618">
        <v>9.5161806138001293</v>
      </c>
      <c r="AS25618">
        <v>8.4742336933915752</v>
      </c>
      <c r="AT25618">
        <v>3.912532875729835</v>
      </c>
      <c r="AU25618">
        <v>-4.4940194418041983</v>
      </c>
      <c r="AV25618">
        <v>3.244161673718482</v>
      </c>
      <c r="AW25618">
        <v>-1.7887500521327041E-2</v>
      </c>
    </row>
    <row r="25619" spans="1:49" x14ac:dyDescent="0.25">
      <c r="A25619" s="1">
        <v>44896</v>
      </c>
      <c r="B25619">
        <v>2011</v>
      </c>
      <c r="C25619">
        <v>770</v>
      </c>
      <c r="D25619">
        <v>-1.2094613962270631</v>
      </c>
      <c r="E25619">
        <v>5.4251506612012612</v>
      </c>
      <c r="F25619">
        <v>-6.6660756466446873</v>
      </c>
      <c r="G25619">
        <v>-4.0821532448177988</v>
      </c>
      <c r="H25619">
        <v>0.52866867518970295</v>
      </c>
      <c r="I25619">
        <v>2.4956066483858401</v>
      </c>
      <c r="J25619">
        <v>-5.132320197678963</v>
      </c>
      <c r="K25619">
        <v>-4.0294200616250659</v>
      </c>
      <c r="L25619">
        <v>-2.1119088535705428</v>
      </c>
      <c r="M25619">
        <v>-11.982072588917459</v>
      </c>
      <c r="N25619">
        <v>-3.2724763198952118</v>
      </c>
      <c r="O25619">
        <v>-3.1033603932467568</v>
      </c>
      <c r="P25619">
        <v>-6.5314778220322829</v>
      </c>
      <c r="Q25619">
        <v>6.2750120070850013</v>
      </c>
      <c r="R25619">
        <v>-9.4561365502270576</v>
      </c>
      <c r="S25619">
        <v>11.22135581186077</v>
      </c>
      <c r="T25619">
        <v>-7.9067987070965078</v>
      </c>
      <c r="U25619">
        <v>3.5193208909496181</v>
      </c>
      <c r="V25619">
        <v>6.738904730023676</v>
      </c>
      <c r="W25619">
        <v>-1.934556737949489</v>
      </c>
      <c r="X25619">
        <v>1.056547688844844</v>
      </c>
      <c r="Y25619">
        <v>-0.94889185502416984</v>
      </c>
      <c r="Z25619">
        <v>-0.88656785737822874</v>
      </c>
      <c r="AA25619">
        <v>-0.38034021803223789</v>
      </c>
      <c r="AB25619">
        <v>-1.657838507314213</v>
      </c>
      <c r="AC25619">
        <v>-6.0666870537066213</v>
      </c>
      <c r="AD25619">
        <v>3.4746691508179328</v>
      </c>
      <c r="AE25619">
        <v>-2.7357040255745919</v>
      </c>
      <c r="AF25619">
        <v>2.6536687376226502</v>
      </c>
      <c r="AG25619">
        <v>-0.8528233681827424</v>
      </c>
      <c r="AH25619">
        <v>-1.264640138125539</v>
      </c>
      <c r="AI25619">
        <v>1.190690233839242</v>
      </c>
      <c r="AJ25619">
        <v>-2.320905598137768</v>
      </c>
      <c r="AK25619">
        <v>-3.7851516556029141</v>
      </c>
      <c r="AL25619">
        <v>2.1937072116359868</v>
      </c>
      <c r="AM25619">
        <v>6.0291094077374208</v>
      </c>
      <c r="AN25619">
        <v>5.6767911372822999</v>
      </c>
      <c r="AO25619">
        <v>-1.184223434064446</v>
      </c>
      <c r="AP25619">
        <v>-0.21625920432001289</v>
      </c>
      <c r="AQ25619">
        <v>-3.2005518970398268</v>
      </c>
      <c r="AR25619">
        <v>-1.3347424952925071</v>
      </c>
      <c r="AS25619">
        <v>-1.6286767354029339</v>
      </c>
      <c r="AT25619">
        <v>-6.043436216810349</v>
      </c>
      <c r="AU25619">
        <v>-6.3944906017299186</v>
      </c>
      <c r="AV25619">
        <v>-7.0664916445643877</v>
      </c>
      <c r="AW25619">
        <v>-8.6134546263444411E-3</v>
      </c>
    </row>
    <row r="25620" spans="1:49" x14ac:dyDescent="0.25">
      <c r="A25620" s="1">
        <v>44927</v>
      </c>
      <c r="B25620">
        <v>2011</v>
      </c>
      <c r="C25620">
        <v>770</v>
      </c>
      <c r="D25620">
        <v>-28.62308548642428</v>
      </c>
      <c r="E25620">
        <v>-5.2708008008626734</v>
      </c>
      <c r="F25620">
        <v>-18.19651443033807</v>
      </c>
      <c r="G25620">
        <v>-9.7817462522613923</v>
      </c>
      <c r="H25620">
        <v>-13.27502169944748</v>
      </c>
      <c r="I25620">
        <v>-12.509352778437499</v>
      </c>
      <c r="J25620">
        <v>-11.718759798878221</v>
      </c>
      <c r="K25620">
        <v>-14.26965100378076</v>
      </c>
      <c r="L25620">
        <v>-9.3587844731623964</v>
      </c>
      <c r="M25620">
        <v>-13.99322621261242</v>
      </c>
      <c r="N25620">
        <v>-11.096531629138321</v>
      </c>
      <c r="O25620">
        <v>-6.8563355763636142</v>
      </c>
      <c r="P25620">
        <v>-11.57532145081994</v>
      </c>
      <c r="Q25620">
        <v>-12.23180494245309</v>
      </c>
      <c r="R25620">
        <v>-9.0018098951284102</v>
      </c>
      <c r="S25620">
        <v>-2.631405563735401</v>
      </c>
      <c r="T25620">
        <v>-1.2970951499547629</v>
      </c>
      <c r="U25620">
        <v>-17.963776518333919</v>
      </c>
      <c r="V25620">
        <v>-22.606268478008261</v>
      </c>
      <c r="W25620">
        <v>-10.516818312916239</v>
      </c>
      <c r="X25620">
        <v>-8.9772964693297759</v>
      </c>
      <c r="Y25620">
        <v>-10.43254907046205</v>
      </c>
      <c r="Z25620">
        <v>-7.6507782277542287</v>
      </c>
      <c r="AA25620">
        <v>-4.5963737617147888</v>
      </c>
      <c r="AB25620">
        <v>-9.4157244934473745</v>
      </c>
      <c r="AC25620">
        <v>-5.2144566612494554</v>
      </c>
      <c r="AD25620">
        <v>-5.2724731610434894</v>
      </c>
      <c r="AE25620">
        <v>-17.599872528844529</v>
      </c>
      <c r="AF25620">
        <v>-15.7056523908904</v>
      </c>
      <c r="AG25620">
        <v>-14.21627635839344</v>
      </c>
      <c r="AH25620">
        <v>-4.4745305748335804</v>
      </c>
      <c r="AI25620">
        <v>-6.1706650373648753</v>
      </c>
      <c r="AJ25620">
        <v>-10.094502689148371</v>
      </c>
      <c r="AK25620">
        <v>-3.2584937952680688</v>
      </c>
      <c r="AL25620">
        <v>-12.05937918148687</v>
      </c>
      <c r="AM25620">
        <v>-10.160259071726539</v>
      </c>
      <c r="AN25620">
        <v>-14.282176883431459</v>
      </c>
      <c r="AO25620">
        <v>-5.1960958839500693</v>
      </c>
      <c r="AP25620">
        <v>-1.2037198942336791</v>
      </c>
      <c r="AQ25620">
        <v>-6.6408363902258571</v>
      </c>
      <c r="AR25620">
        <v>-6.1459855090106323</v>
      </c>
      <c r="AS25620">
        <v>-10.18308929092496</v>
      </c>
      <c r="AT25620">
        <v>-7.9995926780477067</v>
      </c>
      <c r="AU25620">
        <v>-12.02132096271739</v>
      </c>
      <c r="AV25620">
        <v>-10.12478489453126</v>
      </c>
      <c r="AW25620">
        <v>-0.15421187448009391</v>
      </c>
    </row>
    <row r="25621" spans="1:49" x14ac:dyDescent="0.25">
      <c r="A25621" s="1">
        <v>44958</v>
      </c>
      <c r="B25621">
        <v>2011</v>
      </c>
      <c r="C25621">
        <v>770</v>
      </c>
      <c r="D25621">
        <v>2.7128811669461461</v>
      </c>
      <c r="E25621">
        <v>-9.798171162720271</v>
      </c>
      <c r="F25621">
        <v>-2.516895735057656</v>
      </c>
      <c r="G25621">
        <v>-7.29912190062314</v>
      </c>
      <c r="H25621">
        <v>-5.2934868454843187</v>
      </c>
      <c r="I25621">
        <v>-7.2981691919122511</v>
      </c>
      <c r="J25621">
        <v>-6.1194505676112172</v>
      </c>
      <c r="K25621">
        <v>3.35541030934059</v>
      </c>
      <c r="L25621">
        <v>-3.1342733658986539</v>
      </c>
      <c r="M25621">
        <v>0.35850801931340831</v>
      </c>
      <c r="N25621">
        <v>-3.1359952352343119</v>
      </c>
      <c r="O25621">
        <v>-2.0373904441141959</v>
      </c>
      <c r="P25621">
        <v>0.63848642971713332</v>
      </c>
      <c r="Q25621">
        <v>-14.587554911862229</v>
      </c>
      <c r="R25621">
        <v>-1.609935374048777</v>
      </c>
      <c r="S25621">
        <v>-0.2111142409425448</v>
      </c>
      <c r="T25621">
        <v>1.9718403360151631</v>
      </c>
      <c r="U25621">
        <v>7.669297402533104</v>
      </c>
      <c r="V25621">
        <v>8.0364575613609333</v>
      </c>
      <c r="W25621">
        <v>-1.345271402034065</v>
      </c>
      <c r="X25621">
        <v>-1.040424010574337</v>
      </c>
      <c r="Y25621">
        <v>-1.7963111671906009</v>
      </c>
      <c r="Z25621">
        <v>5.8468030870713283</v>
      </c>
      <c r="AA25621">
        <v>4.0719805459391134</v>
      </c>
      <c r="AB25621">
        <v>4.3765430072520317</v>
      </c>
      <c r="AC25621">
        <v>-5.0276434769990548</v>
      </c>
      <c r="AD25621">
        <v>11.371295638941129</v>
      </c>
      <c r="AE25621">
        <v>2.0322416744271492</v>
      </c>
      <c r="AF25621">
        <v>-0.9548288326546861</v>
      </c>
      <c r="AG25621">
        <v>-4.6562017402673739E-2</v>
      </c>
      <c r="AH25621">
        <v>2.74542879131221</v>
      </c>
      <c r="AI25621">
        <v>4.8709042308620054</v>
      </c>
      <c r="AJ25621">
        <v>-2.221871492017469E-2</v>
      </c>
      <c r="AK25621">
        <v>-1.097028247293319</v>
      </c>
      <c r="AL25621">
        <v>1.6322216220041379</v>
      </c>
      <c r="AM25621">
        <v>-2.3625196049452239</v>
      </c>
      <c r="AN25621">
        <v>4.8266995198539497</v>
      </c>
      <c r="AO25621">
        <v>0.27846704452183513</v>
      </c>
      <c r="AP25621">
        <v>12.7813959889004</v>
      </c>
      <c r="AQ25621">
        <v>-4.5913708354635041</v>
      </c>
      <c r="AR25621">
        <v>2.0193798149954261</v>
      </c>
      <c r="AS25621">
        <v>2.388170173678716</v>
      </c>
      <c r="AT25621">
        <v>-2.2905834370645528</v>
      </c>
      <c r="AU25621">
        <v>-2.3923065709710918</v>
      </c>
      <c r="AV25621">
        <v>-0.31410254108459318</v>
      </c>
      <c r="AW25621">
        <v>2.4958920233343781E-2</v>
      </c>
    </row>
    <row r="25622" spans="1:49" x14ac:dyDescent="0.25">
      <c r="A25622" s="1">
        <v>44986</v>
      </c>
      <c r="B25622">
        <v>2011</v>
      </c>
      <c r="C25622">
        <v>770</v>
      </c>
      <c r="D25622">
        <v>-19.130848547287961</v>
      </c>
      <c r="E25622">
        <v>-3.8276034092006421</v>
      </c>
      <c r="F25622">
        <v>-6.9799263058473056</v>
      </c>
      <c r="G25622">
        <v>-8.2777111612965868</v>
      </c>
      <c r="H25622">
        <v>-7.0889085281812703</v>
      </c>
      <c r="I25622">
        <v>-3.978540913633688</v>
      </c>
      <c r="J25622">
        <v>-4.8593972311588463</v>
      </c>
      <c r="K25622">
        <v>-6.0063381184333631</v>
      </c>
      <c r="L25622">
        <v>-3.4320833776104509</v>
      </c>
      <c r="M25622">
        <v>-8.9035546148025997</v>
      </c>
      <c r="N25622">
        <v>-5.5850828929425722</v>
      </c>
      <c r="O25622">
        <v>-8.1302905643802497</v>
      </c>
      <c r="P25622">
        <v>-5.8919418038053113</v>
      </c>
      <c r="Q25622">
        <v>-8.2690556908801014</v>
      </c>
      <c r="R25622">
        <v>-4.244585742812057</v>
      </c>
      <c r="S25622">
        <v>-14.65071486771496</v>
      </c>
      <c r="T25622">
        <v>-5.2447785970304528</v>
      </c>
      <c r="U25622">
        <v>-13.626438128762359</v>
      </c>
      <c r="V25622">
        <v>-14.087230079188361</v>
      </c>
      <c r="W25622">
        <v>-3.829337214968775</v>
      </c>
      <c r="X25622">
        <v>-4.8836423441603554</v>
      </c>
      <c r="Y25622">
        <v>-4.2270820653392942</v>
      </c>
      <c r="Z25622">
        <v>-16.93336860091765</v>
      </c>
      <c r="AA25622">
        <v>-2.9360894298337099</v>
      </c>
      <c r="AB25622">
        <v>-7.866085600426997</v>
      </c>
      <c r="AC25622">
        <v>-3.5342577446010659</v>
      </c>
      <c r="AD25622">
        <v>-13.07917545891247</v>
      </c>
      <c r="AE25622">
        <v>-12.357148034236589</v>
      </c>
      <c r="AF25622">
        <v>-1.904568344455315</v>
      </c>
      <c r="AG25622">
        <v>-7.5883507543881956</v>
      </c>
      <c r="AH25622">
        <v>-7.2985302395963014</v>
      </c>
      <c r="AI25622">
        <v>-6.862351511639786</v>
      </c>
      <c r="AJ25622">
        <v>-8.8570381065093411</v>
      </c>
      <c r="AK25622">
        <v>-3.406791726258307</v>
      </c>
      <c r="AL25622">
        <v>-5.8267125067916314</v>
      </c>
      <c r="AM25622">
        <v>-10.64835157800165</v>
      </c>
      <c r="AN25622">
        <v>-0.44412706377786598</v>
      </c>
      <c r="AO25622">
        <v>-4.3663799272556147</v>
      </c>
      <c r="AP25622">
        <v>-5.4248700807872474</v>
      </c>
      <c r="AQ25622">
        <v>-8.6225209620328194</v>
      </c>
      <c r="AR25622">
        <v>-5.12529451263668</v>
      </c>
      <c r="AS25622">
        <v>-8.6326947903246243</v>
      </c>
      <c r="AT25622">
        <v>-7.91374830976046</v>
      </c>
      <c r="AU25622">
        <v>-6.9056969691404957</v>
      </c>
      <c r="AV25622">
        <v>-4.7776722031010914</v>
      </c>
      <c r="AW25622">
        <v>-7.6624529749910408E-2</v>
      </c>
    </row>
    <row r="25623" spans="1:49" x14ac:dyDescent="0.25">
      <c r="A25623" s="1">
        <v>45017</v>
      </c>
      <c r="B25623">
        <v>2011</v>
      </c>
      <c r="C25623">
        <v>770</v>
      </c>
      <c r="D25623">
        <v>7.8311364315835519</v>
      </c>
      <c r="E25623">
        <v>-8.5185614461800832</v>
      </c>
      <c r="F25623">
        <v>3.6444830749885471</v>
      </c>
      <c r="G25623">
        <v>2.8672681451417552</v>
      </c>
      <c r="H25623">
        <v>-1.818988749293948</v>
      </c>
      <c r="I25623">
        <v>-3.8631561333052682</v>
      </c>
      <c r="J25623">
        <v>0.54653481748081489</v>
      </c>
      <c r="K25623">
        <v>7.0013650344148424</v>
      </c>
      <c r="L25623">
        <v>-1.208598438071518</v>
      </c>
      <c r="M25623">
        <v>-2.540544849548199</v>
      </c>
      <c r="N25623">
        <v>0.680067168683407</v>
      </c>
      <c r="O25623">
        <v>-2.4328742273512338</v>
      </c>
      <c r="P25623">
        <v>3.47134892394525</v>
      </c>
      <c r="Q25623">
        <v>4.8803438691604306</v>
      </c>
      <c r="R25623">
        <v>-0.26708276655228458</v>
      </c>
      <c r="S25623">
        <v>3.2858511831914021</v>
      </c>
      <c r="T25623">
        <v>2.045933245019826</v>
      </c>
      <c r="U25623">
        <v>4.4174300621322882</v>
      </c>
      <c r="V25623">
        <v>-5.603235783449378</v>
      </c>
      <c r="W25623">
        <v>6.0907269270696673</v>
      </c>
      <c r="X25623">
        <v>4.6255167111408653E-2</v>
      </c>
      <c r="Y25623">
        <v>-0.16478684769680729</v>
      </c>
      <c r="Z25623">
        <v>4.9642148881936743</v>
      </c>
      <c r="AA25623">
        <v>2.428256995390488</v>
      </c>
      <c r="AB25623">
        <v>3.9332549642152381</v>
      </c>
      <c r="AC25623">
        <v>-1.455006093019384</v>
      </c>
      <c r="AD25623">
        <v>3.1023748921098941</v>
      </c>
      <c r="AE25623">
        <v>1.075526832194118</v>
      </c>
      <c r="AF25623">
        <v>3.9985566105256609</v>
      </c>
      <c r="AG25623">
        <v>-4.565053923725193E-2</v>
      </c>
      <c r="AH25623">
        <v>4.2434103259593181</v>
      </c>
      <c r="AI25623">
        <v>2.537683759914255</v>
      </c>
      <c r="AJ25623">
        <v>2.2997957420269892</v>
      </c>
      <c r="AK25623">
        <v>-1.747516581756325</v>
      </c>
      <c r="AL25623">
        <v>0.83380695952326445</v>
      </c>
      <c r="AM25623">
        <v>12.93979463844186</v>
      </c>
      <c r="AN25623">
        <v>3.530639686128656</v>
      </c>
      <c r="AO25623">
        <v>2.9669595799924231</v>
      </c>
      <c r="AP25623">
        <v>8.142520766357265</v>
      </c>
      <c r="AQ25623">
        <v>-0.32807376266872362</v>
      </c>
      <c r="AR25623">
        <v>4.2444356685682916</v>
      </c>
      <c r="AS25623">
        <v>4.7749977075503658</v>
      </c>
      <c r="AT25623">
        <v>2.505020726083274</v>
      </c>
      <c r="AU25623">
        <v>-2.3853833780802192</v>
      </c>
      <c r="AV25623">
        <v>0.73618616943895709</v>
      </c>
      <c r="AW25623">
        <v>-1.6630088462300521E-3</v>
      </c>
    </row>
    <row r="25624" spans="1:49" x14ac:dyDescent="0.25">
      <c r="A25624" s="1">
        <v>45047</v>
      </c>
      <c r="B25624">
        <v>2011</v>
      </c>
      <c r="C25624">
        <v>770</v>
      </c>
      <c r="D25624">
        <v>-1.8695817869213369</v>
      </c>
      <c r="E25624">
        <v>-10.15201036017662</v>
      </c>
      <c r="F25624">
        <v>1.9501001418871231</v>
      </c>
      <c r="G25624">
        <v>-0.33497949063964189</v>
      </c>
      <c r="H25624">
        <v>-6.3210167884109048</v>
      </c>
      <c r="I25624">
        <v>-3.9851169659641079</v>
      </c>
      <c r="J25624">
        <v>-14.86349095525034</v>
      </c>
      <c r="K25624">
        <v>-2.5449572484517291</v>
      </c>
      <c r="L25624">
        <v>-7.4602453735121426</v>
      </c>
      <c r="M25624">
        <v>-0.60268996211665371</v>
      </c>
      <c r="N25624">
        <v>-5.1691147090103247</v>
      </c>
      <c r="O25624">
        <v>-2.8653667282797719</v>
      </c>
      <c r="P25624">
        <v>-5.3403358646322179</v>
      </c>
      <c r="Q25624">
        <v>-7.3650128849263474</v>
      </c>
      <c r="R25624">
        <v>-5.410244073541759</v>
      </c>
      <c r="S25624">
        <v>2.8492518914271292</v>
      </c>
      <c r="T25624">
        <v>-3.4778851811759441</v>
      </c>
      <c r="U25624">
        <v>-1.3107698091310069</v>
      </c>
      <c r="V25624">
        <v>-2.544556024571865</v>
      </c>
      <c r="W25624">
        <v>-5.4292150460791389</v>
      </c>
      <c r="X25624">
        <v>-9.2362356169740529</v>
      </c>
      <c r="Y25624">
        <v>0.86450324821201185</v>
      </c>
      <c r="Z25624">
        <v>-8.6444854861957197</v>
      </c>
      <c r="AA25624">
        <v>-5.1177200476784312</v>
      </c>
      <c r="AB25624">
        <v>-9.2917926569850877</v>
      </c>
      <c r="AC25624">
        <v>3.7833258785684891</v>
      </c>
      <c r="AD25624">
        <v>7.6409850691048664</v>
      </c>
      <c r="AE25624">
        <v>-8.3887383519175245</v>
      </c>
      <c r="AF25624">
        <v>-10.41404841114792</v>
      </c>
      <c r="AG25624">
        <v>-9.474606990600309</v>
      </c>
      <c r="AH25624">
        <v>-7.4189934503890669</v>
      </c>
      <c r="AI25624">
        <v>-6.6123697737881297</v>
      </c>
      <c r="AJ25624">
        <v>-2.0949798186262529</v>
      </c>
      <c r="AK25624">
        <v>-0.139266317848219</v>
      </c>
      <c r="AL25624">
        <v>-11.260566138371381</v>
      </c>
      <c r="AM25624">
        <v>-4.9187638546453361</v>
      </c>
      <c r="AN25624">
        <v>-5.1096822730012814</v>
      </c>
      <c r="AO25624">
        <v>-6.0063084561180151</v>
      </c>
      <c r="AP25624">
        <v>-14.824494570977761</v>
      </c>
      <c r="AQ25624">
        <v>-5.7346878669201518</v>
      </c>
      <c r="AR25624">
        <v>-8.0833509277981044</v>
      </c>
      <c r="AS25624">
        <v>-7.5198926732376394</v>
      </c>
      <c r="AT25624">
        <v>-6.3773867206455606</v>
      </c>
      <c r="AU25624">
        <v>-4.8526730171559729</v>
      </c>
      <c r="AV25624">
        <v>-0.34543480816642269</v>
      </c>
      <c r="AW25624">
        <v>-5.8313524367784586E-3</v>
      </c>
    </row>
    <row r="25625" spans="1:49" x14ac:dyDescent="0.25">
      <c r="A25625" s="1">
        <v>45078</v>
      </c>
      <c r="B25625">
        <v>2011</v>
      </c>
      <c r="C25625">
        <v>770</v>
      </c>
      <c r="D25625">
        <v>-5.3903886859500982</v>
      </c>
      <c r="E25625">
        <v>4.1093763019141027</v>
      </c>
      <c r="F25625">
        <v>3.902546574214671</v>
      </c>
      <c r="G25625">
        <v>15.171563620162051</v>
      </c>
      <c r="H25625">
        <v>-2.7382469209969562</v>
      </c>
      <c r="I25625">
        <v>-2.8394540766030318</v>
      </c>
      <c r="J25625">
        <v>8.6892236848233662</v>
      </c>
      <c r="K25625">
        <v>1.981725825145175</v>
      </c>
      <c r="L25625">
        <v>0.87047641110840068</v>
      </c>
      <c r="M25625">
        <v>-1.6145472528190099</v>
      </c>
      <c r="N25625">
        <v>1.127875333615358</v>
      </c>
      <c r="O25625">
        <v>7.3146829117909604</v>
      </c>
      <c r="P25625">
        <v>-2.6925443972067979</v>
      </c>
      <c r="Q25625">
        <v>13.168566717911579</v>
      </c>
      <c r="R25625">
        <v>10.25246318496613</v>
      </c>
      <c r="S25625">
        <v>25.043399208602541</v>
      </c>
      <c r="T25625">
        <v>4.8819510703927538</v>
      </c>
      <c r="U25625">
        <v>-1.4608662018679051</v>
      </c>
      <c r="V25625">
        <v>-5.1263147681510297</v>
      </c>
      <c r="W25625">
        <v>1.7678513412338059</v>
      </c>
      <c r="X25625">
        <v>1.1129797163494941</v>
      </c>
      <c r="Y25625">
        <v>3.2668846923519461</v>
      </c>
      <c r="Z25625">
        <v>8.1845918641004989</v>
      </c>
      <c r="AA25625">
        <v>4.9605411384457954</v>
      </c>
      <c r="AB25625">
        <v>2.8611136658935892</v>
      </c>
      <c r="AC25625">
        <v>-0.17787592136647709</v>
      </c>
      <c r="AD25625">
        <v>9.1534091381901383</v>
      </c>
      <c r="AE25625">
        <v>5.5952043625667534</v>
      </c>
      <c r="AF25625">
        <v>4.3881230186366027</v>
      </c>
      <c r="AG25625">
        <v>-0.1850191845357729</v>
      </c>
      <c r="AH25625">
        <v>10.24896184596864</v>
      </c>
      <c r="AI25625">
        <v>8.0639944818931006</v>
      </c>
      <c r="AJ25625">
        <v>7.1724845153751096</v>
      </c>
      <c r="AK25625">
        <v>3.823922742143449</v>
      </c>
      <c r="AL25625">
        <v>3.041515889744439</v>
      </c>
      <c r="AM25625">
        <v>13.32611025732189</v>
      </c>
      <c r="AN25625">
        <v>1.072045426316093</v>
      </c>
      <c r="AO25625">
        <v>4.4816520124995494</v>
      </c>
      <c r="AP25625">
        <v>5.0555434173793046</v>
      </c>
      <c r="AQ25625">
        <v>4.2756179132975358</v>
      </c>
      <c r="AR25625">
        <v>5.8148251923536121</v>
      </c>
      <c r="AS25625">
        <v>3.0109429869039199</v>
      </c>
      <c r="AT25625">
        <v>5.7641935457317439</v>
      </c>
      <c r="AU25625">
        <v>1.1639315227695679</v>
      </c>
      <c r="AV25625">
        <v>5.8114363285135306</v>
      </c>
      <c r="AW25625">
        <v>-3.6921401357554728E-3</v>
      </c>
    </row>
    <row r="25626" spans="1:49" x14ac:dyDescent="0.25">
      <c r="A25626" s="1">
        <v>45108</v>
      </c>
      <c r="B25626">
        <v>2011</v>
      </c>
      <c r="C25626">
        <v>770</v>
      </c>
      <c r="D25626">
        <v>7.6164060950050683</v>
      </c>
      <c r="E25626">
        <v>12.17685739236034</v>
      </c>
      <c r="F25626">
        <v>2.8927259278258122</v>
      </c>
      <c r="G25626">
        <v>4.7803756970457023</v>
      </c>
      <c r="H25626">
        <v>9.6360119193482632</v>
      </c>
      <c r="I25626">
        <v>7.9373548565963024</v>
      </c>
      <c r="J25626">
        <v>12.54677471940586</v>
      </c>
      <c r="K25626">
        <v>10.276190449759561</v>
      </c>
      <c r="L25626">
        <v>9.218004284720017</v>
      </c>
      <c r="M25626">
        <v>8.9146340566738544</v>
      </c>
      <c r="N25626">
        <v>3.1687866240835079</v>
      </c>
      <c r="O25626">
        <v>5.8058470192488221</v>
      </c>
      <c r="P25626">
        <v>0.67929797478345488</v>
      </c>
      <c r="Q25626">
        <v>12.490824295175591</v>
      </c>
      <c r="R25626">
        <v>11.50464801127324</v>
      </c>
      <c r="S25626">
        <v>2.2187528333239119</v>
      </c>
      <c r="T25626">
        <v>4.5198225693248162</v>
      </c>
      <c r="U25626">
        <v>-1.8232890971634159</v>
      </c>
      <c r="V25626">
        <v>19.17390260664493</v>
      </c>
      <c r="W25626">
        <v>3.4709326946742229</v>
      </c>
      <c r="X25626">
        <v>2.2717291481029629</v>
      </c>
      <c r="Y25626">
        <v>2.8916118329127771</v>
      </c>
      <c r="Z25626">
        <v>5.2368301455631094</v>
      </c>
      <c r="AA25626">
        <v>7.1022549788792633</v>
      </c>
      <c r="AB25626">
        <v>1.4099999873206761</v>
      </c>
      <c r="AC25626">
        <v>6.3815955655137646</v>
      </c>
      <c r="AD25626">
        <v>5.536139380767402</v>
      </c>
      <c r="AE25626">
        <v>8.6339709451461069</v>
      </c>
      <c r="AF25626">
        <v>-0.2687173569677182</v>
      </c>
      <c r="AG25626">
        <v>-9.5320557427269748E-2</v>
      </c>
      <c r="AH25626">
        <v>6.2464957124996667</v>
      </c>
      <c r="AI25626">
        <v>2.0391246879845948</v>
      </c>
      <c r="AJ25626">
        <v>9.407695226552871</v>
      </c>
      <c r="AK25626">
        <v>2.6255337181603</v>
      </c>
      <c r="AL25626">
        <v>7.5149685089623164</v>
      </c>
      <c r="AM25626">
        <v>8.6571428442649534</v>
      </c>
      <c r="AN25626">
        <v>0.68062521510829921</v>
      </c>
      <c r="AO25626">
        <v>2.9405546410800292</v>
      </c>
      <c r="AP25626">
        <v>7.4618607792815483</v>
      </c>
      <c r="AQ25626">
        <v>3.8705722755719489</v>
      </c>
      <c r="AR25626">
        <v>2.0714814496946228</v>
      </c>
      <c r="AS25626">
        <v>3.312240769769037</v>
      </c>
      <c r="AT25626">
        <v>3.1790215548515688</v>
      </c>
      <c r="AU25626">
        <v>7.9576284773592354</v>
      </c>
      <c r="AV25626">
        <v>3.3146446355859061</v>
      </c>
      <c r="AW25626">
        <v>2.7907398832880399E-3</v>
      </c>
    </row>
    <row r="25627" spans="1:49" x14ac:dyDescent="0.25">
      <c r="A25627" s="1">
        <v>45139</v>
      </c>
      <c r="B25627">
        <v>2011</v>
      </c>
      <c r="C25627">
        <v>770</v>
      </c>
      <c r="D25627">
        <v>-16.14189208730971</v>
      </c>
      <c r="E25627">
        <v>-15.061827768600301</v>
      </c>
      <c r="F25627">
        <v>-8.7482202692235163</v>
      </c>
      <c r="G25627">
        <v>-14.71062339305066</v>
      </c>
      <c r="H25627">
        <v>-9.9166946116935222</v>
      </c>
      <c r="I25627">
        <v>-9.5543622093411606</v>
      </c>
      <c r="J25627">
        <v>-18.500856462915682</v>
      </c>
      <c r="K25627">
        <v>3.9450401048333639</v>
      </c>
      <c r="L25627">
        <v>-14.9220911092525</v>
      </c>
      <c r="M25627">
        <v>-14.076566012931471</v>
      </c>
      <c r="N25627">
        <v>-15.65813465133628</v>
      </c>
      <c r="O25627">
        <v>-15.81567574020958</v>
      </c>
      <c r="P25627">
        <v>-8.4015746240185365</v>
      </c>
      <c r="Q25627">
        <v>-20.93181128631986</v>
      </c>
      <c r="R25627">
        <v>-13.534979096441949</v>
      </c>
      <c r="S25627">
        <v>-7.0292149555089001</v>
      </c>
      <c r="T25627">
        <v>-11.20375194661303</v>
      </c>
      <c r="U25627">
        <v>3.1752322046451731</v>
      </c>
      <c r="V25627">
        <v>0.112092364684746</v>
      </c>
      <c r="W25627">
        <v>-10.32096522581643</v>
      </c>
      <c r="X25627">
        <v>-15.734884177983179</v>
      </c>
      <c r="Y25627">
        <v>-9.2776298285619614</v>
      </c>
      <c r="Z25627">
        <v>-10.4526251550739</v>
      </c>
      <c r="AA25627">
        <v>-10.5439043222466</v>
      </c>
      <c r="AB25627">
        <v>-13.46076487125792</v>
      </c>
      <c r="AC25627">
        <v>-14.11565480808024</v>
      </c>
      <c r="AD25627">
        <v>-9.4763808501685638</v>
      </c>
      <c r="AE25627">
        <v>-8.8413423894502579</v>
      </c>
      <c r="AF25627">
        <v>-9.0106140136927966</v>
      </c>
      <c r="AG25627">
        <v>-7.8545042155318994</v>
      </c>
      <c r="AH25627">
        <v>-10.651532445899541</v>
      </c>
      <c r="AI25627">
        <v>-9.7808406396876162</v>
      </c>
      <c r="AJ25627">
        <v>-7.99210984086276</v>
      </c>
      <c r="AK25627">
        <v>-14.991893546402631</v>
      </c>
      <c r="AL25627">
        <v>-9.9442296477483367</v>
      </c>
      <c r="AM25627">
        <v>-15.66430080451601</v>
      </c>
      <c r="AN25627">
        <v>-2.6821077898921191</v>
      </c>
      <c r="AO25627">
        <v>-11.537936629740971</v>
      </c>
      <c r="AP25627">
        <v>-11.24030403622762</v>
      </c>
      <c r="AQ25627">
        <v>-11.04642207342496</v>
      </c>
      <c r="AR25627">
        <v>-10.63984617018105</v>
      </c>
      <c r="AS25627">
        <v>-10.76254133314762</v>
      </c>
      <c r="AT25627">
        <v>-10.869241659036019</v>
      </c>
      <c r="AU25627">
        <v>-9.390834392224324</v>
      </c>
      <c r="AV25627">
        <v>-8.5935852934373003</v>
      </c>
      <c r="AW25627">
        <v>-6.5879447454082252E-2</v>
      </c>
    </row>
    <row r="25628" spans="1:49" x14ac:dyDescent="0.25">
      <c r="A25628" s="1">
        <v>45170</v>
      </c>
      <c r="B25628">
        <v>2011</v>
      </c>
      <c r="C25628">
        <v>770</v>
      </c>
      <c r="D25628">
        <v>13.49173732110547</v>
      </c>
      <c r="E25628">
        <v>0.78124848475757958</v>
      </c>
      <c r="F25628">
        <v>7.6189195447485147</v>
      </c>
      <c r="G25628">
        <v>6.0449381800995461</v>
      </c>
      <c r="H25628">
        <v>3.924455682824024</v>
      </c>
      <c r="I25628">
        <v>-3.8689757419718589</v>
      </c>
      <c r="J25628">
        <v>2.3456240313722838</v>
      </c>
      <c r="K25628">
        <v>11.769823307086959</v>
      </c>
      <c r="L25628">
        <v>5.3729617912061434</v>
      </c>
      <c r="M25628">
        <v>5.0082990418056417</v>
      </c>
      <c r="N25628">
        <v>8.8571622758662816</v>
      </c>
      <c r="O25628">
        <v>-0.44479975943162442</v>
      </c>
      <c r="P25628">
        <v>0.88959005611559672</v>
      </c>
      <c r="Q25628">
        <v>11.077063985049801</v>
      </c>
      <c r="R25628">
        <v>-2.1975838894077282</v>
      </c>
      <c r="S25628">
        <v>-11.22563045513667</v>
      </c>
      <c r="T25628">
        <v>-1.0144224183690991</v>
      </c>
      <c r="U25628">
        <v>11.89088741158335</v>
      </c>
      <c r="V25628">
        <v>9.4377419199575652</v>
      </c>
      <c r="W25628">
        <v>0.20473577628119519</v>
      </c>
      <c r="X25628">
        <v>4.0549075842273297</v>
      </c>
      <c r="Y25628">
        <v>3.6873130889673029</v>
      </c>
      <c r="Z25628">
        <v>4.336516674984825</v>
      </c>
      <c r="AA25628">
        <v>-5.229590480707758</v>
      </c>
      <c r="AB25628">
        <v>5.6533608853187154</v>
      </c>
      <c r="AC25628">
        <v>0.40535181715406488</v>
      </c>
      <c r="AD25628">
        <v>-5.2478566661424484</v>
      </c>
      <c r="AE25628">
        <v>11.01979891977896</v>
      </c>
      <c r="AF25628">
        <v>-0.97088967074751009</v>
      </c>
      <c r="AG25628">
        <v>0.90270370653002807</v>
      </c>
      <c r="AH25628">
        <v>1.5478358063772739</v>
      </c>
      <c r="AI25628">
        <v>2.6330197190977511</v>
      </c>
      <c r="AJ25628">
        <v>9.6272207039109325</v>
      </c>
      <c r="AK25628">
        <v>-2.681972351474093</v>
      </c>
      <c r="AL25628">
        <v>1.2641753182987441</v>
      </c>
      <c r="AM25628">
        <v>-5.9707940550761673</v>
      </c>
      <c r="AN25628">
        <v>2.73817007350734</v>
      </c>
      <c r="AO25628">
        <v>-0.49571851950224177</v>
      </c>
      <c r="AP25628">
        <v>3.9760287759633921</v>
      </c>
      <c r="AQ25628">
        <v>2.7469113744175599</v>
      </c>
      <c r="AR25628">
        <v>0.18026998282965059</v>
      </c>
      <c r="AS25628">
        <v>4.8907289055845071</v>
      </c>
      <c r="AT25628">
        <v>2.690365584767362</v>
      </c>
      <c r="AU25628">
        <v>5.5817529188044954</v>
      </c>
      <c r="AV25628">
        <v>0.7963677223143284</v>
      </c>
      <c r="AW25628">
        <v>6.2734305413592928E-2</v>
      </c>
    </row>
    <row r="25629" spans="1:49" x14ac:dyDescent="0.25">
      <c r="A25629" s="1">
        <v>45200</v>
      </c>
      <c r="B25629">
        <v>2011</v>
      </c>
      <c r="C25629">
        <v>770</v>
      </c>
      <c r="D25629">
        <v>16.46334951683912</v>
      </c>
      <c r="E25629">
        <v>-1.860986142167675</v>
      </c>
      <c r="F25629">
        <v>-1.1048352972289459</v>
      </c>
      <c r="G25629">
        <v>-1.897479126033907</v>
      </c>
      <c r="H25629">
        <v>1.8108909472825061</v>
      </c>
      <c r="I25629">
        <v>-1.345910945347661</v>
      </c>
      <c r="J25629">
        <v>0.1559779703457442</v>
      </c>
      <c r="K25629">
        <v>-5.3619133583185041</v>
      </c>
      <c r="L25629">
        <v>-2.8252359612253919</v>
      </c>
      <c r="M25629">
        <v>-4.185606507876094</v>
      </c>
      <c r="N25629">
        <v>-3.9395466400169892</v>
      </c>
      <c r="O25629">
        <v>-7.3717056492217488</v>
      </c>
      <c r="P25629">
        <v>-6.0016692438554671</v>
      </c>
      <c r="Q25629">
        <v>-3.5794700944910329</v>
      </c>
      <c r="R25629">
        <v>-2.1291209016209729</v>
      </c>
      <c r="S25629">
        <v>-7.190106344570502</v>
      </c>
      <c r="T25629">
        <v>-4.3815341534730763</v>
      </c>
      <c r="U25629">
        <v>6.7169060055413787</v>
      </c>
      <c r="V25629">
        <v>-11.38909947043347</v>
      </c>
      <c r="W25629">
        <v>-2.7953463804813889</v>
      </c>
      <c r="X25629">
        <v>-4.0370429346539343</v>
      </c>
      <c r="Y25629">
        <v>-2.6932911001928179</v>
      </c>
      <c r="Z25629">
        <v>1.0021542309756719</v>
      </c>
      <c r="AA25629">
        <v>-4.6165255703087604</v>
      </c>
      <c r="AB25629">
        <v>-4.1862448734155571</v>
      </c>
      <c r="AC25629">
        <v>-5.235410150753939</v>
      </c>
      <c r="AD25629">
        <v>2.851715992005555</v>
      </c>
      <c r="AE25629">
        <v>-3.2700916378557539</v>
      </c>
      <c r="AF25629">
        <v>2.555905428179539</v>
      </c>
      <c r="AG25629">
        <v>-1.4994977209651259</v>
      </c>
      <c r="AH25629">
        <v>0.65730178823766305</v>
      </c>
      <c r="AI25629">
        <v>-2.1121981267564371</v>
      </c>
      <c r="AJ25629">
        <v>1.671071304428384</v>
      </c>
      <c r="AK25629">
        <v>0.68504575679140256</v>
      </c>
      <c r="AL25629">
        <v>-1.650562497426056</v>
      </c>
      <c r="AM25629">
        <v>18.652617879665261</v>
      </c>
      <c r="AN25629">
        <v>2.2738932089452208</v>
      </c>
      <c r="AO25629">
        <v>-2.637886146475676</v>
      </c>
      <c r="AP25629">
        <v>2.8429585728284139</v>
      </c>
      <c r="AQ25629">
        <v>-3.3536045196342119</v>
      </c>
      <c r="AR25629">
        <v>-1.96327640900873</v>
      </c>
      <c r="AS25629">
        <v>-2.347115107590803</v>
      </c>
      <c r="AT25629">
        <v>-3.7899438773239091</v>
      </c>
      <c r="AU25629">
        <v>-10.989406267541099</v>
      </c>
      <c r="AV25629">
        <v>-0.43952935952992211</v>
      </c>
      <c r="AW25629">
        <v>2.3784725171411839E-2</v>
      </c>
    </row>
    <row r="25630" spans="1:49" x14ac:dyDescent="0.25">
      <c r="A25630" s="1">
        <v>45231</v>
      </c>
      <c r="B25630">
        <v>2011</v>
      </c>
      <c r="C25630">
        <v>770</v>
      </c>
      <c r="D25630">
        <v>13.063510602115191</v>
      </c>
      <c r="E25630">
        <v>3.3199568107401771</v>
      </c>
      <c r="F25630">
        <v>4.8138492176876158</v>
      </c>
      <c r="G25630">
        <v>12.27818315766218</v>
      </c>
      <c r="H25630">
        <v>1.1611778879033969</v>
      </c>
      <c r="I25630">
        <v>-0.48933814562009958</v>
      </c>
      <c r="J25630">
        <v>5.7797246752998799</v>
      </c>
      <c r="K25630">
        <v>6.7771538811524978</v>
      </c>
      <c r="L25630">
        <v>0.35160363602033667</v>
      </c>
      <c r="M25630">
        <v>3.9402012443469081</v>
      </c>
      <c r="N25630">
        <v>6.2512938615915559</v>
      </c>
      <c r="O25630">
        <v>8.8453760512996471</v>
      </c>
      <c r="P25630">
        <v>6.2694266468099391</v>
      </c>
      <c r="Q25630">
        <v>6.129359557203129</v>
      </c>
      <c r="R25630">
        <v>1.3720613068979759</v>
      </c>
      <c r="S25630">
        <v>40.011242530587211</v>
      </c>
      <c r="T25630">
        <v>13.583810055962561</v>
      </c>
      <c r="U25630">
        <v>20.3978790648714</v>
      </c>
      <c r="V25630">
        <v>5.909948320280245</v>
      </c>
      <c r="W25630">
        <v>7.2731739536798123</v>
      </c>
      <c r="X25630">
        <v>12.80311743346911</v>
      </c>
      <c r="Y25630">
        <v>6.6248585586886399</v>
      </c>
      <c r="Z25630">
        <v>7.10227074363321</v>
      </c>
      <c r="AA25630">
        <v>4.621233431140781</v>
      </c>
      <c r="AB25630">
        <v>13.0646742559672</v>
      </c>
      <c r="AC25630">
        <v>14.205994976690169</v>
      </c>
      <c r="AD25630">
        <v>9.2512543420375071</v>
      </c>
      <c r="AE25630">
        <v>2.5424488396881939</v>
      </c>
      <c r="AF25630">
        <v>7.3299494824708544</v>
      </c>
      <c r="AG25630">
        <v>6.6841027400829978</v>
      </c>
      <c r="AH25630">
        <v>9.0050636884977173</v>
      </c>
      <c r="AI25630">
        <v>13.00373856908255</v>
      </c>
      <c r="AJ25630">
        <v>4.5475444304770694</v>
      </c>
      <c r="AK25630">
        <v>11.39770206162394</v>
      </c>
      <c r="AL25630">
        <v>5.4221720324138412</v>
      </c>
      <c r="AM25630">
        <v>7.6924324253522247</v>
      </c>
      <c r="AN25630">
        <v>5.8825671749366037</v>
      </c>
      <c r="AO25630">
        <v>11.31005060660906</v>
      </c>
      <c r="AP25630">
        <v>2.0831055431078438</v>
      </c>
      <c r="AQ25630">
        <v>7.9088502508317449</v>
      </c>
      <c r="AR25630">
        <v>7.6263706277757581</v>
      </c>
      <c r="AS25630">
        <v>4.7780712318427074</v>
      </c>
      <c r="AT25630">
        <v>8.5016248507895362</v>
      </c>
      <c r="AU25630">
        <v>14.217691589695299</v>
      </c>
      <c r="AV25630">
        <v>7.4802836808312234</v>
      </c>
      <c r="AW25630">
        <v>-1.37283763610504E-2</v>
      </c>
    </row>
    <row r="25631" spans="1:49" x14ac:dyDescent="0.25">
      <c r="A25631" s="1">
        <v>45261</v>
      </c>
      <c r="B25631">
        <v>2011</v>
      </c>
      <c r="C25631">
        <v>770</v>
      </c>
      <c r="D25631">
        <v>4.4142685705510942</v>
      </c>
      <c r="E25631">
        <v>-5.0606603190355592</v>
      </c>
      <c r="F25631">
        <v>8.9526404055900066</v>
      </c>
      <c r="G25631">
        <v>8.1182704046391727</v>
      </c>
      <c r="H25631">
        <v>2.363797403983559</v>
      </c>
      <c r="I25631">
        <v>6.7073406545532066</v>
      </c>
      <c r="J25631">
        <v>7.3234727208684403</v>
      </c>
      <c r="K25631">
        <v>-2.6002078121447281</v>
      </c>
      <c r="L25631">
        <v>8.0259118710447339</v>
      </c>
      <c r="M25631">
        <v>6.016848144093645</v>
      </c>
      <c r="N25631">
        <v>5.209784037893761</v>
      </c>
      <c r="O25631">
        <v>6.8216964757500831</v>
      </c>
      <c r="P25631">
        <v>4.4320495672238502</v>
      </c>
      <c r="Q25631">
        <v>15.249400573314031</v>
      </c>
      <c r="R25631">
        <v>25.538162184797049</v>
      </c>
      <c r="S25631">
        <v>5.4491576005300857</v>
      </c>
      <c r="T25631">
        <v>10.35418981599452</v>
      </c>
      <c r="U25631">
        <v>-3.657998512242389</v>
      </c>
      <c r="V25631">
        <v>-5.6819890520026339</v>
      </c>
      <c r="W25631">
        <v>6.5068125186195536</v>
      </c>
      <c r="X25631">
        <v>6.8910021864926341</v>
      </c>
      <c r="Y25631">
        <v>5.1834284872394498</v>
      </c>
      <c r="Z25631">
        <v>2.163858040541955</v>
      </c>
      <c r="AA25631">
        <v>7.3664395828477058</v>
      </c>
      <c r="AB25631">
        <v>13.01206237432242</v>
      </c>
      <c r="AC25631">
        <v>7.5688404107104867</v>
      </c>
      <c r="AD25631">
        <v>1.588176463796098</v>
      </c>
      <c r="AE25631">
        <v>5.2610515288227688</v>
      </c>
      <c r="AF25631">
        <v>5.3331036049541813</v>
      </c>
      <c r="AG25631">
        <v>5.0397352913686744</v>
      </c>
      <c r="AH25631">
        <v>3.8903293854875902</v>
      </c>
      <c r="AI25631">
        <v>2.6945649604651178</v>
      </c>
      <c r="AJ25631">
        <v>6.3319305186534613</v>
      </c>
      <c r="AK25631">
        <v>7.8419134068075547</v>
      </c>
      <c r="AL25631">
        <v>3.5779534440217642</v>
      </c>
      <c r="AM25631">
        <v>9.1082271448200238</v>
      </c>
      <c r="AN25631">
        <v>4.5840404193205009</v>
      </c>
      <c r="AO25631">
        <v>5.201358894423036</v>
      </c>
      <c r="AP25631">
        <v>0.42448212163146432</v>
      </c>
      <c r="AQ25631">
        <v>11.49096450991334</v>
      </c>
      <c r="AR25631">
        <v>5.4863523801882419</v>
      </c>
      <c r="AS25631">
        <v>5.3256151713363842</v>
      </c>
      <c r="AT25631">
        <v>7.6739755637256444</v>
      </c>
      <c r="AU25631">
        <v>8.4673534470605549</v>
      </c>
      <c r="AV25631">
        <v>5.5127283777061997</v>
      </c>
      <c r="AW25631">
        <v>1.2245502502620459E-2</v>
      </c>
    </row>
    <row r="25632" spans="1:49" x14ac:dyDescent="0.25">
      <c r="A25632" s="1">
        <v>45292</v>
      </c>
      <c r="B25632">
        <v>2011</v>
      </c>
      <c r="C25632">
        <v>770</v>
      </c>
      <c r="D25632">
        <v>2.086110694151122</v>
      </c>
      <c r="E25632">
        <v>-13.882264386091039</v>
      </c>
      <c r="F25632">
        <v>2.7391935877348672</v>
      </c>
      <c r="G25632">
        <v>-5.6287840547101897</v>
      </c>
      <c r="H25632">
        <v>-3.2669430288578827E-2</v>
      </c>
      <c r="I25632">
        <v>-7.6840655624488168</v>
      </c>
      <c r="J25632">
        <v>-5.4558897814438456</v>
      </c>
      <c r="K25632">
        <v>-0.69446294740906911</v>
      </c>
      <c r="L25632">
        <v>-4.1249722529396182</v>
      </c>
      <c r="M25632">
        <v>-4.6649153981347391</v>
      </c>
      <c r="N25632">
        <v>1.2668018068954461</v>
      </c>
      <c r="O25632">
        <v>-10.759935232583301</v>
      </c>
      <c r="P25632">
        <v>-1.2134987926287419</v>
      </c>
      <c r="Q25632">
        <v>2.259800681582846</v>
      </c>
      <c r="R25632">
        <v>-1.905125878404579</v>
      </c>
      <c r="S25632">
        <v>4.3358408247317737</v>
      </c>
      <c r="T25632">
        <v>-1.5681482505311759</v>
      </c>
      <c r="U25632">
        <v>20.192823442730901</v>
      </c>
      <c r="V25632">
        <v>10.69114129258082</v>
      </c>
      <c r="W25632">
        <v>-7.5625403592849416E-3</v>
      </c>
      <c r="X25632">
        <v>-2.0547730642203832</v>
      </c>
      <c r="Y25632">
        <v>4.9536009181273322</v>
      </c>
      <c r="Z25632">
        <v>1.0875474122955311</v>
      </c>
      <c r="AA25632">
        <v>5.5206656428332002</v>
      </c>
      <c r="AB25632">
        <v>-3.879518892917833</v>
      </c>
      <c r="AC25632">
        <v>-9.7632516612769944</v>
      </c>
      <c r="AD25632">
        <v>6.1895605018448707</v>
      </c>
      <c r="AE25632">
        <v>-5.4712079302475232</v>
      </c>
      <c r="AF25632">
        <v>-8.4932717089677308</v>
      </c>
      <c r="AG25632">
        <v>-4.5520765696693832E-2</v>
      </c>
      <c r="AH25632">
        <v>0.66632134251027875</v>
      </c>
      <c r="AI25632">
        <v>-1.1292789886907739</v>
      </c>
      <c r="AJ25632">
        <v>-0.16219828879583401</v>
      </c>
      <c r="AK25632">
        <v>6.4145617680270162</v>
      </c>
      <c r="AL25632">
        <v>-1.966517077913521</v>
      </c>
      <c r="AM25632">
        <v>-2.8461888408057412</v>
      </c>
      <c r="AN25632">
        <v>5.3683134059783422</v>
      </c>
      <c r="AO25632">
        <v>-0.6625467403897356</v>
      </c>
      <c r="AP25632">
        <v>-6.3187288656850296</v>
      </c>
      <c r="AQ25632">
        <v>-1.279040060919612</v>
      </c>
      <c r="AR25632">
        <v>0.38165860392818107</v>
      </c>
      <c r="AS25632">
        <v>-1.0457338932086451</v>
      </c>
      <c r="AT25632">
        <v>-0.41958563306170321</v>
      </c>
      <c r="AU25632">
        <v>2.0185645691213279</v>
      </c>
      <c r="AV25632">
        <v>1.869600256639492</v>
      </c>
      <c r="AW25632">
        <v>7.4491281177067048E-3</v>
      </c>
    </row>
    <row r="25633" spans="1:49" x14ac:dyDescent="0.25">
      <c r="A25633" s="1">
        <v>45323</v>
      </c>
      <c r="B25633">
        <v>2011</v>
      </c>
      <c r="C25633">
        <v>770</v>
      </c>
      <c r="D25633">
        <v>5.2906116242130929</v>
      </c>
      <c r="E25633">
        <v>10.351492213057959</v>
      </c>
      <c r="F25633">
        <v>2.8117177810768501</v>
      </c>
      <c r="G25633">
        <v>0.28318174737662632</v>
      </c>
      <c r="H25633">
        <v>2.3883677129171499</v>
      </c>
      <c r="I25633">
        <v>0.76883930757798424</v>
      </c>
      <c r="J25633">
        <v>-5.6211825592301761</v>
      </c>
      <c r="K25633">
        <v>9.2841121449485531</v>
      </c>
      <c r="L25633">
        <v>0.9123964054027045</v>
      </c>
      <c r="M25633">
        <v>5.0584767757228866</v>
      </c>
      <c r="N25633">
        <v>5.5220504012854832</v>
      </c>
      <c r="O25633">
        <v>5.6356728628901287</v>
      </c>
      <c r="P25633">
        <v>2.4447973020533809</v>
      </c>
      <c r="Q25633">
        <v>1.7082430404991691</v>
      </c>
      <c r="R25633">
        <v>7.2935372453865721</v>
      </c>
      <c r="S25633">
        <v>-2.782726922322476</v>
      </c>
      <c r="T25633">
        <v>-2.798990429685233</v>
      </c>
      <c r="U25633">
        <v>-12.51802645658603</v>
      </c>
      <c r="V25633">
        <v>3.2002810522674401</v>
      </c>
      <c r="W25633">
        <v>-2.1845016629141618</v>
      </c>
      <c r="X25633">
        <v>-0.82179707465677154</v>
      </c>
      <c r="Y25633">
        <v>3.0430515591845841</v>
      </c>
      <c r="Z25633">
        <v>-7.5550004709181504</v>
      </c>
      <c r="AA25633">
        <v>3.8595972104422231</v>
      </c>
      <c r="AB25633">
        <v>4.9199776787404836</v>
      </c>
      <c r="AC25633">
        <v>7.4865888340206022</v>
      </c>
      <c r="AD25633">
        <v>3.3960765949149212</v>
      </c>
      <c r="AE25633">
        <v>-3.0224567038270922</v>
      </c>
      <c r="AF25633">
        <v>-6.7531821047382978</v>
      </c>
      <c r="AG25633">
        <v>-3.5482437964925779</v>
      </c>
      <c r="AH25633">
        <v>5.8597605787571014</v>
      </c>
      <c r="AI25633">
        <v>-1.2755014629265871</v>
      </c>
      <c r="AJ25633">
        <v>1.869548670457988</v>
      </c>
      <c r="AK25633">
        <v>5.1065936602393336</v>
      </c>
      <c r="AL25633">
        <v>-0.14756667026813999</v>
      </c>
      <c r="AM25633">
        <v>6.3115704910278181</v>
      </c>
      <c r="AN25633">
        <v>3.615208332263808</v>
      </c>
      <c r="AO25633">
        <v>4.2334450933409373</v>
      </c>
      <c r="AP25633">
        <v>-4.2172181463271396</v>
      </c>
      <c r="AQ25633">
        <v>-0.53496125076583079</v>
      </c>
      <c r="AR25633">
        <v>2.6825384746179899</v>
      </c>
      <c r="AS25633">
        <v>5.2708199723161542E-2</v>
      </c>
      <c r="AT25633">
        <v>0.73863563424316769</v>
      </c>
      <c r="AU25633">
        <v>8.846382911523353</v>
      </c>
      <c r="AV25633">
        <v>5.4153170580927501</v>
      </c>
      <c r="AW25633">
        <v>4.5423136052415991E-3</v>
      </c>
    </row>
    <row r="25634" spans="1:49" x14ac:dyDescent="0.25">
      <c r="A25634" s="1">
        <v>45352</v>
      </c>
      <c r="B25634">
        <v>2011</v>
      </c>
      <c r="C25634">
        <v>770</v>
      </c>
      <c r="D25634">
        <v>3.00504690494654</v>
      </c>
      <c r="E25634">
        <v>1.5506354531607429</v>
      </c>
      <c r="F25634">
        <v>0.33316910207046302</v>
      </c>
      <c r="G25634">
        <v>-2.2634616870875539</v>
      </c>
      <c r="H25634">
        <v>0.50956368501513527</v>
      </c>
      <c r="I25634">
        <v>-1.4104506253684761</v>
      </c>
      <c r="J25634">
        <v>4.346866093755386</v>
      </c>
      <c r="K25634">
        <v>15.41862968388663</v>
      </c>
      <c r="L25634">
        <v>3.3503742886296539</v>
      </c>
      <c r="M25634">
        <v>-3.941057858326547</v>
      </c>
      <c r="N25634">
        <v>-0.5548255989876294</v>
      </c>
      <c r="O25634">
        <v>1.6544298779631821</v>
      </c>
      <c r="P25634">
        <v>2.1973001838708321</v>
      </c>
      <c r="Q25634">
        <v>10.11050508352394</v>
      </c>
      <c r="R25634">
        <v>9.9487043157755686</v>
      </c>
      <c r="S25634">
        <v>12.22109007818808</v>
      </c>
      <c r="T25634">
        <v>4.9147510055808086</v>
      </c>
      <c r="U25634">
        <v>-33.413478341065982</v>
      </c>
      <c r="V25634">
        <v>0.23616053723296559</v>
      </c>
      <c r="W25634">
        <v>1.1851823080244239</v>
      </c>
      <c r="X25634">
        <v>-1.0186501303798281</v>
      </c>
      <c r="Y25634">
        <v>2.673372209801173</v>
      </c>
      <c r="Z25634">
        <v>7.3678514737350431</v>
      </c>
      <c r="AA25634">
        <v>5.4939409027437334</v>
      </c>
      <c r="AB25634">
        <v>0.65308374662866875</v>
      </c>
      <c r="AC25634">
        <v>4.7770550544162571</v>
      </c>
      <c r="AD25634">
        <v>-3.1682174705953798</v>
      </c>
      <c r="AE25634">
        <v>1.612260117561104</v>
      </c>
      <c r="AF25634">
        <v>-3.9936316525108428</v>
      </c>
      <c r="AG25634">
        <v>0.1814024409428461</v>
      </c>
      <c r="AH25634">
        <v>6.7392111540022226</v>
      </c>
      <c r="AI25634">
        <v>10.80905307863851</v>
      </c>
      <c r="AJ25634">
        <v>6.6239270439487408</v>
      </c>
      <c r="AK25634">
        <v>3.1499854686877882</v>
      </c>
      <c r="AL25634">
        <v>3.7761785470995508</v>
      </c>
      <c r="AM25634">
        <v>9.9047235620952634E-2</v>
      </c>
      <c r="AN25634">
        <v>5.5259113882077271</v>
      </c>
      <c r="AO25634">
        <v>3.3506664596896001</v>
      </c>
      <c r="AP25634">
        <v>2.6339880465587662</v>
      </c>
      <c r="AQ25634">
        <v>2.5096174455138121</v>
      </c>
      <c r="AR25634">
        <v>2.6470356353742952</v>
      </c>
      <c r="AS25634">
        <v>3.9917857522702831</v>
      </c>
      <c r="AT25634">
        <v>3.7095905204970192</v>
      </c>
      <c r="AU25634">
        <v>1.2015772221253269</v>
      </c>
      <c r="AV25634">
        <v>2.6983029113595292</v>
      </c>
      <c r="AW25634">
        <v>-2.0475371090933339E-4</v>
      </c>
    </row>
    <row r="25635" spans="1:49" x14ac:dyDescent="0.25">
      <c r="A25635" s="1">
        <v>45383</v>
      </c>
      <c r="B25635">
        <v>2011</v>
      </c>
      <c r="C25635">
        <v>770</v>
      </c>
      <c r="D25635">
        <v>7.1751264543411963</v>
      </c>
      <c r="E25635">
        <v>6.4013020465822024</v>
      </c>
      <c r="F25635">
        <v>1.858540649793494</v>
      </c>
      <c r="G25635">
        <v>-4.5115364176618549</v>
      </c>
      <c r="H25635">
        <v>1.101566559658784</v>
      </c>
      <c r="I25635">
        <v>-1.6668931259137709</v>
      </c>
      <c r="J25635">
        <v>2.558664261434052</v>
      </c>
      <c r="K25635">
        <v>-4.420593858904831</v>
      </c>
      <c r="L25635">
        <v>3.530702282030052</v>
      </c>
      <c r="M25635">
        <v>-2.9490709342067318</v>
      </c>
      <c r="N25635">
        <v>-6.2330510564648662</v>
      </c>
      <c r="O25635">
        <v>-1.1656419541676291</v>
      </c>
      <c r="P25635">
        <v>-6.8096688030676038</v>
      </c>
      <c r="Q25635">
        <v>-4.8869127564964536</v>
      </c>
      <c r="R25635">
        <v>3.366480599182498</v>
      </c>
      <c r="S25635">
        <v>9.3186164854439202</v>
      </c>
      <c r="T25635">
        <v>-4.1688434134687142</v>
      </c>
      <c r="U25635">
        <v>-12.27877169004301</v>
      </c>
      <c r="V25635">
        <v>13.8447998166634</v>
      </c>
      <c r="W25635">
        <v>-4.6895904333544287</v>
      </c>
      <c r="X25635">
        <v>7.3755451222523583E-2</v>
      </c>
      <c r="Y25635">
        <v>-5.313433213314056</v>
      </c>
      <c r="Z25635">
        <v>2.6191659432839738</v>
      </c>
      <c r="AA25635">
        <v>0.53420719930765692</v>
      </c>
      <c r="AB25635">
        <v>-2.6800111302817449</v>
      </c>
      <c r="AC25635">
        <v>-6.1963645507990268</v>
      </c>
      <c r="AD25635">
        <v>1.6466764889230929</v>
      </c>
      <c r="AE25635">
        <v>0.30373051685796959</v>
      </c>
      <c r="AF25635">
        <v>7.1145504259685364</v>
      </c>
      <c r="AG25635">
        <v>1.955446843325936</v>
      </c>
      <c r="AH25635">
        <v>-3.1052640381766579</v>
      </c>
      <c r="AI25635">
        <v>-2.777029478181825</v>
      </c>
      <c r="AJ25635">
        <v>-1.473017696107193</v>
      </c>
      <c r="AK25635">
        <v>-4.2574397574299816</v>
      </c>
      <c r="AL25635">
        <v>-0.99944051062658135</v>
      </c>
      <c r="AM25635">
        <v>0.84339460167630609</v>
      </c>
      <c r="AN25635">
        <v>-0.93506138197932964</v>
      </c>
      <c r="AO25635">
        <v>-4.0546753386162093</v>
      </c>
      <c r="AP25635">
        <v>2.5223226893231749</v>
      </c>
      <c r="AQ25635">
        <v>-4.2215612400298594</v>
      </c>
      <c r="AR25635">
        <v>-3.1695947227500021</v>
      </c>
      <c r="AS25635">
        <v>1.4299391590844039</v>
      </c>
      <c r="AT25635">
        <v>-3.808058552894189</v>
      </c>
      <c r="AU25635">
        <v>-7.9127800469392504</v>
      </c>
      <c r="AV25635">
        <v>-4.58679291546229</v>
      </c>
      <c r="AW25635">
        <v>-1.7889025510675621E-4</v>
      </c>
    </row>
    <row r="25636" spans="1:49" x14ac:dyDescent="0.25">
      <c r="A25636" s="1">
        <v>45413</v>
      </c>
      <c r="B25636">
        <v>2011</v>
      </c>
      <c r="C25636">
        <v>770</v>
      </c>
      <c r="D25636">
        <v>4.3326440453497206</v>
      </c>
      <c r="E25636">
        <v>0.68900058438181588</v>
      </c>
      <c r="F25636">
        <v>0.31431796040408688</v>
      </c>
      <c r="G25636">
        <v>-5.4673349220704663</v>
      </c>
      <c r="H25636">
        <v>2.491266997497577</v>
      </c>
      <c r="I25636">
        <v>-2.0246418541519979</v>
      </c>
      <c r="J25636">
        <v>-0.46871202996192629</v>
      </c>
      <c r="K25636">
        <v>8.5835593363973182</v>
      </c>
      <c r="L25636">
        <v>3.3815329474172762</v>
      </c>
      <c r="M25636">
        <v>-5.1039058818651899</v>
      </c>
      <c r="N25636">
        <v>-6.4661856472068902</v>
      </c>
      <c r="O25636">
        <v>5.5309912299177366</v>
      </c>
      <c r="P25636">
        <v>-4.7306565596616839</v>
      </c>
      <c r="Q25636">
        <v>6.722499457883413</v>
      </c>
      <c r="R25636">
        <v>3.602311073691467</v>
      </c>
      <c r="S25636">
        <v>8.2886647777989033</v>
      </c>
      <c r="T25636">
        <v>-2.8787412577711562</v>
      </c>
      <c r="U25636">
        <v>11.10299082968762</v>
      </c>
      <c r="V25636">
        <v>5.9672077980342131</v>
      </c>
      <c r="W25636">
        <v>7.7332289634318929</v>
      </c>
      <c r="X25636">
        <v>4.0402104988002794</v>
      </c>
      <c r="Y25636">
        <v>0.90478788921999342</v>
      </c>
      <c r="Z25636">
        <v>9.2484030212442558</v>
      </c>
      <c r="AA25636">
        <v>6.5200801629170302</v>
      </c>
      <c r="AB25636">
        <v>6.4286006800220896</v>
      </c>
      <c r="AC25636">
        <v>-4.0484009231373967</v>
      </c>
      <c r="AD25636">
        <v>-1.2896640197497371</v>
      </c>
      <c r="AE25636">
        <v>8.7524434648003755</v>
      </c>
      <c r="AF25636">
        <v>8.4680981362256667</v>
      </c>
      <c r="AG25636">
        <v>5.0730865039163797</v>
      </c>
      <c r="AH25636">
        <v>4.5891534286906843</v>
      </c>
      <c r="AI25636">
        <v>5.4446200593507132</v>
      </c>
      <c r="AJ25636">
        <v>6.5735746858827326</v>
      </c>
      <c r="AK25636">
        <v>5.5392337129944744</v>
      </c>
      <c r="AL25636">
        <v>3.3621960998428739</v>
      </c>
      <c r="AM25636">
        <v>3.2232318657123171</v>
      </c>
      <c r="AN25636">
        <v>4.3271570730141429</v>
      </c>
      <c r="AO25636">
        <v>4.3299520087548782</v>
      </c>
      <c r="AP25636">
        <v>9.06391255381671</v>
      </c>
      <c r="AQ25636">
        <v>3.1059219241823981</v>
      </c>
      <c r="AR25636">
        <v>2.8823338464641468</v>
      </c>
      <c r="AS25636">
        <v>3.1409972299939248</v>
      </c>
      <c r="AT25636">
        <v>3.0179249415958291</v>
      </c>
      <c r="AU25636">
        <v>3.0774769496069392</v>
      </c>
      <c r="AV25636">
        <v>4.3289271461500967</v>
      </c>
      <c r="AW25636">
        <v>4.1043427374676261E-4</v>
      </c>
    </row>
    <row r="25637" spans="1:49" x14ac:dyDescent="0.25">
      <c r="A25637" s="1">
        <v>45444</v>
      </c>
      <c r="B25637">
        <v>2011</v>
      </c>
      <c r="C25637">
        <v>770</v>
      </c>
      <c r="D25637">
        <v>3.9635788012931221</v>
      </c>
      <c r="E25637">
        <v>-2.3843695590755609</v>
      </c>
      <c r="F25637">
        <v>6.6719325846025246</v>
      </c>
      <c r="G25637">
        <v>-3.9549002657911392</v>
      </c>
      <c r="H25637">
        <v>-0.51554909296880336</v>
      </c>
      <c r="I25637">
        <v>-2.3776844012721399</v>
      </c>
      <c r="J25637">
        <v>8.8872801991769279</v>
      </c>
      <c r="K25637">
        <v>0.36864495383599483</v>
      </c>
      <c r="L25637">
        <v>0.48629462462410622</v>
      </c>
      <c r="M25637">
        <v>6.8687561638112182</v>
      </c>
      <c r="N25637">
        <v>0.63361186428179117</v>
      </c>
      <c r="O25637">
        <v>-5.7876788103750627</v>
      </c>
      <c r="P25637">
        <v>2.6201062152539918</v>
      </c>
      <c r="Q25637">
        <v>-6.7525864991984648</v>
      </c>
      <c r="R25637">
        <v>-5.9615095613973601</v>
      </c>
      <c r="S25637">
        <v>-11.025082927922149</v>
      </c>
      <c r="T25637">
        <v>-10.8839794872803</v>
      </c>
      <c r="U25637">
        <v>-2.8887084070989939</v>
      </c>
      <c r="V25637">
        <v>-0.38505757139862817</v>
      </c>
      <c r="W25637">
        <v>-0.32308618926997212</v>
      </c>
      <c r="X25637">
        <v>-2.0909267687357791</v>
      </c>
      <c r="Y25637">
        <v>-1.058604171294331</v>
      </c>
      <c r="Z25637">
        <v>-3.9432479204691622</v>
      </c>
      <c r="AA25637">
        <v>-8.1060049003134349</v>
      </c>
      <c r="AB25637">
        <v>-2.3264035791560449</v>
      </c>
      <c r="AC25637">
        <v>8.5117665504802922</v>
      </c>
      <c r="AD25637">
        <v>-2.7698802841934711</v>
      </c>
      <c r="AE25637">
        <v>-2.6506194849425619</v>
      </c>
      <c r="AF25637">
        <v>-7.0980902857815558</v>
      </c>
      <c r="AG25637">
        <v>-4.661068117830891</v>
      </c>
      <c r="AH25637">
        <v>-5.2378296867385821</v>
      </c>
      <c r="AI25637">
        <v>-4.9908055891879188</v>
      </c>
      <c r="AJ25637">
        <v>5.0390062508985922</v>
      </c>
      <c r="AK25637">
        <v>2.7627836362137841</v>
      </c>
      <c r="AL25637">
        <v>-2.0506363168581339</v>
      </c>
      <c r="AM25637">
        <v>1.0913659757352481</v>
      </c>
      <c r="AN25637">
        <v>2.721805904374119</v>
      </c>
      <c r="AO25637">
        <v>-2.1091255846499068</v>
      </c>
      <c r="AP25637">
        <v>-3.621475757968851</v>
      </c>
      <c r="AQ25637">
        <v>1.6495973992102011</v>
      </c>
      <c r="AR25637">
        <v>-7.8120697234752239</v>
      </c>
      <c r="AS25637">
        <v>-2.112687060078478</v>
      </c>
      <c r="AT25637">
        <v>-2.3098680577648412</v>
      </c>
      <c r="AU25637">
        <v>-0.16872754663932449</v>
      </c>
      <c r="AV25637">
        <v>3.2117343528941471</v>
      </c>
      <c r="AW25637">
        <v>-3.2906025712686748E-4</v>
      </c>
    </row>
    <row r="25638" spans="1:49" x14ac:dyDescent="0.25">
      <c r="A25638" s="1">
        <v>38749</v>
      </c>
      <c r="B25638">
        <v>2011</v>
      </c>
      <c r="C25638">
        <v>800</v>
      </c>
      <c r="D25638">
        <v>-4.0922583014677887</v>
      </c>
      <c r="E25638">
        <v>62.572282015592982</v>
      </c>
      <c r="F25638">
        <v>-0.62796076262228162</v>
      </c>
      <c r="G25638">
        <v>-6.3607794636148851</v>
      </c>
      <c r="H25638">
        <v>1.193947256456962</v>
      </c>
      <c r="I25638">
        <v>1.9644039033869241</v>
      </c>
      <c r="J25638">
        <v>3.5388587835308631</v>
      </c>
      <c r="K25638">
        <v>3.7689849385174718</v>
      </c>
      <c r="L25638">
        <v>1.717087642622084</v>
      </c>
      <c r="M25638">
        <v>2.7230153057320461</v>
      </c>
      <c r="N25638">
        <v>14.518206654697719</v>
      </c>
      <c r="O25638">
        <v>3.1833973988133479</v>
      </c>
      <c r="P25638">
        <v>-3.1577547617480879</v>
      </c>
      <c r="Q25638">
        <v>-5.3938296337772584</v>
      </c>
      <c r="R25638">
        <v>-2.1760131567262859</v>
      </c>
      <c r="S25638">
        <v>-18.087277903897821</v>
      </c>
      <c r="T25638">
        <v>2.8508748278913481</v>
      </c>
      <c r="U25638">
        <v>-10.54929595658408</v>
      </c>
      <c r="V25638">
        <v>5.5146803646609843</v>
      </c>
      <c r="W25638">
        <v>-2.0963550253907388</v>
      </c>
      <c r="X25638">
        <v>-3.492087190440651</v>
      </c>
      <c r="Y25638">
        <v>-1.61842345345441</v>
      </c>
      <c r="Z25638">
        <v>-2.366202892641367</v>
      </c>
      <c r="AA25638">
        <v>2.2984554022736692</v>
      </c>
      <c r="AB25638">
        <v>-1.1819240955644239</v>
      </c>
      <c r="AC25638">
        <v>-3.5702717158373138</v>
      </c>
      <c r="AD25638">
        <v>4.6714649087392646</v>
      </c>
      <c r="AE25638">
        <v>-0.11065941777842481</v>
      </c>
      <c r="AF25638">
        <v>5.9779590897401702</v>
      </c>
      <c r="AG25638">
        <v>2.737391945167023</v>
      </c>
      <c r="AH25638">
        <v>0.1202969409004107</v>
      </c>
      <c r="AI25638">
        <v>2.991112632435744</v>
      </c>
      <c r="AJ25638">
        <v>4.5125481264987499</v>
      </c>
      <c r="AK25638">
        <v>1.2227177794636781</v>
      </c>
      <c r="AL25638">
        <v>0.47230032618308382</v>
      </c>
      <c r="AM25638">
        <v>-0.54004518628364417</v>
      </c>
      <c r="AN25638">
        <v>-0.41512572521047453</v>
      </c>
      <c r="AO25638">
        <v>-0.2679529012396098</v>
      </c>
      <c r="AP25638">
        <v>-2.153393586116481</v>
      </c>
      <c r="AQ25638">
        <v>-2.0999156271221948</v>
      </c>
      <c r="AR25638">
        <v>-1.8681069198617779</v>
      </c>
      <c r="AS25638">
        <v>-1.4190712838436761</v>
      </c>
      <c r="AT25638">
        <v>-2.5707725861799702</v>
      </c>
      <c r="AU25638">
        <v>-3.1092921690742741</v>
      </c>
      <c r="AV25638">
        <v>-0.67478227548030123</v>
      </c>
      <c r="AW25638">
        <v>-4.5603217047792688E-3</v>
      </c>
    </row>
    <row r="25639" spans="1:49" x14ac:dyDescent="0.25">
      <c r="A25639" s="1">
        <v>38777</v>
      </c>
      <c r="B25639">
        <v>2011</v>
      </c>
      <c r="C25639">
        <v>800</v>
      </c>
      <c r="D25639">
        <v>-1.068101668404464</v>
      </c>
      <c r="E25639">
        <v>11.136514405388811</v>
      </c>
      <c r="F25639">
        <v>5.9941951575479324</v>
      </c>
      <c r="G25639">
        <v>7.9246982086061957</v>
      </c>
      <c r="H25639">
        <v>-4.5839943946756616</v>
      </c>
      <c r="I25639">
        <v>2.5188019806567929</v>
      </c>
      <c r="J25639">
        <v>-0.467615669051269</v>
      </c>
      <c r="K25639">
        <v>3.6859519268777952</v>
      </c>
      <c r="L25639">
        <v>10.182374076620929</v>
      </c>
      <c r="M25639">
        <v>1.8514032455091649</v>
      </c>
      <c r="N25639">
        <v>-2.074054762238597</v>
      </c>
      <c r="O25639">
        <v>0.88459155208227003</v>
      </c>
      <c r="P25639">
        <v>-2.5028404618585798</v>
      </c>
      <c r="Q25639">
        <v>7.8189400527595376</v>
      </c>
      <c r="R25639">
        <v>0.43894556154246978</v>
      </c>
      <c r="S25639">
        <v>3.7720871251134991</v>
      </c>
      <c r="T25639">
        <v>9.1789135135003299</v>
      </c>
      <c r="U25639">
        <v>-4.8536385683645378</v>
      </c>
      <c r="V25639">
        <v>-12.079228292140501</v>
      </c>
      <c r="W25639">
        <v>2.7070311319423501</v>
      </c>
      <c r="X25639">
        <v>0.68371148255512715</v>
      </c>
      <c r="Y25639">
        <v>2.7365941089555039</v>
      </c>
      <c r="Z25639">
        <v>3.6328749756910468</v>
      </c>
      <c r="AA25639">
        <v>5.1156865771704974</v>
      </c>
      <c r="AB25639">
        <v>8.8763503723365602</v>
      </c>
      <c r="AC25639">
        <v>-0.25249954943054043</v>
      </c>
      <c r="AD25639">
        <v>-1.6000026459156209</v>
      </c>
      <c r="AE25639">
        <v>11.172952390058089</v>
      </c>
      <c r="AF25639">
        <v>9.2908781060207613</v>
      </c>
      <c r="AG25639">
        <v>11.24953184143547</v>
      </c>
      <c r="AH25639">
        <v>2.5963101831783191</v>
      </c>
      <c r="AI25639">
        <v>2.1732625836969222</v>
      </c>
      <c r="AJ25639">
        <v>-6.5591297346754178</v>
      </c>
      <c r="AK25639">
        <v>4.5251934220739809</v>
      </c>
      <c r="AL25639">
        <v>2.093313254759277</v>
      </c>
      <c r="AM25639">
        <v>-1.1262661463782191</v>
      </c>
      <c r="AN25639">
        <v>7.1032470125578904</v>
      </c>
      <c r="AO25639">
        <v>4.5963517480891447</v>
      </c>
      <c r="AP25639">
        <v>0.62022864997610672</v>
      </c>
      <c r="AQ25639">
        <v>0.6724762361759451</v>
      </c>
      <c r="AR25639">
        <v>6.0980926375455944</v>
      </c>
      <c r="AS25639">
        <v>3.046662443429327</v>
      </c>
      <c r="AT25639">
        <v>1.7323669377887541</v>
      </c>
      <c r="AU25639">
        <v>-0.44961173873054872</v>
      </c>
      <c r="AV25639">
        <v>1.4528130357006619</v>
      </c>
      <c r="AW25639">
        <v>5.6696336155381832E-3</v>
      </c>
    </row>
    <row r="25640" spans="1:49" x14ac:dyDescent="0.25">
      <c r="A25640" s="1">
        <v>38808</v>
      </c>
      <c r="B25640">
        <v>2011</v>
      </c>
      <c r="C25640">
        <v>800</v>
      </c>
      <c r="D25640">
        <v>12.382052125440349</v>
      </c>
      <c r="E25640">
        <v>12.189955668729819</v>
      </c>
      <c r="F25640">
        <v>3.3778468773915771</v>
      </c>
      <c r="G25640">
        <v>7.18890356679871</v>
      </c>
      <c r="H25640">
        <v>13.20469014148788</v>
      </c>
      <c r="I25640">
        <v>9.9255650474081811</v>
      </c>
      <c r="J25640">
        <v>5.1507935327378851</v>
      </c>
      <c r="K25640">
        <v>8.0212724110224407</v>
      </c>
      <c r="L25640">
        <v>6.8582449199371842</v>
      </c>
      <c r="M25640">
        <v>7.6419001044165444</v>
      </c>
      <c r="N25640">
        <v>-0.31986054341668352</v>
      </c>
      <c r="O25640">
        <v>0.88594559445436261</v>
      </c>
      <c r="P25640">
        <v>20.896957405204279</v>
      </c>
      <c r="Q25640">
        <v>23.736648776800219</v>
      </c>
      <c r="R25640">
        <v>8.784401449746726</v>
      </c>
      <c r="S25640">
        <v>2.0117656988840831</v>
      </c>
      <c r="T25640">
        <v>18.10575958470821</v>
      </c>
      <c r="U25640">
        <v>1.4912413594548419</v>
      </c>
      <c r="V25640">
        <v>8.6745455071057584</v>
      </c>
      <c r="W25640">
        <v>9.8902368315222375</v>
      </c>
      <c r="X25640">
        <v>9.9751158412587415</v>
      </c>
      <c r="Y25640">
        <v>6.2351789234106336</v>
      </c>
      <c r="Z25640">
        <v>8.1827188433675868</v>
      </c>
      <c r="AA25640">
        <v>6.6231977877805326</v>
      </c>
      <c r="AB25640">
        <v>8.6036077042865866</v>
      </c>
      <c r="AC25640">
        <v>10.24876746269396</v>
      </c>
      <c r="AD25640">
        <v>7.4722052884149024</v>
      </c>
      <c r="AE25640">
        <v>12.732275098940169</v>
      </c>
      <c r="AF25640">
        <v>7.0115420105554493</v>
      </c>
      <c r="AG25640">
        <v>9.7736437304722479</v>
      </c>
      <c r="AH25640">
        <v>8.0012936221552255</v>
      </c>
      <c r="AI25640">
        <v>7.9620390385216844</v>
      </c>
      <c r="AJ25640">
        <v>8.1168921109431302</v>
      </c>
      <c r="AK25640">
        <v>7.2784473351673817</v>
      </c>
      <c r="AL25640">
        <v>9.1571592794464696</v>
      </c>
      <c r="AM25640">
        <v>19.648547486527669</v>
      </c>
      <c r="AN25640">
        <v>9.7798787134954388</v>
      </c>
      <c r="AO25640">
        <v>8.4168314704953886</v>
      </c>
      <c r="AP25640">
        <v>3.7356599423691299</v>
      </c>
      <c r="AQ25640">
        <v>12.730657134490309</v>
      </c>
      <c r="AR25640">
        <v>6.7508766860489899</v>
      </c>
      <c r="AS25640">
        <v>9.3651911023656211</v>
      </c>
      <c r="AT25640">
        <v>8.2774013720993356</v>
      </c>
      <c r="AU25640">
        <v>7.5847273115918989</v>
      </c>
      <c r="AV25640">
        <v>4.5852602283674937</v>
      </c>
      <c r="AW25640">
        <v>3.5840587157036419E-2</v>
      </c>
    </row>
    <row r="25641" spans="1:49" x14ac:dyDescent="0.25">
      <c r="A25641" s="1">
        <v>38838</v>
      </c>
      <c r="B25641">
        <v>2011</v>
      </c>
      <c r="C25641">
        <v>800</v>
      </c>
      <c r="D25641">
        <v>-10.892903379111971</v>
      </c>
      <c r="E25641">
        <v>-19.907669239058212</v>
      </c>
      <c r="F25641">
        <v>-1.6295346978033141</v>
      </c>
      <c r="G25641">
        <v>-16.97023536100242</v>
      </c>
      <c r="H25641">
        <v>-17.92369131247867</v>
      </c>
      <c r="I25641">
        <v>-9.9672734007229415</v>
      </c>
      <c r="J25641">
        <v>-8.6457889231923666</v>
      </c>
      <c r="K25641">
        <v>-5.6300547073094727</v>
      </c>
      <c r="L25641">
        <v>-15.94068924425642</v>
      </c>
      <c r="M25641">
        <v>-4.3304885911717879</v>
      </c>
      <c r="N25641">
        <v>-17.814954157938601</v>
      </c>
      <c r="O25641">
        <v>-21.02755648632137</v>
      </c>
      <c r="P25641">
        <v>-11.95392958038812</v>
      </c>
      <c r="Q25641">
        <v>-19.73703460121952</v>
      </c>
      <c r="R25641">
        <v>-12.7985186358897</v>
      </c>
      <c r="S25641">
        <v>-16.75165906750458</v>
      </c>
      <c r="T25641">
        <v>-13.6552515952158</v>
      </c>
      <c r="U25641">
        <v>-18.82189628192204</v>
      </c>
      <c r="V25641">
        <v>-29.337684059949488</v>
      </c>
      <c r="W25641">
        <v>-4.9389135605098726</v>
      </c>
      <c r="X25641">
        <v>-9.1333574996318116</v>
      </c>
      <c r="Y25641">
        <v>-8.1153099659231671</v>
      </c>
      <c r="Z25641">
        <v>-7.6258905353168487</v>
      </c>
      <c r="AA25641">
        <v>-3.648695211763386</v>
      </c>
      <c r="AB25641">
        <v>-8.3171644178342437</v>
      </c>
      <c r="AC25641">
        <v>-9.4917841570634103</v>
      </c>
      <c r="AD25641">
        <v>-8.8774455655746376</v>
      </c>
      <c r="AE25641">
        <v>-6.6438720348825697</v>
      </c>
      <c r="AF25641">
        <v>-5.4174778638896637</v>
      </c>
      <c r="AG25641">
        <v>-7.8082649846232366</v>
      </c>
      <c r="AH25641">
        <v>-1.99323175472953</v>
      </c>
      <c r="AI25641">
        <v>-4.3572441610744139</v>
      </c>
      <c r="AJ25641">
        <v>-5.5665537915117191</v>
      </c>
      <c r="AK25641">
        <v>-5.9692738341384217</v>
      </c>
      <c r="AL25641">
        <v>-5.04219659116022</v>
      </c>
      <c r="AM25641">
        <v>-13.45127113274256</v>
      </c>
      <c r="AN25641">
        <v>-6.332064828392248</v>
      </c>
      <c r="AO25641">
        <v>-5.6223350892457553</v>
      </c>
      <c r="AP25641">
        <v>-8.9248874827083107</v>
      </c>
      <c r="AQ25641">
        <v>-7.4478345573977371</v>
      </c>
      <c r="AR25641">
        <v>-3.3929919348541731</v>
      </c>
      <c r="AS25641">
        <v>-3.8891315659424279</v>
      </c>
      <c r="AT25641">
        <v>-4.5882763418370054</v>
      </c>
      <c r="AU25641">
        <v>-8.513964167147348</v>
      </c>
      <c r="AV25641">
        <v>-4.9092745337783184</v>
      </c>
      <c r="AW25641">
        <v>-1.6100311979719169E-2</v>
      </c>
    </row>
    <row r="25642" spans="1:49" x14ac:dyDescent="0.25">
      <c r="A25642" s="1">
        <v>38869</v>
      </c>
      <c r="B25642">
        <v>2011</v>
      </c>
      <c r="C25642">
        <v>800</v>
      </c>
      <c r="D25642">
        <v>-4.5125482132799544</v>
      </c>
      <c r="E25642">
        <v>-17.450028474170921</v>
      </c>
      <c r="F25642">
        <v>-7.2757164323104204</v>
      </c>
      <c r="G25642">
        <v>-3.8153623040069089</v>
      </c>
      <c r="H25642">
        <v>5.7329638759299417</v>
      </c>
      <c r="I25642">
        <v>2.0038986992177539</v>
      </c>
      <c r="J25642">
        <v>-1.8923056554962401</v>
      </c>
      <c r="K25642">
        <v>3.7583043205394961</v>
      </c>
      <c r="L25642">
        <v>1.6125764449300251</v>
      </c>
      <c r="M25642">
        <v>-3.3249742229985779</v>
      </c>
      <c r="N25642">
        <v>2.668859150808256</v>
      </c>
      <c r="O25642">
        <v>-13.36809293424102</v>
      </c>
      <c r="P25642">
        <v>9.241205827256449</v>
      </c>
      <c r="Q25642">
        <v>6.6029917616457601</v>
      </c>
      <c r="R25642">
        <v>2.0982950528314341</v>
      </c>
      <c r="S25642">
        <v>-1.8239993755914119</v>
      </c>
      <c r="T25642">
        <v>0.35045974467948771</v>
      </c>
      <c r="U25642">
        <v>-10.3687222311331</v>
      </c>
      <c r="V25642">
        <v>-7.6628268354551281</v>
      </c>
      <c r="W25642">
        <v>-0.60797068268186871</v>
      </c>
      <c r="X25642">
        <v>-6.5991307036963764</v>
      </c>
      <c r="Y25642">
        <v>-1.5542415204200739</v>
      </c>
      <c r="Z25642">
        <v>-0.91186098167337359</v>
      </c>
      <c r="AA25642">
        <v>-1.8345382635655221</v>
      </c>
      <c r="AB25642">
        <v>-0.1229993186919298</v>
      </c>
      <c r="AC25642">
        <v>-2.091169315378516</v>
      </c>
      <c r="AD25642">
        <v>-4.443254642675365E-2</v>
      </c>
      <c r="AE25642">
        <v>-4.2163607362212252</v>
      </c>
      <c r="AF25642">
        <v>0.59983246752177699</v>
      </c>
      <c r="AG25642">
        <v>-3.2231944332624218</v>
      </c>
      <c r="AH25642">
        <v>0.13020335763618271</v>
      </c>
      <c r="AI25642">
        <v>0.89845933426122571</v>
      </c>
      <c r="AJ25642">
        <v>-0.25303447760316461</v>
      </c>
      <c r="AK25642">
        <v>-0.57186484203631816</v>
      </c>
      <c r="AL25642">
        <v>-1.3931381212075049</v>
      </c>
      <c r="AM25642">
        <v>-0.39240093230971113</v>
      </c>
      <c r="AN25642">
        <v>-1.5205303982102509</v>
      </c>
      <c r="AO25642">
        <v>-1.3973963922859209</v>
      </c>
      <c r="AP25642">
        <v>4.5673578488279354</v>
      </c>
      <c r="AQ25642">
        <v>0.37132142231977028</v>
      </c>
      <c r="AR25642">
        <v>0.70486164202332446</v>
      </c>
      <c r="AS25642">
        <v>0.55060325705820201</v>
      </c>
      <c r="AT25642">
        <v>-2.004351900976475</v>
      </c>
      <c r="AU25642">
        <v>-9.5366700523295318</v>
      </c>
      <c r="AV25642">
        <v>-0.33630766769039422</v>
      </c>
      <c r="AW25642">
        <v>-3.0190997681933668E-4</v>
      </c>
    </row>
    <row r="25643" spans="1:49" x14ac:dyDescent="0.25">
      <c r="A25643" s="1">
        <v>38899</v>
      </c>
      <c r="B25643">
        <v>2011</v>
      </c>
      <c r="C25643">
        <v>800</v>
      </c>
      <c r="D25643">
        <v>3.7935898428189669</v>
      </c>
      <c r="E25643">
        <v>2.723752211967212</v>
      </c>
      <c r="F25643">
        <v>15.47563109803303</v>
      </c>
      <c r="G25643">
        <v>0.36661431124445087</v>
      </c>
      <c r="H25643">
        <v>1.3972530319519729</v>
      </c>
      <c r="I25643">
        <v>0.51810118494659552</v>
      </c>
      <c r="J25643">
        <v>0.65440458274417246</v>
      </c>
      <c r="K25643">
        <v>4.7704542908731717</v>
      </c>
      <c r="L25643">
        <v>0.394882389018747</v>
      </c>
      <c r="M25643">
        <v>3.02706588035957</v>
      </c>
      <c r="N25643">
        <v>4.9983195900522803</v>
      </c>
      <c r="O25643">
        <v>14.586250780274071</v>
      </c>
      <c r="P25643">
        <v>7.5884300021322071</v>
      </c>
      <c r="Q25643">
        <v>-0.54331619891301308</v>
      </c>
      <c r="R25643">
        <v>7.2157647209450282</v>
      </c>
      <c r="S25643">
        <v>3.0568448860792019</v>
      </c>
      <c r="T25643">
        <v>7.17283696518769</v>
      </c>
      <c r="U25643">
        <v>16.739418151363481</v>
      </c>
      <c r="V25643">
        <v>8.3986500161450586</v>
      </c>
      <c r="W25643">
        <v>3.4777465234414828</v>
      </c>
      <c r="X25643">
        <v>0.63778331741304317</v>
      </c>
      <c r="Y25643">
        <v>-0.25706367729007029</v>
      </c>
      <c r="Z25643">
        <v>0.59138780580847428</v>
      </c>
      <c r="AA25643">
        <v>-0.28072255592865858</v>
      </c>
      <c r="AB25643">
        <v>-1.335998083859669</v>
      </c>
      <c r="AC25643">
        <v>0.1434364557443058</v>
      </c>
      <c r="AD25643">
        <v>1.385183369580401</v>
      </c>
      <c r="AE25643">
        <v>3.284717385821212</v>
      </c>
      <c r="AF25643">
        <v>1.6872367209778809</v>
      </c>
      <c r="AG25643">
        <v>-0.6944562562706702</v>
      </c>
      <c r="AH25643">
        <v>0.75938396384582774</v>
      </c>
      <c r="AI25643">
        <v>3.5786996858983899</v>
      </c>
      <c r="AJ25643">
        <v>10.0585667312338</v>
      </c>
      <c r="AK25643">
        <v>2.8114143017495148</v>
      </c>
      <c r="AL25643">
        <v>3.0635730633298501</v>
      </c>
      <c r="AM25643">
        <v>17.120443591587129</v>
      </c>
      <c r="AN25643">
        <v>-9.0018473019370937E-2</v>
      </c>
      <c r="AO25643">
        <v>-4.6918139459817272E-2</v>
      </c>
      <c r="AP25643">
        <v>4.8669597375302631</v>
      </c>
      <c r="AQ25643">
        <v>1.528024723399346</v>
      </c>
      <c r="AR25643">
        <v>0.95792722267782349</v>
      </c>
      <c r="AS25643">
        <v>2.6059953774169919</v>
      </c>
      <c r="AT25643">
        <v>0.61134685159018876</v>
      </c>
      <c r="AU25643">
        <v>1.797950409193017</v>
      </c>
      <c r="AV25643">
        <v>0.63600954733873394</v>
      </c>
      <c r="AW25643">
        <v>6.7919907731845974E-3</v>
      </c>
    </row>
    <row r="25644" spans="1:49" x14ac:dyDescent="0.25">
      <c r="A25644" s="1">
        <v>38930</v>
      </c>
      <c r="B25644">
        <v>2011</v>
      </c>
      <c r="C25644">
        <v>800</v>
      </c>
      <c r="D25644">
        <v>2.3928218911563488</v>
      </c>
      <c r="E25644">
        <v>6.2404211595971981</v>
      </c>
      <c r="F25644">
        <v>-0.3862488658437413</v>
      </c>
      <c r="G25644">
        <v>0.23585754855108829</v>
      </c>
      <c r="H25644">
        <v>-9.2210142310045207E-2</v>
      </c>
      <c r="I25644">
        <v>3.9433265918368932</v>
      </c>
      <c r="J25644">
        <v>4.0231307754615253</v>
      </c>
      <c r="K25644">
        <v>3.379907520783032</v>
      </c>
      <c r="L25644">
        <v>9.956307452755663</v>
      </c>
      <c r="M25644">
        <v>3.0884160720389349</v>
      </c>
      <c r="N25644">
        <v>-3.6618658338805181</v>
      </c>
      <c r="O25644">
        <v>7.5509814122615824</v>
      </c>
      <c r="P25644">
        <v>1.1149358203457189</v>
      </c>
      <c r="Q25644">
        <v>-3.9432470925020562</v>
      </c>
      <c r="R25644">
        <v>3.986210194765305</v>
      </c>
      <c r="S25644">
        <v>-3.3031505771865528</v>
      </c>
      <c r="T25644">
        <v>3.732529377268778</v>
      </c>
      <c r="U25644">
        <v>9.9868594585302404</v>
      </c>
      <c r="V25644">
        <v>6.6446314247497584</v>
      </c>
      <c r="W25644">
        <v>3.1506472843989779</v>
      </c>
      <c r="X25644">
        <v>5.1615461924063863</v>
      </c>
      <c r="Y25644">
        <v>1.965484107770199</v>
      </c>
      <c r="Z25644">
        <v>1.4547711109085699</v>
      </c>
      <c r="AA25644">
        <v>8.8858134373422928</v>
      </c>
      <c r="AB25644">
        <v>4.293589902433248</v>
      </c>
      <c r="AC25644">
        <v>2.9507104876053791</v>
      </c>
      <c r="AD25644">
        <v>3.8085783707047849</v>
      </c>
      <c r="AE25644">
        <v>-1.499577931962925</v>
      </c>
      <c r="AF25644">
        <v>3.4959713120740421</v>
      </c>
      <c r="AG25644">
        <v>5.2807657584025947</v>
      </c>
      <c r="AH25644">
        <v>4.6217841779260027</v>
      </c>
      <c r="AI25644">
        <v>3.8394350198566851</v>
      </c>
      <c r="AJ25644">
        <v>0.83415170824241436</v>
      </c>
      <c r="AK25644">
        <v>5.5392433055738044</v>
      </c>
      <c r="AL25644">
        <v>5.4971816742280577</v>
      </c>
      <c r="AM25644">
        <v>-7.4371548895071253</v>
      </c>
      <c r="AN25644">
        <v>7.0477887967314468</v>
      </c>
      <c r="AO25644">
        <v>4.1261745844900064</v>
      </c>
      <c r="AP25644">
        <v>1.710730793164372</v>
      </c>
      <c r="AQ25644">
        <v>3.556637536620078</v>
      </c>
      <c r="AR25644">
        <v>3.7726435068117459</v>
      </c>
      <c r="AS25644">
        <v>2.905136039312417</v>
      </c>
      <c r="AT25644">
        <v>4.5414446953794494</v>
      </c>
      <c r="AU25644">
        <v>4.8966694472190042</v>
      </c>
      <c r="AV25644">
        <v>2.887700358224965</v>
      </c>
      <c r="AW25644">
        <v>8.798457982029273E-3</v>
      </c>
    </row>
    <row r="25645" spans="1:49" x14ac:dyDescent="0.25">
      <c r="A25645" s="1">
        <v>38961</v>
      </c>
      <c r="B25645">
        <v>2011</v>
      </c>
      <c r="C25645">
        <v>800</v>
      </c>
      <c r="D25645">
        <v>0.79590621980021314</v>
      </c>
      <c r="E25645">
        <v>7.8008752446454999</v>
      </c>
      <c r="F25645">
        <v>11.39005731053806</v>
      </c>
      <c r="G25645">
        <v>-6.7605469677247454</v>
      </c>
      <c r="H25645">
        <v>-2.2426771632092062</v>
      </c>
      <c r="I25645">
        <v>2.6634849211358391</v>
      </c>
      <c r="J25645">
        <v>3.685963396066128</v>
      </c>
      <c r="K25645">
        <v>5.7934818979686664</v>
      </c>
      <c r="L25645">
        <v>7.4629710251395753</v>
      </c>
      <c r="M25645">
        <v>7.5990101075928962E-2</v>
      </c>
      <c r="N25645">
        <v>5.8537468902722933</v>
      </c>
      <c r="O25645">
        <v>-2.30053864323988</v>
      </c>
      <c r="P25645">
        <v>2.560602536015089</v>
      </c>
      <c r="Q25645">
        <v>-2.041676369954748</v>
      </c>
      <c r="R25645">
        <v>4.4851179039945732</v>
      </c>
      <c r="S25645">
        <v>-3.9677454013101738</v>
      </c>
      <c r="T25645">
        <v>3.1096030055368868</v>
      </c>
      <c r="U25645">
        <v>3.8673948240875999</v>
      </c>
      <c r="V25645">
        <v>-4.9003402528964184</v>
      </c>
      <c r="W25645">
        <v>1.0959601878679499</v>
      </c>
      <c r="X25645">
        <v>3.0448725436621689</v>
      </c>
      <c r="Y25645">
        <v>-2.0129104934318409</v>
      </c>
      <c r="Z25645">
        <v>1.682660834514893</v>
      </c>
      <c r="AA25645">
        <v>0.58601116976726431</v>
      </c>
      <c r="AB25645">
        <v>4.2579589519666561</v>
      </c>
      <c r="AC25645">
        <v>2.6778335967004852</v>
      </c>
      <c r="AD25645">
        <v>0.22510471283654351</v>
      </c>
      <c r="AE25645">
        <v>-7.4916671752273452</v>
      </c>
      <c r="AF25645">
        <v>2.2091553420368499</v>
      </c>
      <c r="AG25645">
        <v>-2.8613490765145522</v>
      </c>
      <c r="AH25645">
        <v>-0.54927758937308724</v>
      </c>
      <c r="AI25645">
        <v>4.9361626967172167</v>
      </c>
      <c r="AJ25645">
        <v>0.1003493454073245</v>
      </c>
      <c r="AK25645">
        <v>2.7299278023667162</v>
      </c>
      <c r="AL25645">
        <v>2.9647810811865849</v>
      </c>
      <c r="AM25645">
        <v>-3.1128952081971861</v>
      </c>
      <c r="AN25645">
        <v>2.0570601079298312</v>
      </c>
      <c r="AO25645">
        <v>1.1031474397717571</v>
      </c>
      <c r="AP25645">
        <v>-1.4513620452037299</v>
      </c>
      <c r="AQ25645">
        <v>-1.7032733131889131</v>
      </c>
      <c r="AR25645">
        <v>0.49124681283385652</v>
      </c>
      <c r="AS25645">
        <v>-0.9052800195731292</v>
      </c>
      <c r="AT25645">
        <v>-3.3799170156686209</v>
      </c>
      <c r="AU25645">
        <v>0.46538928888573139</v>
      </c>
      <c r="AV25645">
        <v>2.142886826287294</v>
      </c>
      <c r="AW25645">
        <v>3.4397038230915561E-4</v>
      </c>
    </row>
    <row r="25646" spans="1:49" x14ac:dyDescent="0.25">
      <c r="A25646" s="1">
        <v>38991</v>
      </c>
      <c r="B25646">
        <v>2011</v>
      </c>
      <c r="C25646">
        <v>800</v>
      </c>
      <c r="D25646">
        <v>9.9360026862142181</v>
      </c>
      <c r="E25646">
        <v>3.3681579047982302</v>
      </c>
      <c r="F25646">
        <v>8.7753407564721506</v>
      </c>
      <c r="G25646">
        <v>13.27697869056934</v>
      </c>
      <c r="H25646">
        <v>10.66629129821561</v>
      </c>
      <c r="I25646">
        <v>10.42872523743228</v>
      </c>
      <c r="J25646">
        <v>9.2897806982658935</v>
      </c>
      <c r="K25646">
        <v>11.56259574055742</v>
      </c>
      <c r="L25646">
        <v>8.7224384642244033</v>
      </c>
      <c r="M25646">
        <v>6.0749693067409627</v>
      </c>
      <c r="N25646">
        <v>8.7459314195824653</v>
      </c>
      <c r="O25646">
        <v>10.65374784616175</v>
      </c>
      <c r="P25646">
        <v>6.9862363972105213</v>
      </c>
      <c r="Q25646">
        <v>11.49249409996758</v>
      </c>
      <c r="R25646">
        <v>8.9345420604622703</v>
      </c>
      <c r="S25646">
        <v>-2.3700502125596161</v>
      </c>
      <c r="T25646">
        <v>3.2336074438893641</v>
      </c>
      <c r="U25646">
        <v>4.1001915126345434</v>
      </c>
      <c r="V25646">
        <v>17.298936416205059</v>
      </c>
      <c r="W25646">
        <v>4.6615773402257643</v>
      </c>
      <c r="X25646">
        <v>9.9413945174088738</v>
      </c>
      <c r="Y25646">
        <v>3.7074094774733668</v>
      </c>
      <c r="Z25646">
        <v>7.4804033151513627</v>
      </c>
      <c r="AA25646">
        <v>6.2901656629820843</v>
      </c>
      <c r="AB25646">
        <v>8.4477591416302733</v>
      </c>
      <c r="AC25646">
        <v>1.4951021972820611</v>
      </c>
      <c r="AD25646">
        <v>8.5645310013191089</v>
      </c>
      <c r="AE25646">
        <v>10.692882486075471</v>
      </c>
      <c r="AF25646">
        <v>4.5211289510930008</v>
      </c>
      <c r="AG25646">
        <v>5.8252804479306697</v>
      </c>
      <c r="AH25646">
        <v>6.1253533750658562</v>
      </c>
      <c r="AI25646">
        <v>9.514550287714485</v>
      </c>
      <c r="AJ25646">
        <v>12.360557079106391</v>
      </c>
      <c r="AK25646">
        <v>2.3777524337282201</v>
      </c>
      <c r="AL25646">
        <v>4.9114324603109383</v>
      </c>
      <c r="AM25646">
        <v>11.306767888810111</v>
      </c>
      <c r="AN25646">
        <v>6.41677502660154</v>
      </c>
      <c r="AO25646">
        <v>7.051418329069703</v>
      </c>
      <c r="AP25646">
        <v>10.609718476796971</v>
      </c>
      <c r="AQ25646">
        <v>10.372435753969819</v>
      </c>
      <c r="AR25646">
        <v>4.6890761893816801</v>
      </c>
      <c r="AS25646">
        <v>7.0344675919959743</v>
      </c>
      <c r="AT25646">
        <v>6.8430164115059977</v>
      </c>
      <c r="AU25646">
        <v>4.9846061613767034</v>
      </c>
      <c r="AV25646">
        <v>5.4226286639535548</v>
      </c>
      <c r="AW25646">
        <v>2.3178404826292631E-2</v>
      </c>
    </row>
    <row r="25647" spans="1:49" x14ac:dyDescent="0.25">
      <c r="A25647" s="1">
        <v>39022</v>
      </c>
      <c r="B25647">
        <v>2011</v>
      </c>
      <c r="C25647">
        <v>800</v>
      </c>
      <c r="D25647">
        <v>6.9399386240296854</v>
      </c>
      <c r="E25647">
        <v>21.208589731871339</v>
      </c>
      <c r="F25647">
        <v>4.883251518323739</v>
      </c>
      <c r="G25647">
        <v>9.8931990099856648</v>
      </c>
      <c r="H25647">
        <v>8.2388305279397667</v>
      </c>
      <c r="I25647">
        <v>9.3241785224969842</v>
      </c>
      <c r="J25647">
        <v>8.2942547644196516</v>
      </c>
      <c r="K25647">
        <v>12.9445727134168</v>
      </c>
      <c r="L25647">
        <v>7.8696779281555607</v>
      </c>
      <c r="M25647">
        <v>13.38560482935773</v>
      </c>
      <c r="N25647">
        <v>-3.090371561765803</v>
      </c>
      <c r="O25647">
        <v>-1.144780979379201</v>
      </c>
      <c r="P25647">
        <v>8.4724539359011466</v>
      </c>
      <c r="Q25647">
        <v>18.304859201914741</v>
      </c>
      <c r="R25647">
        <v>6.6037471703227943</v>
      </c>
      <c r="S25647">
        <v>-14.7522187970785</v>
      </c>
      <c r="T25647">
        <v>11.561262130979539</v>
      </c>
      <c r="U25647">
        <v>2.9583187402664639</v>
      </c>
      <c r="V25647">
        <v>-5.1304173743489612</v>
      </c>
      <c r="W25647">
        <v>5.286305332832808</v>
      </c>
      <c r="X25647">
        <v>6.5867190520354724</v>
      </c>
      <c r="Y25647">
        <v>2.7400816636329979</v>
      </c>
      <c r="Z25647">
        <v>6.8496190369153886</v>
      </c>
      <c r="AA25647">
        <v>6.3087729992001407</v>
      </c>
      <c r="AB25647">
        <v>6.1490574610169713</v>
      </c>
      <c r="AC25647">
        <v>7.7370164608521863</v>
      </c>
      <c r="AD25647">
        <v>7.9137535237148393</v>
      </c>
      <c r="AE25647">
        <v>11.47017602699143</v>
      </c>
      <c r="AF25647">
        <v>7.3832837512637139</v>
      </c>
      <c r="AG25647">
        <v>5.4878045726496127</v>
      </c>
      <c r="AH25647">
        <v>7.761268410026112</v>
      </c>
      <c r="AI25647">
        <v>6.8939399063581384</v>
      </c>
      <c r="AJ25647">
        <v>1.888920979064213</v>
      </c>
      <c r="AK25647">
        <v>4.8688970185949421</v>
      </c>
      <c r="AL25647">
        <v>4.0434966573267506</v>
      </c>
      <c r="AM25647">
        <v>12.73264700826147</v>
      </c>
      <c r="AN25647">
        <v>8.700405734695682</v>
      </c>
      <c r="AO25647">
        <v>6.7205084711696284</v>
      </c>
      <c r="AP25647">
        <v>9.3512016777366433</v>
      </c>
      <c r="AQ25647">
        <v>6.2296460945689303</v>
      </c>
      <c r="AR25647">
        <v>6.0806186220461411</v>
      </c>
      <c r="AS25647">
        <v>4.5165996868933078</v>
      </c>
      <c r="AT25647">
        <v>4.9790037022049871</v>
      </c>
      <c r="AU25647">
        <v>4.6113549550466981</v>
      </c>
      <c r="AV25647">
        <v>4.045078261198487</v>
      </c>
      <c r="AW25647">
        <v>2.445824397319396E-2</v>
      </c>
    </row>
    <row r="25648" spans="1:49" x14ac:dyDescent="0.25">
      <c r="A25648" s="1">
        <v>39052</v>
      </c>
      <c r="B25648">
        <v>2011</v>
      </c>
      <c r="C25648">
        <v>800</v>
      </c>
      <c r="D25648">
        <v>-9.4059996261197654</v>
      </c>
      <c r="E25648">
        <v>25.474953763800581</v>
      </c>
      <c r="F25648">
        <v>10.288298506026109</v>
      </c>
      <c r="G25648">
        <v>7.9139762036656514</v>
      </c>
      <c r="H25648">
        <v>8.7813086135731346</v>
      </c>
      <c r="I25648">
        <v>6.8102678097405223</v>
      </c>
      <c r="J25648">
        <v>4.9055352719608702</v>
      </c>
      <c r="K25648">
        <v>16.370257707309509</v>
      </c>
      <c r="L25648">
        <v>3.6427852582737512</v>
      </c>
      <c r="M25648">
        <v>5.0349793646115923</v>
      </c>
      <c r="N25648">
        <v>-6.0068074036072954</v>
      </c>
      <c r="O25648">
        <v>12.38041900172227</v>
      </c>
      <c r="P25648">
        <v>2.556986972711806</v>
      </c>
      <c r="Q25648">
        <v>5.9978172381045534</v>
      </c>
      <c r="R25648">
        <v>6.5613378152526769</v>
      </c>
      <c r="S25648">
        <v>16.175967095703641</v>
      </c>
      <c r="T25648">
        <v>5.7503615444023159</v>
      </c>
      <c r="U25648">
        <v>8.0450810753313728</v>
      </c>
      <c r="V25648">
        <v>5.9774386646291644</v>
      </c>
      <c r="W25648">
        <v>2.2931923330194999</v>
      </c>
      <c r="X25648">
        <v>8.8730599711233538</v>
      </c>
      <c r="Y25648">
        <v>3.00417280508114</v>
      </c>
      <c r="Z25648">
        <v>8.2123871987458408</v>
      </c>
      <c r="AA25648">
        <v>8.7659450459509394</v>
      </c>
      <c r="AB25648">
        <v>8.8919584622614281</v>
      </c>
      <c r="AC25648">
        <v>0.19793750627912221</v>
      </c>
      <c r="AD25648">
        <v>2.6904410588227679</v>
      </c>
      <c r="AE25648">
        <v>6.9670254477335334</v>
      </c>
      <c r="AF25648">
        <v>5.1864391811735189</v>
      </c>
      <c r="AG25648">
        <v>3.4159249120395252</v>
      </c>
      <c r="AH25648">
        <v>2.5471882411289841</v>
      </c>
      <c r="AI25648">
        <v>2.1553495741472468</v>
      </c>
      <c r="AJ25648">
        <v>-1.415048337155711</v>
      </c>
      <c r="AK25648">
        <v>4.3846370186148453</v>
      </c>
      <c r="AL25648">
        <v>5.4885180226852404</v>
      </c>
      <c r="AM25648">
        <v>2.45086134951864</v>
      </c>
      <c r="AN25648">
        <v>4.9472197295403531</v>
      </c>
      <c r="AO25648">
        <v>4.664501816537947</v>
      </c>
      <c r="AP25648">
        <v>2.1397327448427368</v>
      </c>
      <c r="AQ25648">
        <v>3.875190010051921</v>
      </c>
      <c r="AR25648">
        <v>4.0682722374475233</v>
      </c>
      <c r="AS25648">
        <v>3.055808087608658</v>
      </c>
      <c r="AT25648">
        <v>-0.16000176616993711</v>
      </c>
      <c r="AU25648">
        <v>-0.96690053830714717</v>
      </c>
      <c r="AV25648">
        <v>1.7179879369911171</v>
      </c>
      <c r="AW25648">
        <v>9.6157028994015015E-3</v>
      </c>
    </row>
    <row r="25649" spans="1:49" x14ac:dyDescent="0.25">
      <c r="A25649" s="1">
        <v>39083</v>
      </c>
      <c r="B25649">
        <v>2011</v>
      </c>
      <c r="C25649">
        <v>800</v>
      </c>
      <c r="D25649">
        <v>1.858407688913188</v>
      </c>
      <c r="E25649">
        <v>-7.366508914059744</v>
      </c>
      <c r="F25649">
        <v>12.00689422112684</v>
      </c>
      <c r="G25649">
        <v>2.0675897676412092</v>
      </c>
      <c r="H25649">
        <v>2.8120431400147972</v>
      </c>
      <c r="I25649">
        <v>5.7719199677278574</v>
      </c>
      <c r="J25649">
        <v>6.1733646866025893</v>
      </c>
      <c r="K25649">
        <v>-2.5795209401952679</v>
      </c>
      <c r="L25649">
        <v>4.3691421835613253</v>
      </c>
      <c r="M25649">
        <v>12.360977219973689</v>
      </c>
      <c r="N25649">
        <v>17.96353409802833</v>
      </c>
      <c r="O25649">
        <v>-2.926118813250012</v>
      </c>
      <c r="P25649">
        <v>11.00584368492761</v>
      </c>
      <c r="Q25649">
        <v>0.26298067193040181</v>
      </c>
      <c r="R25649">
        <v>4.3095978832986326</v>
      </c>
      <c r="S25649">
        <v>-7.5972558923768974</v>
      </c>
      <c r="T25649">
        <v>-5.5409539188405299</v>
      </c>
      <c r="U25649">
        <v>-1.6628046722128811</v>
      </c>
      <c r="V25649">
        <v>9.2681656058003714</v>
      </c>
      <c r="W25649">
        <v>3.675560973910375</v>
      </c>
      <c r="X25649">
        <v>1.6963215643867939</v>
      </c>
      <c r="Y25649">
        <v>2.6288905337241708</v>
      </c>
      <c r="Z25649">
        <v>2.267369214496195</v>
      </c>
      <c r="AA25649">
        <v>-3.1620784593975331</v>
      </c>
      <c r="AB25649">
        <v>3.0431856827567878</v>
      </c>
      <c r="AC25649">
        <v>-2.713645129374143</v>
      </c>
      <c r="AD25649">
        <v>8.0820461415774361</v>
      </c>
      <c r="AE25649">
        <v>6.0162708614721394</v>
      </c>
      <c r="AF25649">
        <v>3.277809033672141</v>
      </c>
      <c r="AG25649">
        <v>5.6542123171782421</v>
      </c>
      <c r="AH25649">
        <v>1.7016796014325259</v>
      </c>
      <c r="AI25649">
        <v>3.8430264446456701</v>
      </c>
      <c r="AJ25649">
        <v>8.5102090841645115</v>
      </c>
      <c r="AK25649">
        <v>2.0357561204492391</v>
      </c>
      <c r="AL25649">
        <v>2.0337985641615708</v>
      </c>
      <c r="AM25649">
        <v>5.630781352579417</v>
      </c>
      <c r="AN25649">
        <v>4.5558836977759531</v>
      </c>
      <c r="AO25649">
        <v>3.249732040806586</v>
      </c>
      <c r="AP25649">
        <v>1.0024066799620761</v>
      </c>
      <c r="AQ25649">
        <v>1.9943731601344661</v>
      </c>
      <c r="AR25649">
        <v>1.4546152910209109</v>
      </c>
      <c r="AS25649">
        <v>1.604969032732906</v>
      </c>
      <c r="AT25649">
        <v>1.496007515078124</v>
      </c>
      <c r="AU25649">
        <v>7.2716219794326076</v>
      </c>
      <c r="AV25649">
        <v>3.6158263352860098</v>
      </c>
      <c r="AW25649">
        <v>2.162341005752277E-2</v>
      </c>
    </row>
    <row r="25650" spans="1:49" x14ac:dyDescent="0.25">
      <c r="A25650" s="1">
        <v>39114</v>
      </c>
      <c r="B25650">
        <v>2011</v>
      </c>
      <c r="C25650">
        <v>800</v>
      </c>
      <c r="D25650">
        <v>8.8612369941637894</v>
      </c>
      <c r="E25650">
        <v>5.2337509406207516</v>
      </c>
      <c r="F25650">
        <v>-3.8886027835072108</v>
      </c>
      <c r="G25650">
        <v>2.530210546157496</v>
      </c>
      <c r="H25650">
        <v>-0.74034470950961051</v>
      </c>
      <c r="I25650">
        <v>2.7211440928134771</v>
      </c>
      <c r="J25650">
        <v>0.71865297191910926</v>
      </c>
      <c r="K25650">
        <v>5.1731877542260392E-2</v>
      </c>
      <c r="L25650">
        <v>-6.7325778340157294</v>
      </c>
      <c r="M25650">
        <v>2.6370577896122289</v>
      </c>
      <c r="N25650">
        <v>0.71531226896384137</v>
      </c>
      <c r="O25650">
        <v>-3.192424050775267</v>
      </c>
      <c r="P25650">
        <v>12.85472959200669</v>
      </c>
      <c r="Q25650">
        <v>0.25766051610316421</v>
      </c>
      <c r="R25650">
        <v>-1.8653147991287591</v>
      </c>
      <c r="S25650">
        <v>5.0705669303703571</v>
      </c>
      <c r="T25650">
        <v>-3.241046345441156</v>
      </c>
      <c r="U25650">
        <v>9.5890326788914635</v>
      </c>
      <c r="V25650">
        <v>2.4168579053166721</v>
      </c>
      <c r="W25650">
        <v>0.1118022667732976</v>
      </c>
      <c r="X25650">
        <v>0.16974777818890011</v>
      </c>
      <c r="Y25650">
        <v>6.2421112403387768</v>
      </c>
      <c r="Z25650">
        <v>0.2955582425799852</v>
      </c>
      <c r="AA25650">
        <v>5.7531306075002684</v>
      </c>
      <c r="AB25650">
        <v>-1.021701877949599</v>
      </c>
      <c r="AC25650">
        <v>6.6941306259347799</v>
      </c>
      <c r="AD25650">
        <v>-1.664539313889368</v>
      </c>
      <c r="AE25650">
        <v>-0.22075552363577389</v>
      </c>
      <c r="AF25650">
        <v>4.8126031357905052</v>
      </c>
      <c r="AG25650">
        <v>3.0309080343659649</v>
      </c>
      <c r="AH25650">
        <v>1.010934370441996</v>
      </c>
      <c r="AI25650">
        <v>1.5772119309453549</v>
      </c>
      <c r="AJ25650">
        <v>4.7948239006910587</v>
      </c>
      <c r="AK25650">
        <v>2.2487664714891049</v>
      </c>
      <c r="AL25650">
        <v>1.529668334160506</v>
      </c>
      <c r="AM25650">
        <v>-4.0190721042797861</v>
      </c>
      <c r="AN25650">
        <v>2.30168538199147</v>
      </c>
      <c r="AO25650">
        <v>3.0488316402146109</v>
      </c>
      <c r="AP25650">
        <v>9.8026865514810879E-2</v>
      </c>
      <c r="AQ25650">
        <v>5.7974064970318651</v>
      </c>
      <c r="AR25650">
        <v>2.173561584513517</v>
      </c>
      <c r="AS25650">
        <v>1.9779034164976841</v>
      </c>
      <c r="AT25650">
        <v>2.875820765815607</v>
      </c>
      <c r="AU25650">
        <v>4.1254385089833479</v>
      </c>
      <c r="AV25650">
        <v>0.24237748868110029</v>
      </c>
      <c r="AW25650">
        <v>2.512866153600157E-2</v>
      </c>
    </row>
    <row r="25651" spans="1:49" x14ac:dyDescent="0.25">
      <c r="A25651" s="1">
        <v>39142</v>
      </c>
      <c r="B25651">
        <v>2011</v>
      </c>
      <c r="C25651">
        <v>800</v>
      </c>
      <c r="D25651">
        <v>0.81346530040298237</v>
      </c>
      <c r="E25651">
        <v>7.8611425906989663</v>
      </c>
      <c r="F25651">
        <v>9.3016355844785394</v>
      </c>
      <c r="G25651">
        <v>10.53089224949184</v>
      </c>
      <c r="H25651">
        <v>12.36309792774748</v>
      </c>
      <c r="I25651">
        <v>9.6752170643351398</v>
      </c>
      <c r="J25651">
        <v>8.0273895770150752</v>
      </c>
      <c r="K25651">
        <v>7.6213159311343537</v>
      </c>
      <c r="L25651">
        <v>7.1757448487673736</v>
      </c>
      <c r="M25651">
        <v>10.816730177940849</v>
      </c>
      <c r="N25651">
        <v>5.0527338155760493</v>
      </c>
      <c r="O25651">
        <v>8.4351503198590638</v>
      </c>
      <c r="P25651">
        <v>7.8429286701993339</v>
      </c>
      <c r="Q25651">
        <v>4.9750279683082876</v>
      </c>
      <c r="R25651">
        <v>11.766020992025419</v>
      </c>
      <c r="S25651">
        <v>3.81248457182779</v>
      </c>
      <c r="T25651">
        <v>11.64193051740725</v>
      </c>
      <c r="U25651">
        <v>3.7563363591206489</v>
      </c>
      <c r="V25651">
        <v>10.6884939151743</v>
      </c>
      <c r="W25651">
        <v>6.7894546777413911</v>
      </c>
      <c r="X25651">
        <v>7.30373336746446</v>
      </c>
      <c r="Y25651">
        <v>2.5529144048033858</v>
      </c>
      <c r="Z25651">
        <v>11.403136490419531</v>
      </c>
      <c r="AA25651">
        <v>4.6012691845481513</v>
      </c>
      <c r="AB25651">
        <v>10.224404393548131</v>
      </c>
      <c r="AC25651">
        <v>7.1874340110960722</v>
      </c>
      <c r="AD25651">
        <v>7.3209499868464256</v>
      </c>
      <c r="AE25651">
        <v>9.4498770406774781</v>
      </c>
      <c r="AF25651">
        <v>4.3142018304707994</v>
      </c>
      <c r="AG25651">
        <v>10.04158720898376</v>
      </c>
      <c r="AH25651">
        <v>6.0352370246971043</v>
      </c>
      <c r="AI25651">
        <v>7.0469651558026536</v>
      </c>
      <c r="AJ25651">
        <v>2.0042276065141089</v>
      </c>
      <c r="AK25651">
        <v>11.433328991276831</v>
      </c>
      <c r="AL25651">
        <v>8.367200678156351</v>
      </c>
      <c r="AM25651">
        <v>16.07280431880152</v>
      </c>
      <c r="AN25651">
        <v>9.4281151777739769</v>
      </c>
      <c r="AO25651">
        <v>8.4677666041779851</v>
      </c>
      <c r="AP25651">
        <v>13.252916542746849</v>
      </c>
      <c r="AQ25651">
        <v>9.6754526865741486</v>
      </c>
      <c r="AR25651">
        <v>7.1107200453930819</v>
      </c>
      <c r="AS25651">
        <v>7.3549771665771813</v>
      </c>
      <c r="AT25651">
        <v>6.8055397733399303</v>
      </c>
      <c r="AU25651">
        <v>7.2593912899536317</v>
      </c>
      <c r="AV25651">
        <v>5.0211278937239312</v>
      </c>
      <c r="AW25651">
        <v>4.3744135338917862E-2</v>
      </c>
    </row>
    <row r="25652" spans="1:49" x14ac:dyDescent="0.25">
      <c r="A25652" s="1">
        <v>39173</v>
      </c>
      <c r="B25652">
        <v>2011</v>
      </c>
      <c r="C25652">
        <v>800</v>
      </c>
      <c r="D25652">
        <v>4.5525990204764666</v>
      </c>
      <c r="E25652">
        <v>-2.2004992155244429</v>
      </c>
      <c r="F25652">
        <v>1.619768001734911</v>
      </c>
      <c r="G25652">
        <v>6.7347228121031222</v>
      </c>
      <c r="H25652">
        <v>4.8530067236237207</v>
      </c>
      <c r="I25652">
        <v>2.8652070420085218</v>
      </c>
      <c r="J25652">
        <v>10.11567643672984</v>
      </c>
      <c r="K25652">
        <v>2.3475589012414528</v>
      </c>
      <c r="L25652">
        <v>10.592799931046599</v>
      </c>
      <c r="M25652">
        <v>5.2109722864034813</v>
      </c>
      <c r="N25652">
        <v>8.8008066696412932</v>
      </c>
      <c r="O25652">
        <v>2.773047737202905</v>
      </c>
      <c r="P25652">
        <v>13.973282036836791</v>
      </c>
      <c r="Q25652">
        <v>1.391522892938468</v>
      </c>
      <c r="R25652">
        <v>0.39277933806196602</v>
      </c>
      <c r="S25652">
        <v>4.7673708974407258</v>
      </c>
      <c r="T25652">
        <v>7.3326283690610561</v>
      </c>
      <c r="U25652">
        <v>2.5255499466081188</v>
      </c>
      <c r="V25652">
        <v>4.4661151806298927</v>
      </c>
      <c r="W25652">
        <v>6.0041772061308896</v>
      </c>
      <c r="X25652">
        <v>4.7585299255926472</v>
      </c>
      <c r="Y25652">
        <v>-3.326230716534595</v>
      </c>
      <c r="Z25652">
        <v>3.0637675884023889</v>
      </c>
      <c r="AA25652">
        <v>1.674667431155519</v>
      </c>
      <c r="AB25652">
        <v>10.47801380902391</v>
      </c>
      <c r="AC25652">
        <v>4.6018242258576647</v>
      </c>
      <c r="AD25652">
        <v>3.0852144843123148</v>
      </c>
      <c r="AE25652">
        <v>4.6746876567140161</v>
      </c>
      <c r="AF25652">
        <v>7.2476040739485548</v>
      </c>
      <c r="AG25652">
        <v>7.4940987703645989</v>
      </c>
      <c r="AH25652">
        <v>6.3273536702671773</v>
      </c>
      <c r="AI25652">
        <v>-0.11181521385327239</v>
      </c>
      <c r="AJ25652">
        <v>4.2055056841821203</v>
      </c>
      <c r="AK25652">
        <v>7.9194026686833396</v>
      </c>
      <c r="AL25652">
        <v>3.7837851503150328</v>
      </c>
      <c r="AM25652">
        <v>4.9578170856893866</v>
      </c>
      <c r="AN25652">
        <v>5.5323175192424801</v>
      </c>
      <c r="AO25652">
        <v>8.1738087924885896</v>
      </c>
      <c r="AP25652">
        <v>8.1552541637121667</v>
      </c>
      <c r="AQ25652">
        <v>4.5294383432525231</v>
      </c>
      <c r="AR25652">
        <v>6.7035873667142809</v>
      </c>
      <c r="AS25652">
        <v>2.9859564404860479</v>
      </c>
      <c r="AT25652">
        <v>4.6145943816650714</v>
      </c>
      <c r="AU25652">
        <v>5.504130095018267</v>
      </c>
      <c r="AV25652">
        <v>2.8423210059993931</v>
      </c>
      <c r="AW25652">
        <v>-9.865346815391085E-3</v>
      </c>
    </row>
    <row r="25653" spans="1:49" x14ac:dyDescent="0.25">
      <c r="A25653" s="1">
        <v>39203</v>
      </c>
      <c r="B25653">
        <v>2011</v>
      </c>
      <c r="C25653">
        <v>800</v>
      </c>
      <c r="D25653">
        <v>5.1812728006049191</v>
      </c>
      <c r="E25653">
        <v>-4.7986144309824619</v>
      </c>
      <c r="F25653">
        <v>9.7378566193574212</v>
      </c>
      <c r="G25653">
        <v>-4.3630214662537803</v>
      </c>
      <c r="H25653">
        <v>10.58241440136309</v>
      </c>
      <c r="I25653">
        <v>3.7970637303678778</v>
      </c>
      <c r="J25653">
        <v>1.2807928371788571</v>
      </c>
      <c r="K25653">
        <v>2.5036936670729482</v>
      </c>
      <c r="L25653">
        <v>5.8044615364952756</v>
      </c>
      <c r="M25653">
        <v>2.4944936687188339</v>
      </c>
      <c r="N25653">
        <v>3.3588425776697628</v>
      </c>
      <c r="O25653">
        <v>6.8415115671878413</v>
      </c>
      <c r="P25653">
        <v>5.5261088483485876</v>
      </c>
      <c r="Q25653">
        <v>6.4353248859302381</v>
      </c>
      <c r="R25653">
        <v>10.596136022033461</v>
      </c>
      <c r="S25653">
        <v>12.02295458399632</v>
      </c>
      <c r="T25653">
        <v>-3.0617341165261269</v>
      </c>
      <c r="U25653">
        <v>5.03461875682778</v>
      </c>
      <c r="V25653">
        <v>7.3731126031018279</v>
      </c>
      <c r="W25653">
        <v>-2.1121247893077459</v>
      </c>
      <c r="X25653">
        <v>1.78314080230042</v>
      </c>
      <c r="Y25653">
        <v>0.52828577099417462</v>
      </c>
      <c r="Z25653">
        <v>0.49014941361225078</v>
      </c>
      <c r="AA25653">
        <v>3.5310862620863799</v>
      </c>
      <c r="AB25653">
        <v>-2.2586946794452389</v>
      </c>
      <c r="AC25653">
        <v>7.1247535199556733</v>
      </c>
      <c r="AD25653">
        <v>3.1666926723434412</v>
      </c>
      <c r="AE25653">
        <v>1.668858260236439</v>
      </c>
      <c r="AF25653">
        <v>6.1709168326467454</v>
      </c>
      <c r="AG25653">
        <v>5.32049672025392</v>
      </c>
      <c r="AH25653">
        <v>-1.859272348206076</v>
      </c>
      <c r="AI25653">
        <v>4.6471814678262344</v>
      </c>
      <c r="AJ25653">
        <v>1.9490820700191589</v>
      </c>
      <c r="AK25653">
        <v>-1.5702915244147351</v>
      </c>
      <c r="AL25653">
        <v>-0.64054492305252175</v>
      </c>
      <c r="AM25653">
        <v>-9.1399038184114545E-2</v>
      </c>
      <c r="AN25653">
        <v>1.0725746731199861</v>
      </c>
      <c r="AO25653">
        <v>3.3445575766487989</v>
      </c>
      <c r="AP25653">
        <v>0.21435408181866841</v>
      </c>
      <c r="AQ25653">
        <v>0.47143638512092689</v>
      </c>
      <c r="AR25653">
        <v>1.446682544527778</v>
      </c>
      <c r="AS25653">
        <v>0.60167978865142135</v>
      </c>
      <c r="AT25653">
        <v>7.4359586667411159</v>
      </c>
      <c r="AU25653">
        <v>2.362400813549415</v>
      </c>
      <c r="AV25653">
        <v>2.3839793092102162</v>
      </c>
      <c r="AW25653">
        <v>-6.7491657553820916E-3</v>
      </c>
    </row>
    <row r="25654" spans="1:49" x14ac:dyDescent="0.25">
      <c r="A25654" s="1">
        <v>39234</v>
      </c>
      <c r="B25654">
        <v>2011</v>
      </c>
      <c r="C25654">
        <v>800</v>
      </c>
      <c r="D25654">
        <v>8.7769177747533345</v>
      </c>
      <c r="E25654">
        <v>12.29278239924645</v>
      </c>
      <c r="F25654">
        <v>9.8883621404729727</v>
      </c>
      <c r="G25654">
        <v>1.8244345916207381</v>
      </c>
      <c r="H25654">
        <v>8.2158843165814233</v>
      </c>
      <c r="I25654">
        <v>4.7910560525898704</v>
      </c>
      <c r="J25654">
        <v>9.5372519968218725</v>
      </c>
      <c r="K25654">
        <v>17.123993007128082</v>
      </c>
      <c r="L25654">
        <v>4.5826838328417052</v>
      </c>
      <c r="M25654">
        <v>2.1508194536062231</v>
      </c>
      <c r="N25654">
        <v>10.942723368789791</v>
      </c>
      <c r="O25654">
        <v>8.4925914617668408</v>
      </c>
      <c r="P25654">
        <v>12.574657051406151</v>
      </c>
      <c r="Q25654">
        <v>0.1617516465206803</v>
      </c>
      <c r="R25654">
        <v>3.044930591299067</v>
      </c>
      <c r="S25654">
        <v>4.2493159810442771</v>
      </c>
      <c r="T25654">
        <v>8.7262208739387503</v>
      </c>
      <c r="U25654">
        <v>3.56947965718093</v>
      </c>
      <c r="V25654">
        <v>4.491229103415284</v>
      </c>
      <c r="W25654">
        <v>1.1472268711202771</v>
      </c>
      <c r="X25654">
        <v>7.4500803166083873</v>
      </c>
      <c r="Y25654">
        <v>3.452745463313001</v>
      </c>
      <c r="Z25654">
        <v>2.9131766385604112</v>
      </c>
      <c r="AA25654">
        <v>-0.26045688378537601</v>
      </c>
      <c r="AB25654">
        <v>2.2842357407630631</v>
      </c>
      <c r="AC25654">
        <v>6.8862704124531771</v>
      </c>
      <c r="AD25654">
        <v>1.415681710373162</v>
      </c>
      <c r="AE25654">
        <v>9.8193028345118005</v>
      </c>
      <c r="AF25654">
        <v>5.2030927733796029</v>
      </c>
      <c r="AG25654">
        <v>3.865544772368823</v>
      </c>
      <c r="AH25654">
        <v>2.0196716834416599</v>
      </c>
      <c r="AI25654">
        <v>1.2212932726514141</v>
      </c>
      <c r="AJ25654">
        <v>19.153325065367159</v>
      </c>
      <c r="AK25654">
        <v>3.5025984568633368</v>
      </c>
      <c r="AL25654">
        <v>3.220920017738349</v>
      </c>
      <c r="AM25654">
        <v>9.8775682722553206</v>
      </c>
      <c r="AN25654">
        <v>1.134666514191385</v>
      </c>
      <c r="AO25654">
        <v>5.7281553629507043</v>
      </c>
      <c r="AP25654">
        <v>5.3184206227922637</v>
      </c>
      <c r="AQ25654">
        <v>6.5779380443898638</v>
      </c>
      <c r="AR25654">
        <v>3.3415280430727061</v>
      </c>
      <c r="AS25654">
        <v>5.1175993185369917</v>
      </c>
      <c r="AT25654">
        <v>3.6430693522384372</v>
      </c>
      <c r="AU25654">
        <v>3.1107084689130819</v>
      </c>
      <c r="AV25654">
        <v>2.0229961330938462</v>
      </c>
      <c r="AW25654">
        <v>4.1990372746456783E-2</v>
      </c>
    </row>
    <row r="25655" spans="1:49" x14ac:dyDescent="0.25">
      <c r="A25655" s="1">
        <v>39264</v>
      </c>
      <c r="B25655">
        <v>2011</v>
      </c>
      <c r="C25655">
        <v>800</v>
      </c>
      <c r="D25655">
        <v>20.20923223024764</v>
      </c>
      <c r="E25655">
        <v>4.8010872556623063</v>
      </c>
      <c r="F25655">
        <v>3.374375503700811</v>
      </c>
      <c r="G25655">
        <v>4.8776911141354304</v>
      </c>
      <c r="H25655">
        <v>9.56890078357684</v>
      </c>
      <c r="I25655">
        <v>6.1646262941000396</v>
      </c>
      <c r="J25655">
        <v>2.5417182890659968</v>
      </c>
      <c r="K25655">
        <v>19.397999261956329</v>
      </c>
      <c r="L25655">
        <v>11.677068616734189</v>
      </c>
      <c r="M25655">
        <v>6.7802040407378916</v>
      </c>
      <c r="N25655">
        <v>2.0770283117062638</v>
      </c>
      <c r="O25655">
        <v>12.95627522663874</v>
      </c>
      <c r="P25655">
        <v>19.447850010918511</v>
      </c>
      <c r="Q25655">
        <v>4.1353363591389414</v>
      </c>
      <c r="R25655">
        <v>0.77158383539279729</v>
      </c>
      <c r="S25655">
        <v>10.63701200740346</v>
      </c>
      <c r="T25655">
        <v>15.90214410380748</v>
      </c>
      <c r="U25655">
        <v>10.920426894457689</v>
      </c>
      <c r="V25655">
        <v>20.96628696748575</v>
      </c>
      <c r="W25655">
        <v>3.3622590831971171</v>
      </c>
      <c r="X25655">
        <v>4.1464014331341392</v>
      </c>
      <c r="Y25655">
        <v>4.9354964572185356</v>
      </c>
      <c r="Z25655">
        <v>-6.4412879900510589E-2</v>
      </c>
      <c r="AA25655">
        <v>-3.3216958048437379</v>
      </c>
      <c r="AB25655">
        <v>5.4413365739554909</v>
      </c>
      <c r="AC25655">
        <v>16.729340386752138</v>
      </c>
      <c r="AD25655">
        <v>7.6007546287596428</v>
      </c>
      <c r="AE25655">
        <v>4.3239475513837888</v>
      </c>
      <c r="AF25655">
        <v>5.6276735468695493</v>
      </c>
      <c r="AG25655">
        <v>5.8748825427351603</v>
      </c>
      <c r="AH25655">
        <v>2.079103958839168</v>
      </c>
      <c r="AI25655">
        <v>7.1785580427465634</v>
      </c>
      <c r="AJ25655">
        <v>10.060478502738521</v>
      </c>
      <c r="AK25655">
        <v>5.0922888911472786</v>
      </c>
      <c r="AL25655">
        <v>0.8577658186168069</v>
      </c>
      <c r="AM25655">
        <v>5.7109517086452399</v>
      </c>
      <c r="AN25655">
        <v>9.0765954674439477</v>
      </c>
      <c r="AO25655">
        <v>1.261231861748535</v>
      </c>
      <c r="AP25655">
        <v>6.2713031030630972</v>
      </c>
      <c r="AQ25655">
        <v>3.662170680713595</v>
      </c>
      <c r="AR25655">
        <v>1.4001646489741231</v>
      </c>
      <c r="AS25655">
        <v>2.4618326325172908</v>
      </c>
      <c r="AT25655">
        <v>4.8596800083669622</v>
      </c>
      <c r="AU25655">
        <v>7.2603435649220893</v>
      </c>
      <c r="AV25655">
        <v>1.8385173908740391</v>
      </c>
      <c r="AW25655">
        <v>5.4942624180952297E-2</v>
      </c>
    </row>
    <row r="25656" spans="1:49" x14ac:dyDescent="0.25">
      <c r="A25656" s="1">
        <v>39295</v>
      </c>
      <c r="B25656">
        <v>2011</v>
      </c>
      <c r="C25656">
        <v>800</v>
      </c>
      <c r="D25656">
        <v>-13.34956722257612</v>
      </c>
      <c r="E25656">
        <v>-17.310278201205431</v>
      </c>
      <c r="F25656">
        <v>-13.69811253882528</v>
      </c>
      <c r="G25656">
        <v>-8.3030104723986859</v>
      </c>
      <c r="H25656">
        <v>-11.13311817523762</v>
      </c>
      <c r="I25656">
        <v>-11.082708626666321</v>
      </c>
      <c r="J25656">
        <v>-8.4415459222179194</v>
      </c>
      <c r="K25656">
        <v>-0.30967313160082938</v>
      </c>
      <c r="L25656">
        <v>-10.78321620505468</v>
      </c>
      <c r="M25656">
        <v>-15.50905317303137</v>
      </c>
      <c r="N25656">
        <v>-18.664978676008602</v>
      </c>
      <c r="O25656">
        <v>-18.15487429800989</v>
      </c>
      <c r="P25656">
        <v>-14.752315865224929</v>
      </c>
      <c r="Q25656">
        <v>-10.767085857336889</v>
      </c>
      <c r="R25656">
        <v>-8.9604411569984883</v>
      </c>
      <c r="S25656">
        <v>-9.9162402848073867</v>
      </c>
      <c r="T25656">
        <v>-12.81291443785635</v>
      </c>
      <c r="U25656">
        <v>-13.99325299459446</v>
      </c>
      <c r="V25656">
        <v>-14.52930355840682</v>
      </c>
      <c r="W25656">
        <v>-8.378023802261481</v>
      </c>
      <c r="X25656">
        <v>-18.84910837183174</v>
      </c>
      <c r="Y25656">
        <v>-10.59506557609344</v>
      </c>
      <c r="Z25656">
        <v>-11.611901436752699</v>
      </c>
      <c r="AA25656">
        <v>-9.7330218379868221</v>
      </c>
      <c r="AB25656">
        <v>-12.10125956722562</v>
      </c>
      <c r="AC25656">
        <v>-11.99210754069394</v>
      </c>
      <c r="AD25656">
        <v>-7.7396118952307251</v>
      </c>
      <c r="AE25656">
        <v>-12.13205068249145</v>
      </c>
      <c r="AF25656">
        <v>-12.99882239088547</v>
      </c>
      <c r="AG25656">
        <v>-2.4520971921931372</v>
      </c>
      <c r="AH25656">
        <v>-8.2824356648298689</v>
      </c>
      <c r="AI25656">
        <v>-9.7097703176017518</v>
      </c>
      <c r="AJ25656">
        <v>-12.3260905464307</v>
      </c>
      <c r="AK25656">
        <v>-10.10264370186437</v>
      </c>
      <c r="AL25656">
        <v>-10.59419099020829</v>
      </c>
      <c r="AM25656">
        <v>-12.78626413564864</v>
      </c>
      <c r="AN25656">
        <v>-8.2738260524612741</v>
      </c>
      <c r="AO25656">
        <v>-7.7232000056273069</v>
      </c>
      <c r="AP25656">
        <v>-6.3660905582629601</v>
      </c>
      <c r="AQ25656">
        <v>-9.4148732068579317</v>
      </c>
      <c r="AR25656">
        <v>-9.5858131451709525</v>
      </c>
      <c r="AS25656">
        <v>-8.6495774737016973</v>
      </c>
      <c r="AT25656">
        <v>-7.8255013753386287</v>
      </c>
      <c r="AU25656">
        <v>-9.0265085966434011</v>
      </c>
      <c r="AV25656">
        <v>-6.4708795203217484</v>
      </c>
      <c r="AW25656">
        <v>-7.420812876622207E-2</v>
      </c>
    </row>
    <row r="25657" spans="1:49" x14ac:dyDescent="0.25">
      <c r="A25657" s="1">
        <v>39326</v>
      </c>
      <c r="B25657">
        <v>2011</v>
      </c>
      <c r="C25657">
        <v>800</v>
      </c>
      <c r="D25657">
        <v>7.136127181327212</v>
      </c>
      <c r="E25657">
        <v>10.22738100916953</v>
      </c>
      <c r="F25657">
        <v>9.8917063367673475</v>
      </c>
      <c r="G25657">
        <v>8.3715028507962419</v>
      </c>
      <c r="H25657">
        <v>21.940640504132251</v>
      </c>
      <c r="I25657">
        <v>13.444985475734629</v>
      </c>
      <c r="J25657">
        <v>2.0163380582521651</v>
      </c>
      <c r="K25657">
        <v>21.064057631547879</v>
      </c>
      <c r="L25657">
        <v>18.6165432686151</v>
      </c>
      <c r="M25657">
        <v>10.03671510194841</v>
      </c>
      <c r="N25657">
        <v>11.51855220519109</v>
      </c>
      <c r="O25657">
        <v>5.7381469422425502</v>
      </c>
      <c r="P25657">
        <v>17.92630191145701</v>
      </c>
      <c r="Q25657">
        <v>9.0486103820909047</v>
      </c>
      <c r="R25657">
        <v>2.4295816029177741</v>
      </c>
      <c r="S25657">
        <v>11.58637226480181</v>
      </c>
      <c r="T25657">
        <v>16.34159080636617</v>
      </c>
      <c r="U25657">
        <v>15.06933702741966</v>
      </c>
      <c r="V25657">
        <v>18.31648710691276</v>
      </c>
      <c r="W25657">
        <v>5.4178006382682442</v>
      </c>
      <c r="X25657">
        <v>15.47844995926426</v>
      </c>
      <c r="Y25657">
        <v>3.8783348943057132</v>
      </c>
      <c r="Z25657">
        <v>1.923817709963638</v>
      </c>
      <c r="AA25657">
        <v>-1.1717406745014309</v>
      </c>
      <c r="AB25657">
        <v>8.5612928727164963</v>
      </c>
      <c r="AC25657">
        <v>9.0799362405372452</v>
      </c>
      <c r="AD25657">
        <v>9.9857302611628285</v>
      </c>
      <c r="AE25657">
        <v>15.352687144763969</v>
      </c>
      <c r="AF25657">
        <v>0.31028623228213092</v>
      </c>
      <c r="AG25657">
        <v>13.32688571802181</v>
      </c>
      <c r="AH25657">
        <v>5.3032311137157784</v>
      </c>
      <c r="AI25657">
        <v>6.8645562707781771</v>
      </c>
      <c r="AJ25657">
        <v>-2.3467112100170051</v>
      </c>
      <c r="AK25657">
        <v>9.6869071891345868</v>
      </c>
      <c r="AL25657">
        <v>3.974567659003347</v>
      </c>
      <c r="AM25657">
        <v>7.6348338585328523</v>
      </c>
      <c r="AN25657">
        <v>7.0962793718785111</v>
      </c>
      <c r="AO25657">
        <v>9.0593172371533193</v>
      </c>
      <c r="AP25657">
        <v>12.16736540840175</v>
      </c>
      <c r="AQ25657">
        <v>16.740341595863061</v>
      </c>
      <c r="AR25657">
        <v>6.7378375152890024</v>
      </c>
      <c r="AS25657">
        <v>5.1685516274349697</v>
      </c>
      <c r="AT25657">
        <v>11.504736405360161</v>
      </c>
      <c r="AU25657">
        <v>8.9550694311055103</v>
      </c>
      <c r="AV25657">
        <v>5.3556953582056144</v>
      </c>
      <c r="AW25657">
        <v>1.82431606924045E-2</v>
      </c>
    </row>
    <row r="25658" spans="1:49" x14ac:dyDescent="0.25">
      <c r="A25658" s="1">
        <v>39356</v>
      </c>
      <c r="B25658">
        <v>2011</v>
      </c>
      <c r="C25658">
        <v>800</v>
      </c>
      <c r="D25658">
        <v>11.14507241629774</v>
      </c>
      <c r="E25658">
        <v>0.71900765606351946</v>
      </c>
      <c r="F25658">
        <v>8.848217649059432</v>
      </c>
      <c r="G25658">
        <v>14.5057703584613</v>
      </c>
      <c r="H25658">
        <v>16.204493260676191</v>
      </c>
      <c r="I25658">
        <v>4.9709945579014434</v>
      </c>
      <c r="J25658">
        <v>10.59629290960584</v>
      </c>
      <c r="K25658">
        <v>15.663699801778661</v>
      </c>
      <c r="L25658">
        <v>17.512883448129489</v>
      </c>
      <c r="M25658">
        <v>8.6475529711873769</v>
      </c>
      <c r="N25658">
        <v>8.0221196772383827</v>
      </c>
      <c r="O25658">
        <v>5.3024160482543659</v>
      </c>
      <c r="P25658">
        <v>13.288596497899711</v>
      </c>
      <c r="Q25658">
        <v>4.1846488606764654</v>
      </c>
      <c r="R25658">
        <v>5.2370976502527533</v>
      </c>
      <c r="S25658">
        <v>21.497808328325061</v>
      </c>
      <c r="T25658">
        <v>14.874910515726221</v>
      </c>
      <c r="U25658">
        <v>10.005261682761811</v>
      </c>
      <c r="V25658">
        <v>11.783627629234481</v>
      </c>
      <c r="W25658">
        <v>2.3291636710521368</v>
      </c>
      <c r="X25658">
        <v>-0.98574805034408186</v>
      </c>
      <c r="Y25658">
        <v>1.1983505169776981E-2</v>
      </c>
      <c r="Z25658">
        <v>8.088385222702188</v>
      </c>
      <c r="AA25658">
        <v>2.7861817530104189</v>
      </c>
      <c r="AB25658">
        <v>-2.0519667741167091</v>
      </c>
      <c r="AC25658">
        <v>7.5383040489238162</v>
      </c>
      <c r="AD25658">
        <v>6.6566918724183077</v>
      </c>
      <c r="AE25658">
        <v>4.4769607494684616</v>
      </c>
      <c r="AF25658">
        <v>11.4133298416853</v>
      </c>
      <c r="AG25658">
        <v>3.8271504137452399</v>
      </c>
      <c r="AH25658">
        <v>4.2154910646354571</v>
      </c>
      <c r="AI25658">
        <v>12.09626019920997</v>
      </c>
      <c r="AJ25658">
        <v>5.4995629180671468</v>
      </c>
      <c r="AK25658">
        <v>2.3243212205830588</v>
      </c>
      <c r="AL25658">
        <v>4.9538833544249927</v>
      </c>
      <c r="AM25658">
        <v>12.892864365157999</v>
      </c>
      <c r="AN25658">
        <v>4.5171474447240234</v>
      </c>
      <c r="AO25658">
        <v>5.0809660120357369</v>
      </c>
      <c r="AP25658">
        <v>13.224235193173641</v>
      </c>
      <c r="AQ25658">
        <v>7.9943911867344184</v>
      </c>
      <c r="AR25658">
        <v>4.2514796410534572</v>
      </c>
      <c r="AS25658">
        <v>6.4597651558846447</v>
      </c>
      <c r="AT25658">
        <v>9.8532277187512776</v>
      </c>
      <c r="AU25658">
        <v>4.8722128063049874</v>
      </c>
      <c r="AV25658">
        <v>2.0913281387290321</v>
      </c>
      <c r="AW25658">
        <v>7.0120182077102466E-3</v>
      </c>
    </row>
    <row r="25659" spans="1:49" x14ac:dyDescent="0.25">
      <c r="A25659" s="1">
        <v>39387</v>
      </c>
      <c r="B25659">
        <v>2011</v>
      </c>
      <c r="C25659">
        <v>800</v>
      </c>
      <c r="D25659">
        <v>-4.5182573965442678</v>
      </c>
      <c r="E25659">
        <v>1.6934028524207889</v>
      </c>
      <c r="F25659">
        <v>-2.2967290765076749</v>
      </c>
      <c r="G25659">
        <v>-5.4653623903508137</v>
      </c>
      <c r="H25659">
        <v>-2.7159172336519659</v>
      </c>
      <c r="I25659">
        <v>-5.5894176781452813</v>
      </c>
      <c r="J25659">
        <v>-7.3017529006977666</v>
      </c>
      <c r="K25659">
        <v>-11.43194944232342</v>
      </c>
      <c r="L25659">
        <v>0.2253146322729993</v>
      </c>
      <c r="M25659">
        <v>-0.28454170051240851</v>
      </c>
      <c r="N25659">
        <v>-1.7757455796433621</v>
      </c>
      <c r="O25659">
        <v>4.9172028281370794</v>
      </c>
      <c r="P25659">
        <v>-11.757040478522089</v>
      </c>
      <c r="Q25659">
        <v>-7.6509616517644989</v>
      </c>
      <c r="R25659">
        <v>-3.4699944696525038</v>
      </c>
      <c r="S25659">
        <v>0.98241413040391912</v>
      </c>
      <c r="T25659">
        <v>5.8495099359857861</v>
      </c>
      <c r="U25659">
        <v>5.3302408807725632</v>
      </c>
      <c r="V25659">
        <v>-5.5083256315761826</v>
      </c>
      <c r="W25659">
        <v>2.4109973533901869</v>
      </c>
      <c r="X25659">
        <v>0.2536983584340291</v>
      </c>
      <c r="Y25659">
        <v>0.3956518004679444</v>
      </c>
      <c r="Z25659">
        <v>-4.4439651800558639</v>
      </c>
      <c r="AA25659">
        <v>-6.3181508045721646</v>
      </c>
      <c r="AB25659">
        <v>-6.0210669664534482</v>
      </c>
      <c r="AC25659">
        <v>-7.5078815420698284</v>
      </c>
      <c r="AD25659">
        <v>-0.59587274424961478</v>
      </c>
      <c r="AE25659">
        <v>-3.7368440266874141</v>
      </c>
      <c r="AF25659">
        <v>2.6699848635157291</v>
      </c>
      <c r="AG25659">
        <v>0.16160743670536881</v>
      </c>
      <c r="AH25659">
        <v>0.73782425492998627</v>
      </c>
      <c r="AI25659">
        <v>2.6981992592575388</v>
      </c>
      <c r="AJ25659">
        <v>-9.3443172526272988</v>
      </c>
      <c r="AK25659">
        <v>-1.5593718922156889</v>
      </c>
      <c r="AL25659">
        <v>-6.3319286328459619</v>
      </c>
      <c r="AM25659">
        <v>-5.6209904234884034</v>
      </c>
      <c r="AN25659">
        <v>-1.729395564083869</v>
      </c>
      <c r="AO25659">
        <v>1.0007180088455361</v>
      </c>
      <c r="AP25659">
        <v>1.845967179070551</v>
      </c>
      <c r="AQ25659">
        <v>-5.3413013017244442</v>
      </c>
      <c r="AR25659">
        <v>0.66265927713731188</v>
      </c>
      <c r="AS25659">
        <v>-3.2436476959579079</v>
      </c>
      <c r="AT25659">
        <v>-9.1026388301160726</v>
      </c>
      <c r="AU25659">
        <v>-0.3145965064155099</v>
      </c>
      <c r="AV25659">
        <v>-2.0572386249572361</v>
      </c>
      <c r="AW25659">
        <v>2.6599571886190668E-2</v>
      </c>
    </row>
    <row r="25660" spans="1:49" x14ac:dyDescent="0.25">
      <c r="A25660" s="1">
        <v>39417</v>
      </c>
      <c r="B25660">
        <v>2011</v>
      </c>
      <c r="C25660">
        <v>800</v>
      </c>
      <c r="D25660">
        <v>5.6543664473824196</v>
      </c>
      <c r="E25660">
        <v>8.4143723692544405</v>
      </c>
      <c r="F25660">
        <v>7.5381102246056653</v>
      </c>
      <c r="G25660">
        <v>-0.67158169175126625</v>
      </c>
      <c r="H25660">
        <v>6.4299674528943251</v>
      </c>
      <c r="I25660">
        <v>3.4925725689511911</v>
      </c>
      <c r="J25660">
        <v>1.8062149466456789</v>
      </c>
      <c r="K25660">
        <v>-1.939552755112117</v>
      </c>
      <c r="L25660">
        <v>11.216851827442881</v>
      </c>
      <c r="M25660">
        <v>10.090520823166949</v>
      </c>
      <c r="N25660">
        <v>3.2111251475248852</v>
      </c>
      <c r="O25660">
        <v>7.9964352499795055E-3</v>
      </c>
      <c r="P25660">
        <v>1.301824274175001</v>
      </c>
      <c r="Q25660">
        <v>-1.6484485158014821</v>
      </c>
      <c r="R25660">
        <v>2.3474975920813268</v>
      </c>
      <c r="S25660">
        <v>4.569796666578041</v>
      </c>
      <c r="T25660">
        <v>4.3722096229737328</v>
      </c>
      <c r="U25660">
        <v>13.98933631681165</v>
      </c>
      <c r="V25660">
        <v>6.4030304840293928</v>
      </c>
      <c r="W25660">
        <v>-0.65217870091984764</v>
      </c>
      <c r="X25660">
        <v>3.1458396557464852</v>
      </c>
      <c r="Y25660">
        <v>-0.70465198633741233</v>
      </c>
      <c r="Z25660">
        <v>3.3126114256160522</v>
      </c>
      <c r="AA25660">
        <v>-2.0159187846762072</v>
      </c>
      <c r="AB25660">
        <v>0.57891421220752637</v>
      </c>
      <c r="AC25660">
        <v>1.8366569224545159</v>
      </c>
      <c r="AD25660">
        <v>6.4725344191461698</v>
      </c>
      <c r="AE25660">
        <v>4.999508879748582</v>
      </c>
      <c r="AF25660">
        <v>-0.2396584648562739</v>
      </c>
      <c r="AG25660">
        <v>-6.4645435339683033E-2</v>
      </c>
      <c r="AH25660">
        <v>1.8807124172422589</v>
      </c>
      <c r="AI25660">
        <v>-7.6464919662289077E-3</v>
      </c>
      <c r="AJ25660">
        <v>9.9820789072178293</v>
      </c>
      <c r="AK25660">
        <v>3.5547129206524808</v>
      </c>
      <c r="AL25660">
        <v>1.5435970801820129</v>
      </c>
      <c r="AM25660">
        <v>1.358778641576897</v>
      </c>
      <c r="AN25660">
        <v>3.5404246469439959</v>
      </c>
      <c r="AO25660">
        <v>5.1350953821359013</v>
      </c>
      <c r="AP25660">
        <v>5.8160353481494731</v>
      </c>
      <c r="AQ25660">
        <v>-0.25878707500484038</v>
      </c>
      <c r="AR25660">
        <v>1.942853795461041</v>
      </c>
      <c r="AS25660">
        <v>0.60138669294362845</v>
      </c>
      <c r="AT25660">
        <v>6.2705178788249549</v>
      </c>
      <c r="AU25660">
        <v>7.7578363635928849</v>
      </c>
      <c r="AV25660">
        <v>2.8024189535830861</v>
      </c>
      <c r="AW25660">
        <v>3.6664203780776283E-2</v>
      </c>
    </row>
    <row r="25661" spans="1:49" x14ac:dyDescent="0.25">
      <c r="A25661" s="1">
        <v>39448</v>
      </c>
      <c r="B25661">
        <v>2011</v>
      </c>
      <c r="C25661">
        <v>800</v>
      </c>
      <c r="D25661">
        <v>-11.97508343752558</v>
      </c>
      <c r="E25661">
        <v>-9.5154440533668954</v>
      </c>
      <c r="F25661">
        <v>-12.820748250326499</v>
      </c>
      <c r="G25661">
        <v>-18.114752196379161</v>
      </c>
      <c r="H25661">
        <v>-13.47973017055468</v>
      </c>
      <c r="I25661">
        <v>-17.535301194880478</v>
      </c>
      <c r="J25661">
        <v>-7.2811084190178574</v>
      </c>
      <c r="K25661">
        <v>-29.077292289016189</v>
      </c>
      <c r="L25661">
        <v>-19.23584337152613</v>
      </c>
      <c r="M25661">
        <v>-6.4627514582633943</v>
      </c>
      <c r="N25661">
        <v>-6.6656028893820611</v>
      </c>
      <c r="O25661">
        <v>-12.40329479451446</v>
      </c>
      <c r="P25661">
        <v>-9.9072911716788781</v>
      </c>
      <c r="Q25661">
        <v>-13.0295519509384</v>
      </c>
      <c r="R25661">
        <v>-6.8943619430654852</v>
      </c>
      <c r="S25661">
        <v>-6.4666447266632732</v>
      </c>
      <c r="T25661">
        <v>-4.9286710727321834</v>
      </c>
      <c r="U25661">
        <v>-8.2333941529111989</v>
      </c>
      <c r="V25661">
        <v>-27.98178584760376</v>
      </c>
      <c r="W25661">
        <v>-10.973253390579471</v>
      </c>
      <c r="X25661">
        <v>-12.59486388409881</v>
      </c>
      <c r="Y25661">
        <v>-9.9839666315840514</v>
      </c>
      <c r="Z25661">
        <v>-18.334641734768351</v>
      </c>
      <c r="AA25661">
        <v>-6.9172633314140803</v>
      </c>
      <c r="AB25661">
        <v>-16.745331027574721</v>
      </c>
      <c r="AC25661">
        <v>-18.5568249088345</v>
      </c>
      <c r="AD25661">
        <v>-18.957751134770859</v>
      </c>
      <c r="AE25661">
        <v>-25.602364489811041</v>
      </c>
      <c r="AF25661">
        <v>-16.045469550013181</v>
      </c>
      <c r="AG25661">
        <v>-12.90981877755285</v>
      </c>
      <c r="AH25661">
        <v>-14.85724321244507</v>
      </c>
      <c r="AI25661">
        <v>-16.94262887174558</v>
      </c>
      <c r="AJ25661">
        <v>-30.20768074619544</v>
      </c>
      <c r="AK25661">
        <v>-16.862525070207621</v>
      </c>
      <c r="AL25661">
        <v>-15.068895935000031</v>
      </c>
      <c r="AM25661">
        <v>-18.844358343170271</v>
      </c>
      <c r="AN25661">
        <v>-16.51875481746351</v>
      </c>
      <c r="AO25661">
        <v>-18.71022082630375</v>
      </c>
      <c r="AP25661">
        <v>-15.89349739167918</v>
      </c>
      <c r="AQ25661">
        <v>-14.38002969051607</v>
      </c>
      <c r="AR25661">
        <v>-17.073751678279301</v>
      </c>
      <c r="AS25661">
        <v>-14.11281351570525</v>
      </c>
      <c r="AT25661">
        <v>-11.67128062193807</v>
      </c>
      <c r="AU25661">
        <v>-9.4788156995101573</v>
      </c>
      <c r="AV25661">
        <v>-11.40329611045178</v>
      </c>
      <c r="AW25661">
        <v>-5.3128294261176379E-2</v>
      </c>
    </row>
    <row r="25662" spans="1:49" x14ac:dyDescent="0.25">
      <c r="A25662" s="1">
        <v>39479</v>
      </c>
      <c r="B25662">
        <v>2011</v>
      </c>
      <c r="C25662">
        <v>800</v>
      </c>
      <c r="D25662">
        <v>13.80723230171674</v>
      </c>
      <c r="E25662">
        <v>2.2546951828608548</v>
      </c>
      <c r="F25662">
        <v>-3.7668850926045221</v>
      </c>
      <c r="G25662">
        <v>6.2170790300424716</v>
      </c>
      <c r="H25662">
        <v>12.47929435358213</v>
      </c>
      <c r="I25662">
        <v>4.3884386756100291</v>
      </c>
      <c r="J25662">
        <v>4.0588488939753642</v>
      </c>
      <c r="K25662">
        <v>13.711792630748841</v>
      </c>
      <c r="L25662">
        <v>-2.0536920528050668</v>
      </c>
      <c r="M25662">
        <v>2.2110079643944399E-2</v>
      </c>
      <c r="N25662">
        <v>11.910000350053741</v>
      </c>
      <c r="O25662">
        <v>1.1601841985070751</v>
      </c>
      <c r="P25662">
        <v>16.64090017188613</v>
      </c>
      <c r="Q25662">
        <v>9.9681852708641827</v>
      </c>
      <c r="R25662">
        <v>0.97650771898030175</v>
      </c>
      <c r="S25662">
        <v>10.98070576969654</v>
      </c>
      <c r="T25662">
        <v>12.160899388158629</v>
      </c>
      <c r="U25662">
        <v>10.35083530217331</v>
      </c>
      <c r="V25662">
        <v>1.352280668606465</v>
      </c>
      <c r="W25662">
        <v>2.790593359216698</v>
      </c>
      <c r="X25662">
        <v>-1.4730975179877199</v>
      </c>
      <c r="Y25662">
        <v>1.0454360255997219</v>
      </c>
      <c r="Z25662">
        <v>3.750090259038696</v>
      </c>
      <c r="AA25662">
        <v>-0.88309173104363925</v>
      </c>
      <c r="AB25662">
        <v>7.3645984404756559</v>
      </c>
      <c r="AC25662">
        <v>5.9273926419543432</v>
      </c>
      <c r="AD25662">
        <v>-4.1059827814134087</v>
      </c>
      <c r="AE25662">
        <v>14.6737922959713</v>
      </c>
      <c r="AF25662">
        <v>-1.8976031503739059</v>
      </c>
      <c r="AG25662">
        <v>3.554242421100096</v>
      </c>
      <c r="AH25662">
        <v>0.14301740827777909</v>
      </c>
      <c r="AI25662">
        <v>2.3125141961561462</v>
      </c>
      <c r="AJ25662">
        <v>5.8065226851912621</v>
      </c>
      <c r="AK25662">
        <v>2.712105722291303</v>
      </c>
      <c r="AL25662">
        <v>2.7611331504448828</v>
      </c>
      <c r="AM25662">
        <v>3.9058106648212081</v>
      </c>
      <c r="AN25662">
        <v>9.3279355455435642</v>
      </c>
      <c r="AO25662">
        <v>1.6740944824343851</v>
      </c>
      <c r="AP25662">
        <v>11.12775532020915</v>
      </c>
      <c r="AQ25662">
        <v>3.57905368185838</v>
      </c>
      <c r="AR25662">
        <v>2.0149987667505309</v>
      </c>
      <c r="AS25662">
        <v>0.77023430429845607</v>
      </c>
      <c r="AT25662">
        <v>6.5876009610523978</v>
      </c>
      <c r="AU25662">
        <v>5.900881848332129</v>
      </c>
      <c r="AV25662">
        <v>-2.7737512286566961</v>
      </c>
      <c r="AW25662">
        <v>5.1375426796667067E-3</v>
      </c>
    </row>
    <row r="25663" spans="1:49" x14ac:dyDescent="0.25">
      <c r="A25663" s="1">
        <v>39508</v>
      </c>
      <c r="B25663">
        <v>2011</v>
      </c>
      <c r="C25663">
        <v>800</v>
      </c>
      <c r="D25663">
        <v>-2.9820219630384388</v>
      </c>
      <c r="E25663">
        <v>-3.6307563542166692</v>
      </c>
      <c r="F25663">
        <v>-6.9548702550598307</v>
      </c>
      <c r="G25663">
        <v>-8.1186449674597316</v>
      </c>
      <c r="H25663">
        <v>-8.2304379776010137</v>
      </c>
      <c r="I25663">
        <v>1.077723875524139</v>
      </c>
      <c r="J25663">
        <v>7.0253734202019302</v>
      </c>
      <c r="K25663">
        <v>-14.729389506723679</v>
      </c>
      <c r="L25663">
        <v>-13.289973490442881</v>
      </c>
      <c r="M25663">
        <v>-8.8841596980027919</v>
      </c>
      <c r="N25663">
        <v>0.27127079999680342</v>
      </c>
      <c r="O25663">
        <v>1.4095749176751491</v>
      </c>
      <c r="P25663">
        <v>-5.7588391104503653</v>
      </c>
      <c r="Q25663">
        <v>5.1122166193398266</v>
      </c>
      <c r="R25663">
        <v>5.0978281819880733</v>
      </c>
      <c r="S25663">
        <v>-9.1815814732704055</v>
      </c>
      <c r="T25663">
        <v>-13.56004654200499</v>
      </c>
      <c r="U25663">
        <v>0.1997406425237935</v>
      </c>
      <c r="V25663">
        <v>-20.690613516602909</v>
      </c>
      <c r="W25663">
        <v>0.87298496089009969</v>
      </c>
      <c r="X25663">
        <v>-6.6070591585256864</v>
      </c>
      <c r="Y25663">
        <v>-4.6512379277763314</v>
      </c>
      <c r="Z25663">
        <v>-3.4049614359421547E-2</v>
      </c>
      <c r="AA25663">
        <v>0.91533554742164736</v>
      </c>
      <c r="AB25663">
        <v>1.5789399205373029</v>
      </c>
      <c r="AC25663">
        <v>-4.9431376672334544</v>
      </c>
      <c r="AD25663">
        <v>1.7862722976397021</v>
      </c>
      <c r="AE25663">
        <v>-1.359361372017043</v>
      </c>
      <c r="AF25663">
        <v>-0.8970395216213789</v>
      </c>
      <c r="AG25663">
        <v>-6.3995774947792512</v>
      </c>
      <c r="AH25663">
        <v>-2.681505912542737</v>
      </c>
      <c r="AI25663">
        <v>4.5139337188332407</v>
      </c>
      <c r="AJ25663">
        <v>3.957225333434566</v>
      </c>
      <c r="AK25663">
        <v>2.896888119598251</v>
      </c>
      <c r="AL25663">
        <v>4.4029731705538264</v>
      </c>
      <c r="AM25663">
        <v>7.1410743645334618</v>
      </c>
      <c r="AN25663">
        <v>3.3608434577139019</v>
      </c>
      <c r="AO25663">
        <v>0.41565554458451448</v>
      </c>
      <c r="AP25663">
        <v>0.19154425328029581</v>
      </c>
      <c r="AQ25663">
        <v>-6.0762842792067451</v>
      </c>
      <c r="AR25663">
        <v>1.84189024985697</v>
      </c>
      <c r="AS25663">
        <v>-2.815642444997601</v>
      </c>
      <c r="AT25663">
        <v>-6.1154492832683367</v>
      </c>
      <c r="AU25663">
        <v>-6.5200470079689659</v>
      </c>
      <c r="AV25663">
        <v>-1.043543957524218</v>
      </c>
      <c r="AW25663">
        <v>-5.0785839950903133E-3</v>
      </c>
    </row>
    <row r="25664" spans="1:49" x14ac:dyDescent="0.25">
      <c r="A25664" s="1">
        <v>39539</v>
      </c>
      <c r="B25664">
        <v>2011</v>
      </c>
      <c r="C25664">
        <v>800</v>
      </c>
      <c r="D25664">
        <v>0.85319365068725617</v>
      </c>
      <c r="E25664">
        <v>4.5692660215958636</v>
      </c>
      <c r="F25664">
        <v>-10.60489396037131</v>
      </c>
      <c r="G25664">
        <v>11.532019290540291</v>
      </c>
      <c r="H25664">
        <v>14.19457727452702</v>
      </c>
      <c r="I25664">
        <v>5.3802139898162293</v>
      </c>
      <c r="J25664">
        <v>-2.0880623767710831</v>
      </c>
      <c r="K25664">
        <v>13.801432613782019</v>
      </c>
      <c r="L25664">
        <v>9.9475840079092936</v>
      </c>
      <c r="M25664">
        <v>1.6229399894281289</v>
      </c>
      <c r="N25664">
        <v>-5.0921248395723318</v>
      </c>
      <c r="O25664">
        <v>17.412886934736619</v>
      </c>
      <c r="P25664">
        <v>4.0486343946566814</v>
      </c>
      <c r="Q25664">
        <v>1.255662805757551</v>
      </c>
      <c r="R25664">
        <v>-2.7758027398974039</v>
      </c>
      <c r="S25664">
        <v>22.129026672396851</v>
      </c>
      <c r="T25664">
        <v>-4.1075226498630384</v>
      </c>
      <c r="U25664">
        <v>4.4354517309535879</v>
      </c>
      <c r="V25664">
        <v>15.418668424672591</v>
      </c>
      <c r="W25664">
        <v>-0.58061411769009252</v>
      </c>
      <c r="X25664">
        <v>1.5560952362158931</v>
      </c>
      <c r="Y25664">
        <v>6.1720870401182459</v>
      </c>
      <c r="Z25664">
        <v>10.564021838703489</v>
      </c>
      <c r="AA25664">
        <v>0.39654844887080382</v>
      </c>
      <c r="AB25664">
        <v>3.9730677978400348</v>
      </c>
      <c r="AC25664">
        <v>6.1003213021190161</v>
      </c>
      <c r="AD25664">
        <v>3.4828928606948528</v>
      </c>
      <c r="AE25664">
        <v>11.881675857301801</v>
      </c>
      <c r="AF25664">
        <v>3.408159525145948</v>
      </c>
      <c r="AG25664">
        <v>-2.1572090586826849</v>
      </c>
      <c r="AH25664">
        <v>5.1703142560936666</v>
      </c>
      <c r="AI25664">
        <v>2.1300422119257418</v>
      </c>
      <c r="AJ25664">
        <v>6.2613504902351513</v>
      </c>
      <c r="AK25664">
        <v>3.3680748979366242</v>
      </c>
      <c r="AL25664">
        <v>4.2470320624468538</v>
      </c>
      <c r="AM25664">
        <v>-2.6010281039595462</v>
      </c>
      <c r="AN25664">
        <v>-1.5730116573518971</v>
      </c>
      <c r="AO25664">
        <v>3.5734915745149198</v>
      </c>
      <c r="AP25664">
        <v>-2.0058378749934329</v>
      </c>
      <c r="AQ25664">
        <v>7.3529192322571379</v>
      </c>
      <c r="AR25664">
        <v>3.499820662925357</v>
      </c>
      <c r="AS25664">
        <v>5.3844953528354722</v>
      </c>
      <c r="AT25664">
        <v>6.0015433339921884</v>
      </c>
      <c r="AU25664">
        <v>8.0164835942822634</v>
      </c>
      <c r="AV25664">
        <v>3.8764031347683798</v>
      </c>
      <c r="AW25664">
        <v>-9.2905538920972086E-3</v>
      </c>
    </row>
    <row r="25665" spans="1:49" x14ac:dyDescent="0.25">
      <c r="A25665" s="1">
        <v>39569</v>
      </c>
      <c r="B25665">
        <v>2011</v>
      </c>
      <c r="C25665">
        <v>800</v>
      </c>
      <c r="D25665">
        <v>-5.35001077734848</v>
      </c>
      <c r="E25665">
        <v>2.9882733042749128</v>
      </c>
      <c r="F25665">
        <v>-2.6779759436606381</v>
      </c>
      <c r="G25665">
        <v>-0.17443926684947991</v>
      </c>
      <c r="H25665">
        <v>8.7527929971819241</v>
      </c>
      <c r="I25665">
        <v>-1.7875209235169049</v>
      </c>
      <c r="J25665">
        <v>-3.4872515341618948</v>
      </c>
      <c r="K25665">
        <v>-6.0666040480830912</v>
      </c>
      <c r="L25665">
        <v>-12.352953838968959</v>
      </c>
      <c r="M25665">
        <v>-5.4321332633158743</v>
      </c>
      <c r="N25665">
        <v>-25.442753265399109</v>
      </c>
      <c r="O25665">
        <v>1.5347961688050751</v>
      </c>
      <c r="P25665">
        <v>-2.7847885221271458</v>
      </c>
      <c r="Q25665">
        <v>13.049983125579789</v>
      </c>
      <c r="R25665">
        <v>3.8381655416210192</v>
      </c>
      <c r="S25665">
        <v>2.572539560526077</v>
      </c>
      <c r="T25665">
        <v>7.6554298070161009</v>
      </c>
      <c r="U25665">
        <v>-8.8909867770159412</v>
      </c>
      <c r="V25665">
        <v>-5.5177998126808792</v>
      </c>
      <c r="W25665">
        <v>-2.6075571430318019</v>
      </c>
      <c r="X25665">
        <v>-1.843830058785811</v>
      </c>
      <c r="Y25665">
        <v>-9.3669320463063421E-3</v>
      </c>
      <c r="Z25665">
        <v>1.271757925086159</v>
      </c>
      <c r="AA25665">
        <v>-6.5934114423317647</v>
      </c>
      <c r="AB25665">
        <v>-0.1596420986765712</v>
      </c>
      <c r="AC25665">
        <v>-4.1804963661086214</v>
      </c>
      <c r="AD25665">
        <v>-1.9867340386880099</v>
      </c>
      <c r="AE25665">
        <v>5.4703537254706447</v>
      </c>
      <c r="AF25665">
        <v>-4.4356140225992657</v>
      </c>
      <c r="AG25665">
        <v>-1.8342132233133639</v>
      </c>
      <c r="AH25665">
        <v>-1.6604848878252749</v>
      </c>
      <c r="AI25665">
        <v>-3.2001530029512448</v>
      </c>
      <c r="AJ25665">
        <v>10.571389588767129</v>
      </c>
      <c r="AK25665">
        <v>-1.9531281502206841</v>
      </c>
      <c r="AL25665">
        <v>-7.0790150342869058</v>
      </c>
      <c r="AM25665">
        <v>0.58059332305966382</v>
      </c>
      <c r="AN25665">
        <v>3.6026363110406971</v>
      </c>
      <c r="AO25665">
        <v>-0.58704596067938875</v>
      </c>
      <c r="AP25665">
        <v>8.3589610369202649</v>
      </c>
      <c r="AQ25665">
        <v>-7.1057365229243441E-2</v>
      </c>
      <c r="AR25665">
        <v>0.11633517346485429</v>
      </c>
      <c r="AS25665">
        <v>-3.0446843881146162</v>
      </c>
      <c r="AT25665">
        <v>4.9711811546861551</v>
      </c>
      <c r="AU25665">
        <v>2.281696179972426</v>
      </c>
      <c r="AV25665">
        <v>-0.90975547741484197</v>
      </c>
      <c r="AW25665">
        <v>-2.384129975934535E-2</v>
      </c>
    </row>
    <row r="25666" spans="1:49" x14ac:dyDescent="0.25">
      <c r="A25666" s="1">
        <v>39600</v>
      </c>
      <c r="B25666">
        <v>2011</v>
      </c>
      <c r="C25666">
        <v>800</v>
      </c>
      <c r="D25666">
        <v>-13.511337332970751</v>
      </c>
      <c r="E25666">
        <v>-6.2464578355936879</v>
      </c>
      <c r="F25666">
        <v>-19.08414136726525</v>
      </c>
      <c r="G25666">
        <v>-12.10034068327394</v>
      </c>
      <c r="H25666">
        <v>-10.71120099279787</v>
      </c>
      <c r="I25666">
        <v>-10.322761237471649</v>
      </c>
      <c r="J25666">
        <v>-12.460912784539239</v>
      </c>
      <c r="K25666">
        <v>-15.316769835468239</v>
      </c>
      <c r="L25666">
        <v>-22.015746773370129</v>
      </c>
      <c r="M25666">
        <v>-11.454559126188499</v>
      </c>
      <c r="N25666">
        <v>-2.805373354536278</v>
      </c>
      <c r="O25666">
        <v>-18.434875100488298</v>
      </c>
      <c r="P25666">
        <v>-5.2034474962646566</v>
      </c>
      <c r="Q25666">
        <v>10.753323966338259</v>
      </c>
      <c r="R25666">
        <v>-11.463154026974021</v>
      </c>
      <c r="S25666">
        <v>-3.705761116463302</v>
      </c>
      <c r="T25666">
        <v>-3.4222421332311019</v>
      </c>
      <c r="U25666">
        <v>-11.70550418800733</v>
      </c>
      <c r="V25666">
        <v>-15.107889405712539</v>
      </c>
      <c r="W25666">
        <v>-8.2412150064179244</v>
      </c>
      <c r="X25666">
        <v>-19.49428784237227</v>
      </c>
      <c r="Y25666">
        <v>-9.6251173475622167</v>
      </c>
      <c r="Z25666">
        <v>-11.770760539595511</v>
      </c>
      <c r="AA25666">
        <v>-17.658613874390969</v>
      </c>
      <c r="AB25666">
        <v>-17.970230012497989</v>
      </c>
      <c r="AC25666">
        <v>-14.90407928171607</v>
      </c>
      <c r="AD25666">
        <v>-19.671759294372741</v>
      </c>
      <c r="AE25666">
        <v>-9.2313290560811385</v>
      </c>
      <c r="AF25666">
        <v>-17.958212520562011</v>
      </c>
      <c r="AG25666">
        <v>-15.30105673076222</v>
      </c>
      <c r="AH25666">
        <v>-13.32002048076556</v>
      </c>
      <c r="AI25666">
        <v>-13.14883066264127</v>
      </c>
      <c r="AJ25666">
        <v>-19.444229943843862</v>
      </c>
      <c r="AK25666">
        <v>-15.48684303817034</v>
      </c>
      <c r="AL25666">
        <v>-21.46631934712298</v>
      </c>
      <c r="AM25666">
        <v>-12.19371818276073</v>
      </c>
      <c r="AN25666">
        <v>-9.0078060914479678</v>
      </c>
      <c r="AO25666">
        <v>-10.71342139313737</v>
      </c>
      <c r="AP25666">
        <v>-0.96136328014015948</v>
      </c>
      <c r="AQ25666">
        <v>-8.983088846266563</v>
      </c>
      <c r="AR25666">
        <v>-12.572981500597001</v>
      </c>
      <c r="AS25666">
        <v>-9.0943053631733264</v>
      </c>
      <c r="AT25666">
        <v>-6.4693982364943059</v>
      </c>
      <c r="AU25666">
        <v>-5.1932533087418413</v>
      </c>
      <c r="AV25666">
        <v>-10.924976007649221</v>
      </c>
      <c r="AW25666">
        <v>-2.8412166003631611E-2</v>
      </c>
    </row>
    <row r="25667" spans="1:49" x14ac:dyDescent="0.25">
      <c r="A25667" s="1">
        <v>39630</v>
      </c>
      <c r="B25667">
        <v>2011</v>
      </c>
      <c r="C25667">
        <v>800</v>
      </c>
      <c r="D25667">
        <v>-13.704516703384069</v>
      </c>
      <c r="E25667">
        <v>-11.841474470635021</v>
      </c>
      <c r="F25667">
        <v>7.8364938988434663</v>
      </c>
      <c r="G25667">
        <v>2.5363729185095658</v>
      </c>
      <c r="H25667">
        <v>-10.74622432395482</v>
      </c>
      <c r="I25667">
        <v>-1.012094477544367</v>
      </c>
      <c r="J25667">
        <v>5.6366511456799504</v>
      </c>
      <c r="K25667">
        <v>2.781626758724332</v>
      </c>
      <c r="L25667">
        <v>6.3160335104167631</v>
      </c>
      <c r="M25667">
        <v>-1.689129445386794</v>
      </c>
      <c r="N25667">
        <v>-18.697251711439289</v>
      </c>
      <c r="O25667">
        <v>6.8567153838192674</v>
      </c>
      <c r="P25667">
        <v>-16.64119636152915</v>
      </c>
      <c r="Q25667">
        <v>-19.64572099833412</v>
      </c>
      <c r="R25667">
        <v>-4.6053285316724484</v>
      </c>
      <c r="S25667">
        <v>-2.9285579188478179</v>
      </c>
      <c r="T25667">
        <v>-9.2281601080323465</v>
      </c>
      <c r="U25667">
        <v>-4.2156758868728268</v>
      </c>
      <c r="V25667">
        <v>27.832817690578771</v>
      </c>
      <c r="W25667">
        <v>-0.91654525409873289</v>
      </c>
      <c r="X25667">
        <v>1.0978513441617821</v>
      </c>
      <c r="Y25667">
        <v>-3.7848421111332131</v>
      </c>
      <c r="Z25667">
        <v>-9.6907229004201678</v>
      </c>
      <c r="AA25667">
        <v>-19.898622991734442</v>
      </c>
      <c r="AB25667">
        <v>-1.2361825737873029</v>
      </c>
      <c r="AC25667">
        <v>-1.9915481045026719</v>
      </c>
      <c r="AD25667">
        <v>0.24343431014068881</v>
      </c>
      <c r="AE25667">
        <v>-10.53508314800858</v>
      </c>
      <c r="AF25667">
        <v>-3.8515488006012899</v>
      </c>
      <c r="AG25667">
        <v>0.94533616195124903</v>
      </c>
      <c r="AH25667">
        <v>-4.8972786888257129</v>
      </c>
      <c r="AI25667">
        <v>-1.2390467419695179</v>
      </c>
      <c r="AJ25667">
        <v>-5.8796434321809814</v>
      </c>
      <c r="AK25667">
        <v>-4.3522469976797762</v>
      </c>
      <c r="AL25667">
        <v>-8.76476678670649</v>
      </c>
      <c r="AM25667">
        <v>12.54967819346056</v>
      </c>
      <c r="AN25667">
        <v>-3.0957106113297379</v>
      </c>
      <c r="AO25667">
        <v>-1.430470264684192</v>
      </c>
      <c r="AP25667">
        <v>-3.5234390859171572</v>
      </c>
      <c r="AQ25667">
        <v>-7.38211633705731</v>
      </c>
      <c r="AR25667">
        <v>-2.3461629438906622</v>
      </c>
      <c r="AS25667">
        <v>-4.475299181735604</v>
      </c>
      <c r="AT25667">
        <v>-7.3168779481864181</v>
      </c>
      <c r="AU25667">
        <v>-7.6780743444033073</v>
      </c>
      <c r="AV25667">
        <v>-1.5259807219602299</v>
      </c>
      <c r="AW25667">
        <v>-2.3595083313169289E-3</v>
      </c>
    </row>
    <row r="25668" spans="1:49" x14ac:dyDescent="0.25">
      <c r="A25668" s="1">
        <v>39661</v>
      </c>
      <c r="B25668">
        <v>2011</v>
      </c>
      <c r="C25668">
        <v>800</v>
      </c>
      <c r="D25668">
        <v>-0.58915819532040503</v>
      </c>
      <c r="E25668">
        <v>-19.304752354922421</v>
      </c>
      <c r="F25668">
        <v>-3.9281757795350813E-2</v>
      </c>
      <c r="G25668">
        <v>-6.8051904435257784</v>
      </c>
      <c r="H25668">
        <v>-11.862829467144801</v>
      </c>
      <c r="I25668">
        <v>-9.9667324195412235</v>
      </c>
      <c r="J25668">
        <v>-7.6453732956982883</v>
      </c>
      <c r="K25668">
        <v>-11.352727861829839</v>
      </c>
      <c r="L25668">
        <v>-3.3282754473384801</v>
      </c>
      <c r="M25668">
        <v>-10.7517675220258</v>
      </c>
      <c r="N25668">
        <v>-20.98849286631204</v>
      </c>
      <c r="O25668">
        <v>-5.0221322895221414</v>
      </c>
      <c r="P25668">
        <v>-9.3853471166619684</v>
      </c>
      <c r="Q25668">
        <v>-9.8121914085878998</v>
      </c>
      <c r="R25668">
        <v>-6.32501605222755</v>
      </c>
      <c r="S25668">
        <v>-13.696731575298291</v>
      </c>
      <c r="T25668">
        <v>-11.77477494711899</v>
      </c>
      <c r="U25668">
        <v>-11.26169128101481</v>
      </c>
      <c r="V25668">
        <v>-11.53109313083176</v>
      </c>
      <c r="W25668">
        <v>-5.0402476521351103</v>
      </c>
      <c r="X25668">
        <v>-7.7359835944011852</v>
      </c>
      <c r="Y25668">
        <v>-6.0799158911400308</v>
      </c>
      <c r="Z25668">
        <v>-7.9619071321451411</v>
      </c>
      <c r="AA25668">
        <v>-4.7913113110554573</v>
      </c>
      <c r="AB25668">
        <v>-6.4936450835256121</v>
      </c>
      <c r="AC25668">
        <v>-15.703817401653531</v>
      </c>
      <c r="AD25668">
        <v>-10.29181827282761</v>
      </c>
      <c r="AE25668">
        <v>-7.2419395671385223</v>
      </c>
      <c r="AF25668">
        <v>-9.219289000268704</v>
      </c>
      <c r="AG25668">
        <v>-7.6163516933671076</v>
      </c>
      <c r="AH25668">
        <v>-6.4234237451641469</v>
      </c>
      <c r="AI25668">
        <v>-9.0022009187055616</v>
      </c>
      <c r="AJ25668">
        <v>-16.4772177527812</v>
      </c>
      <c r="AK25668">
        <v>-0.76549074006178053</v>
      </c>
      <c r="AL25668">
        <v>-2.450750756413278</v>
      </c>
      <c r="AM25668">
        <v>-15.32028544014798</v>
      </c>
      <c r="AN25668">
        <v>-6.5379659119299998</v>
      </c>
      <c r="AO25668">
        <v>-8.1680584055817249</v>
      </c>
      <c r="AP25668">
        <v>-10.98305352101924</v>
      </c>
      <c r="AQ25668">
        <v>-6.1710840028464169</v>
      </c>
      <c r="AR25668">
        <v>-5.6006713614176746</v>
      </c>
      <c r="AS25668">
        <v>-5.3354562235742637</v>
      </c>
      <c r="AT25668">
        <v>-4.0782677937677754</v>
      </c>
      <c r="AU25668">
        <v>-2.7757974563153431</v>
      </c>
      <c r="AV25668">
        <v>-0.84267815916512223</v>
      </c>
      <c r="AW25668">
        <v>-2.0433192176908199E-2</v>
      </c>
    </row>
    <row r="25669" spans="1:49" x14ac:dyDescent="0.25">
      <c r="A25669" s="1">
        <v>39692</v>
      </c>
      <c r="B25669">
        <v>2011</v>
      </c>
      <c r="C25669">
        <v>800</v>
      </c>
      <c r="D25669">
        <v>-11.213628096558329</v>
      </c>
      <c r="E25669">
        <v>-28.988443351004118</v>
      </c>
      <c r="F25669">
        <v>-5.4883412283734057</v>
      </c>
      <c r="G25669">
        <v>-14.1676378665492</v>
      </c>
      <c r="H25669">
        <v>-22.434187284297689</v>
      </c>
      <c r="I25669">
        <v>-14.21348210983491</v>
      </c>
      <c r="J25669">
        <v>-9.6397606001202512</v>
      </c>
      <c r="K25669">
        <v>-21.240159116429862</v>
      </c>
      <c r="L25669">
        <v>-17.71200877440479</v>
      </c>
      <c r="M25669">
        <v>-8.0180056457726305</v>
      </c>
      <c r="N25669">
        <v>-2.3317256067508669</v>
      </c>
      <c r="O25669">
        <v>-11.31231103666844</v>
      </c>
      <c r="P25669">
        <v>-14.57219262987611</v>
      </c>
      <c r="Q25669">
        <v>-24.06952729203924</v>
      </c>
      <c r="R25669">
        <v>-10.632246907413929</v>
      </c>
      <c r="S25669">
        <v>-9.0400352247601354</v>
      </c>
      <c r="T25669">
        <v>-29.191856156671761</v>
      </c>
      <c r="U25669">
        <v>-16.14962488582383</v>
      </c>
      <c r="V25669">
        <v>-13.66259191156011</v>
      </c>
      <c r="W25669">
        <v>-9.3549490315956714</v>
      </c>
      <c r="X25669">
        <v>-12.04497312221061</v>
      </c>
      <c r="Y25669">
        <v>-10.398234873934539</v>
      </c>
      <c r="Z25669">
        <v>-30.476489137948491</v>
      </c>
      <c r="AA25669">
        <v>-25.444309810411418</v>
      </c>
      <c r="AB25669">
        <v>-17.860424368457831</v>
      </c>
      <c r="AC25669">
        <v>-9.876957835583422</v>
      </c>
      <c r="AD25669">
        <v>-14.11569217741827</v>
      </c>
      <c r="AE25669">
        <v>-29.739150916822389</v>
      </c>
      <c r="AF25669">
        <v>-8.3203595857587409</v>
      </c>
      <c r="AG25669">
        <v>-23.39352980187055</v>
      </c>
      <c r="AH25669">
        <v>-13.941172591489829</v>
      </c>
      <c r="AI25669">
        <v>-9.2294266457458978</v>
      </c>
      <c r="AJ25669">
        <v>-28.297461230101241</v>
      </c>
      <c r="AK25669">
        <v>-18.177471508654879</v>
      </c>
      <c r="AL25669">
        <v>-24.74222112756506</v>
      </c>
      <c r="AM25669">
        <v>-12.787856820544659</v>
      </c>
      <c r="AN25669">
        <v>-20.078272806825371</v>
      </c>
      <c r="AO25669">
        <v>-13.77154541429613</v>
      </c>
      <c r="AP25669">
        <v>-14.85771586622762</v>
      </c>
      <c r="AQ25669">
        <v>-16.597406111116239</v>
      </c>
      <c r="AR25669">
        <v>-13.54121531469915</v>
      </c>
      <c r="AS25669">
        <v>-14.127379711625609</v>
      </c>
      <c r="AT25669">
        <v>-13.458139970507141</v>
      </c>
      <c r="AU25669">
        <v>-7.2884224631564969</v>
      </c>
      <c r="AV25669">
        <v>-8.391750742249716</v>
      </c>
      <c r="AW25669">
        <v>1.0729940340289399E-2</v>
      </c>
    </row>
    <row r="25670" spans="1:49" x14ac:dyDescent="0.25">
      <c r="A25670" s="1">
        <v>39722</v>
      </c>
      <c r="B25670">
        <v>2011</v>
      </c>
      <c r="C25670">
        <v>800</v>
      </c>
      <c r="D25670">
        <v>-35.389590785705842</v>
      </c>
      <c r="E25670">
        <v>-26.083482294968469</v>
      </c>
      <c r="F25670">
        <v>-27.007572345404149</v>
      </c>
      <c r="G25670">
        <v>-28.79819099709368</v>
      </c>
      <c r="H25670">
        <v>-34.460588808564218</v>
      </c>
      <c r="I25670">
        <v>-31.511198377777109</v>
      </c>
      <c r="J25670">
        <v>-28.249360949811528</v>
      </c>
      <c r="K25670">
        <v>-23.964092857947922</v>
      </c>
      <c r="L25670">
        <v>-31.011589936983221</v>
      </c>
      <c r="M25670">
        <v>-20.383274157987842</v>
      </c>
      <c r="N25670">
        <v>-7.2496105786986842</v>
      </c>
      <c r="O25670">
        <v>-30.71063697770775</v>
      </c>
      <c r="P25670">
        <v>-38.320219233764952</v>
      </c>
      <c r="Q25670">
        <v>-43.761706762046018</v>
      </c>
      <c r="R25670">
        <v>-33.136192374059974</v>
      </c>
      <c r="S25670">
        <v>-29.088587871146729</v>
      </c>
      <c r="T25670">
        <v>-41.857887434001107</v>
      </c>
      <c r="U25670">
        <v>-34.845410220229653</v>
      </c>
      <c r="V25670">
        <v>-36.611326877178087</v>
      </c>
      <c r="W25670">
        <v>-15.359000469372161</v>
      </c>
      <c r="X25670">
        <v>-25.180252917546611</v>
      </c>
      <c r="Y25670">
        <v>-17.78771057617201</v>
      </c>
      <c r="Z25670">
        <v>-39.283520338911622</v>
      </c>
      <c r="AA25670">
        <v>-26.391500681527091</v>
      </c>
      <c r="AB25670">
        <v>-29.254286018528521</v>
      </c>
      <c r="AC25670">
        <v>-28.73978047520859</v>
      </c>
      <c r="AD25670">
        <v>-38.957234777890413</v>
      </c>
      <c r="AE25670">
        <v>-35.728978715938332</v>
      </c>
      <c r="AF25670">
        <v>-28.8621970772308</v>
      </c>
      <c r="AG25670">
        <v>-20.59963495117066</v>
      </c>
      <c r="AH25670">
        <v>-26.30406230707165</v>
      </c>
      <c r="AI25670">
        <v>-27.914774184233359</v>
      </c>
      <c r="AJ25670">
        <v>-34.324833857225137</v>
      </c>
      <c r="AK25670">
        <v>-27.762983069302479</v>
      </c>
      <c r="AL25670">
        <v>-38.814586550643817</v>
      </c>
      <c r="AM25670">
        <v>-36.202652337375852</v>
      </c>
      <c r="AN25670">
        <v>-28.30476880307539</v>
      </c>
      <c r="AO25670">
        <v>-25.69398273073001</v>
      </c>
      <c r="AP25670">
        <v>-31.947317620203091</v>
      </c>
      <c r="AQ25670">
        <v>-28.147813457146469</v>
      </c>
      <c r="AR25670">
        <v>-25.15844958067574</v>
      </c>
      <c r="AS25670">
        <v>-21.823250327761119</v>
      </c>
      <c r="AT25670">
        <v>-29.531966620891751</v>
      </c>
      <c r="AU25670">
        <v>-20.69210093994873</v>
      </c>
      <c r="AV25670">
        <v>-20.028025775013528</v>
      </c>
      <c r="AW25670">
        <v>-3.4288806617299938E-2</v>
      </c>
    </row>
    <row r="25671" spans="1:49" x14ac:dyDescent="0.25">
      <c r="A25671" s="1">
        <v>39753</v>
      </c>
      <c r="B25671">
        <v>2011</v>
      </c>
      <c r="C25671">
        <v>800</v>
      </c>
      <c r="D25671">
        <v>-5.4624453337265617</v>
      </c>
      <c r="E25671">
        <v>8.441238065131774</v>
      </c>
      <c r="F25671">
        <v>-1.9257733087816531</v>
      </c>
      <c r="G25671">
        <v>-1.5350084938894</v>
      </c>
      <c r="H25671">
        <v>-10.445509927212759</v>
      </c>
      <c r="I25671">
        <v>-4.0425228539326064</v>
      </c>
      <c r="J25671">
        <v>-4.0856485014115318</v>
      </c>
      <c r="K25671">
        <v>1.7519866272993181</v>
      </c>
      <c r="L25671">
        <v>-11.883865530322399</v>
      </c>
      <c r="M25671">
        <v>-2.5463021631142779</v>
      </c>
      <c r="N25671">
        <v>1.8039557100224539</v>
      </c>
      <c r="O25671">
        <v>3.811202106337253</v>
      </c>
      <c r="P25671">
        <v>11.18378301487262</v>
      </c>
      <c r="Q25671">
        <v>-3.0788149836467049</v>
      </c>
      <c r="R25671">
        <v>-4.864897624937436</v>
      </c>
      <c r="S25671">
        <v>-17.363389135476542</v>
      </c>
      <c r="T25671">
        <v>-18.289175070256238</v>
      </c>
      <c r="U25671">
        <v>-15.657410003550471</v>
      </c>
      <c r="V25671">
        <v>-11.64460876004525</v>
      </c>
      <c r="W25671">
        <v>-10.325818402210009</v>
      </c>
      <c r="X25671">
        <v>-8.0871053728940208</v>
      </c>
      <c r="Y25671">
        <v>-2.5861008906145289</v>
      </c>
      <c r="Z25671">
        <v>-15.7246912876002</v>
      </c>
      <c r="AA25671">
        <v>-19.781255203874409</v>
      </c>
      <c r="AB25671">
        <v>-4.9466347573196794</v>
      </c>
      <c r="AC25671">
        <v>-18.075601705667129</v>
      </c>
      <c r="AD25671">
        <v>-11.061389744700159</v>
      </c>
      <c r="AE25671">
        <v>-16.278437817257409</v>
      </c>
      <c r="AF25671">
        <v>-3.697489255438513</v>
      </c>
      <c r="AG25671">
        <v>-9.7717046041228546</v>
      </c>
      <c r="AH25671">
        <v>-6.810560231604601</v>
      </c>
      <c r="AI25671">
        <v>-2.7899094180938171</v>
      </c>
      <c r="AJ25671">
        <v>0.57715723592777213</v>
      </c>
      <c r="AK25671">
        <v>-7.0565790576073164</v>
      </c>
      <c r="AL25671">
        <v>-11.59467457744852</v>
      </c>
      <c r="AM25671">
        <v>-13.03932821401618</v>
      </c>
      <c r="AN25671">
        <v>-8.0845318402027466</v>
      </c>
      <c r="AO25671">
        <v>-10.188879148349359</v>
      </c>
      <c r="AP25671">
        <v>-8.0581023243193712</v>
      </c>
      <c r="AQ25671">
        <v>-8.6096291582631768</v>
      </c>
      <c r="AR25671">
        <v>-6.754160477755744</v>
      </c>
      <c r="AS25671">
        <v>-7.6980108069685693</v>
      </c>
      <c r="AT25671">
        <v>-6.9275815464669321</v>
      </c>
      <c r="AU25671">
        <v>-9.1779530242379277</v>
      </c>
      <c r="AV25671">
        <v>-8.6369418659704493</v>
      </c>
      <c r="AW25671">
        <v>-1.310781567920438E-2</v>
      </c>
    </row>
    <row r="25672" spans="1:49" x14ac:dyDescent="0.25">
      <c r="A25672" s="1">
        <v>39783</v>
      </c>
      <c r="B25672">
        <v>2011</v>
      </c>
      <c r="C25672">
        <v>800</v>
      </c>
      <c r="D25672">
        <v>16.47247963619596</v>
      </c>
      <c r="E25672">
        <v>-2.7181437987061741</v>
      </c>
      <c r="F25672">
        <v>0.93823113436630745</v>
      </c>
      <c r="G25672">
        <v>16.063834845620399</v>
      </c>
      <c r="H25672">
        <v>4.1093335476587667</v>
      </c>
      <c r="I25672">
        <v>9.0730121509505324</v>
      </c>
      <c r="J25672">
        <v>4.8843956685520773</v>
      </c>
      <c r="K25672">
        <v>14.88467459547136</v>
      </c>
      <c r="L25672">
        <v>12.07728549847536</v>
      </c>
      <c r="M25672">
        <v>8.8224144712408794</v>
      </c>
      <c r="N25672">
        <v>-48.865866396566901</v>
      </c>
      <c r="O25672">
        <v>11.32027343371951</v>
      </c>
      <c r="P25672">
        <v>19.79667284338926</v>
      </c>
      <c r="Q25672">
        <v>0.14034733446162129</v>
      </c>
      <c r="R25672">
        <v>6.9432843382755127</v>
      </c>
      <c r="S25672">
        <v>22.013169584039339</v>
      </c>
      <c r="T25672">
        <v>24.339537456268641</v>
      </c>
      <c r="U25672">
        <v>19.956942414682668</v>
      </c>
      <c r="V25672">
        <v>8.5845720457831565</v>
      </c>
      <c r="W25672">
        <v>11.04096779682493</v>
      </c>
      <c r="X25672">
        <v>7.6574306629996434</v>
      </c>
      <c r="Y25672">
        <v>10.479579318050209</v>
      </c>
      <c r="Z25672">
        <v>7.8436510767089018</v>
      </c>
      <c r="AA25672">
        <v>-1.567230933536379</v>
      </c>
      <c r="AB25672">
        <v>8.3119850422382022</v>
      </c>
      <c r="AC25672">
        <v>22.414164515590819</v>
      </c>
      <c r="AD25672">
        <v>5.6572407600795183</v>
      </c>
      <c r="AE25672">
        <v>7.1580797260706097</v>
      </c>
      <c r="AF25672">
        <v>11.707980662096039</v>
      </c>
      <c r="AG25672">
        <v>8.3810319267103353</v>
      </c>
      <c r="AH25672">
        <v>9.111110923030207</v>
      </c>
      <c r="AI25672">
        <v>15.57446673697061</v>
      </c>
      <c r="AJ25672">
        <v>4.2892782511064986</v>
      </c>
      <c r="AK25672">
        <v>11.61403728694266</v>
      </c>
      <c r="AL25672">
        <v>13.21587043613863</v>
      </c>
      <c r="AM25672">
        <v>6.7087010595177974</v>
      </c>
      <c r="AN25672">
        <v>6.0279724593451212</v>
      </c>
      <c r="AO25672">
        <v>15.25227509926914</v>
      </c>
      <c r="AP25672">
        <v>6.8201716592775297</v>
      </c>
      <c r="AQ25672">
        <v>8.6504533019130534</v>
      </c>
      <c r="AR25672">
        <v>10.915329707380049</v>
      </c>
      <c r="AS25672">
        <v>-0.76803517558894363</v>
      </c>
      <c r="AT25672">
        <v>-0.65991204402559012</v>
      </c>
      <c r="AU25672">
        <v>6.3800543202094504</v>
      </c>
      <c r="AV25672">
        <v>3.4933166570445979</v>
      </c>
      <c r="AW25672">
        <v>2.1706112185776009E-2</v>
      </c>
    </row>
    <row r="25673" spans="1:49" x14ac:dyDescent="0.25">
      <c r="A25673" s="1">
        <v>39814</v>
      </c>
      <c r="B25673">
        <v>2011</v>
      </c>
      <c r="C25673">
        <v>800</v>
      </c>
      <c r="D25673">
        <v>-4.5620025012257814</v>
      </c>
      <c r="E25673">
        <v>-17.46874722422444</v>
      </c>
      <c r="F25673">
        <v>-2.6884729671720069</v>
      </c>
      <c r="G25673">
        <v>-13.080132176952789</v>
      </c>
      <c r="H25673">
        <v>4.0082804754886237</v>
      </c>
      <c r="I25673">
        <v>-6.1179364133925773</v>
      </c>
      <c r="J25673">
        <v>10.17561699625578</v>
      </c>
      <c r="K25673">
        <v>-8.2828077765676351</v>
      </c>
      <c r="L25673">
        <v>-2.5793753651994882</v>
      </c>
      <c r="M25673">
        <v>-2.7450801191818308</v>
      </c>
      <c r="N25673">
        <v>-4.9521943595997158</v>
      </c>
      <c r="O25673">
        <v>-6.672109729064168</v>
      </c>
      <c r="P25673">
        <v>-12.92422159595402</v>
      </c>
      <c r="Q25673">
        <v>-4.5563400142157757</v>
      </c>
      <c r="R25673">
        <v>-13.22003880020357</v>
      </c>
      <c r="S25673">
        <v>-23.227020099918381</v>
      </c>
      <c r="T25673">
        <v>-11.2053443197858</v>
      </c>
      <c r="U25673">
        <v>-17.86680232965724</v>
      </c>
      <c r="V25673">
        <v>-10.13795280941485</v>
      </c>
      <c r="W25673">
        <v>-12.66191958166354</v>
      </c>
      <c r="X25673">
        <v>-8.9438960006895556</v>
      </c>
      <c r="Y25673">
        <v>-7.3348746924772668</v>
      </c>
      <c r="Z25673">
        <v>-11.2461114159824</v>
      </c>
      <c r="AA25673">
        <v>-6.8157972387330794</v>
      </c>
      <c r="AB25673">
        <v>-11.771085640515921</v>
      </c>
      <c r="AC25673">
        <v>-4.4594737927392654</v>
      </c>
      <c r="AD25673">
        <v>-8.1002964683851602</v>
      </c>
      <c r="AE25673">
        <v>1.88005617191056</v>
      </c>
      <c r="AF25673">
        <v>-6.3501662054303303</v>
      </c>
      <c r="AG25673">
        <v>-16.482608464663389</v>
      </c>
      <c r="AH25673">
        <v>-14.41758857386578</v>
      </c>
      <c r="AI25673">
        <v>-15.462588358209009</v>
      </c>
      <c r="AJ25673">
        <v>-49.590196515583429</v>
      </c>
      <c r="AK25673">
        <v>-8.8380074660338366</v>
      </c>
      <c r="AL25673">
        <v>-1.927940332726408</v>
      </c>
      <c r="AM25673">
        <v>-25.348953747181572</v>
      </c>
      <c r="AN25673">
        <v>-2.7927015350725499</v>
      </c>
      <c r="AO25673">
        <v>-17.203430657146619</v>
      </c>
      <c r="AP25673">
        <v>-18.486731308614431</v>
      </c>
      <c r="AQ25673">
        <v>-13.686290606787541</v>
      </c>
      <c r="AR25673">
        <v>-14.754871635275279</v>
      </c>
      <c r="AS25673">
        <v>-6.7616491627468864</v>
      </c>
      <c r="AT25673">
        <v>-4.0490509097162564</v>
      </c>
      <c r="AU25673">
        <v>-3.251290928294559</v>
      </c>
      <c r="AV25673">
        <v>-8.6771505058992453</v>
      </c>
      <c r="AW25673">
        <v>-5.8420476983749303E-3</v>
      </c>
    </row>
    <row r="25674" spans="1:49" x14ac:dyDescent="0.25">
      <c r="A25674" s="1">
        <v>39845</v>
      </c>
      <c r="B25674">
        <v>2011</v>
      </c>
      <c r="C25674">
        <v>800</v>
      </c>
      <c r="D25674">
        <v>-7.5696377710039009</v>
      </c>
      <c r="E25674">
        <v>-5.6872805534200381</v>
      </c>
      <c r="F25674">
        <v>-3.1149904624346409</v>
      </c>
      <c r="G25674">
        <v>-9.7059023572293128</v>
      </c>
      <c r="H25674">
        <v>-6.1824201924919224</v>
      </c>
      <c r="I25674">
        <v>-14.133338727798559</v>
      </c>
      <c r="J25674">
        <v>-3.9461401973784671</v>
      </c>
      <c r="K25674">
        <v>-5.2963067056734587</v>
      </c>
      <c r="L25674">
        <v>-13.394496489100019</v>
      </c>
      <c r="M25674">
        <v>-4.5671764001247723</v>
      </c>
      <c r="N25674">
        <v>12.66132053925879</v>
      </c>
      <c r="O25674">
        <v>-10.08357840688911</v>
      </c>
      <c r="P25674">
        <v>-7.4828365189144268</v>
      </c>
      <c r="Q25674">
        <v>-16.020446153238801</v>
      </c>
      <c r="R25674">
        <v>-16.21003432113055</v>
      </c>
      <c r="S25674">
        <v>-15.95504623945536</v>
      </c>
      <c r="T25674">
        <v>-10.39635794594612</v>
      </c>
      <c r="U25674">
        <v>-9.5865850412689362</v>
      </c>
      <c r="V25674">
        <v>-13.979072775864729</v>
      </c>
      <c r="W25674">
        <v>-13.64316627194739</v>
      </c>
      <c r="X25674">
        <v>-13.00096607960498</v>
      </c>
      <c r="Y25674">
        <v>-15.340188588992831</v>
      </c>
      <c r="Z25674">
        <v>-20.22256114185841</v>
      </c>
      <c r="AA25674">
        <v>-15.48469968515187</v>
      </c>
      <c r="AB25674">
        <v>-6.7467174676855031</v>
      </c>
      <c r="AC25674">
        <v>-20.494476340623031</v>
      </c>
      <c r="AD25674">
        <v>-21.716569189815651</v>
      </c>
      <c r="AE25674">
        <v>-10.931975243937011</v>
      </c>
      <c r="AF25674">
        <v>-11.10878795593354</v>
      </c>
      <c r="AG25674">
        <v>-21.100229669645831</v>
      </c>
      <c r="AH25674">
        <v>-16.664216243737929</v>
      </c>
      <c r="AI25674">
        <v>-13.60357661495598</v>
      </c>
      <c r="AJ25674">
        <v>-27.16932187913644</v>
      </c>
      <c r="AK25674">
        <v>-15.428801134191151</v>
      </c>
      <c r="AL25674">
        <v>-12.2473311849678</v>
      </c>
      <c r="AM25674">
        <v>-23.062992018461859</v>
      </c>
      <c r="AN25674">
        <v>-13.284111903909469</v>
      </c>
      <c r="AO25674">
        <v>-15.49223539635101</v>
      </c>
      <c r="AP25674">
        <v>-17.108423955596692</v>
      </c>
      <c r="AQ25674">
        <v>-6.9550561494070013</v>
      </c>
      <c r="AR25674">
        <v>-12.54928226750796</v>
      </c>
      <c r="AS25674">
        <v>-11.27610961336258</v>
      </c>
      <c r="AT25674">
        <v>-11.63667508858752</v>
      </c>
      <c r="AU25674">
        <v>3.870013169203967</v>
      </c>
      <c r="AV25674">
        <v>-13.281123894192961</v>
      </c>
      <c r="AW25674">
        <v>-3.3573936997889242E-2</v>
      </c>
    </row>
    <row r="25675" spans="1:49" x14ac:dyDescent="0.25">
      <c r="A25675" s="1">
        <v>39873</v>
      </c>
      <c r="B25675">
        <v>2011</v>
      </c>
      <c r="C25675">
        <v>800</v>
      </c>
      <c r="D25675">
        <v>5.5266941192982921</v>
      </c>
      <c r="E25675">
        <v>14.67068502470981</v>
      </c>
      <c r="F25675">
        <v>10.821609362116311</v>
      </c>
      <c r="G25675">
        <v>19.840031270517571</v>
      </c>
      <c r="H25675">
        <v>12.90740967049344</v>
      </c>
      <c r="I25675">
        <v>10.510265975762101</v>
      </c>
      <c r="J25675">
        <v>5.163189769353238</v>
      </c>
      <c r="K25675">
        <v>15.35222048969227</v>
      </c>
      <c r="L25675">
        <v>14.33215457196544</v>
      </c>
      <c r="M25675">
        <v>2.2933668947225039</v>
      </c>
      <c r="N25675">
        <v>25.905746005032039</v>
      </c>
      <c r="O25675">
        <v>4.8873261534623014</v>
      </c>
      <c r="P25675">
        <v>29.524062502713981</v>
      </c>
      <c r="Q25675">
        <v>3.7631039854664872</v>
      </c>
      <c r="R25675">
        <v>15.88385823880372</v>
      </c>
      <c r="S25675">
        <v>14.66386859546072</v>
      </c>
      <c r="T25675">
        <v>22.172818153998559</v>
      </c>
      <c r="U25675">
        <v>16.78606685387571</v>
      </c>
      <c r="V25675">
        <v>10.6302663651253</v>
      </c>
      <c r="W25675">
        <v>10.417675280342721</v>
      </c>
      <c r="X25675">
        <v>20.326074464383041</v>
      </c>
      <c r="Y25675">
        <v>4.1472011380679019</v>
      </c>
      <c r="Z25675">
        <v>27.071225342120432</v>
      </c>
      <c r="AA25675">
        <v>13.3136451379966</v>
      </c>
      <c r="AB25675">
        <v>11.58668959362295</v>
      </c>
      <c r="AC25675">
        <v>28.834695960472839</v>
      </c>
      <c r="AD25675">
        <v>19.01909279373211</v>
      </c>
      <c r="AE25675">
        <v>11.427173662895409</v>
      </c>
      <c r="AF25675">
        <v>8.4618310260094365</v>
      </c>
      <c r="AG25675">
        <v>16.043018333402909</v>
      </c>
      <c r="AH25675">
        <v>9.0511849238950717</v>
      </c>
      <c r="AI25675">
        <v>9.5162949686670384</v>
      </c>
      <c r="AJ25675">
        <v>40.648101144033369</v>
      </c>
      <c r="AK25675">
        <v>6.2496857967051067</v>
      </c>
      <c r="AL25675">
        <v>8.873821808070792</v>
      </c>
      <c r="AM25675">
        <v>16.888197802119318</v>
      </c>
      <c r="AN25675">
        <v>3.3216913348219408</v>
      </c>
      <c r="AO25675">
        <v>12.74775247857651</v>
      </c>
      <c r="AP25675">
        <v>22.209411238565622</v>
      </c>
      <c r="AQ25675">
        <v>20.082281846907861</v>
      </c>
      <c r="AR25675">
        <v>10.397702519551171</v>
      </c>
      <c r="AS25675">
        <v>5.7346987765707791</v>
      </c>
      <c r="AT25675">
        <v>11.56406461416946</v>
      </c>
      <c r="AU25675">
        <v>3.019898948774991</v>
      </c>
      <c r="AV25675">
        <v>10.67569494277614</v>
      </c>
      <c r="AW25675">
        <v>1.958059888227548E-2</v>
      </c>
    </row>
    <row r="25676" spans="1:49" x14ac:dyDescent="0.25">
      <c r="A25676" s="1">
        <v>39904</v>
      </c>
      <c r="B25676">
        <v>2011</v>
      </c>
      <c r="C25676">
        <v>800</v>
      </c>
      <c r="D25676">
        <v>19.67719772634997</v>
      </c>
      <c r="E25676">
        <v>16.814510983957572</v>
      </c>
      <c r="F25676">
        <v>7.589489861230958</v>
      </c>
      <c r="G25676">
        <v>12.24287828536845</v>
      </c>
      <c r="H25676">
        <v>20.921519481321699</v>
      </c>
      <c r="I25676">
        <v>18.19286924497165</v>
      </c>
      <c r="J25676">
        <v>8.2720353132276436</v>
      </c>
      <c r="K25676">
        <v>9.8696569642378726</v>
      </c>
      <c r="L25676">
        <v>20.244214775058399</v>
      </c>
      <c r="M25676">
        <v>16.767888756709961</v>
      </c>
      <c r="N25676">
        <v>8.2205022025624288</v>
      </c>
      <c r="O25676">
        <v>19.340972278851741</v>
      </c>
      <c r="P25676">
        <v>2.0657680887361529</v>
      </c>
      <c r="Q25676">
        <v>8.2529107891227369</v>
      </c>
      <c r="R25676">
        <v>15.21953541249286</v>
      </c>
      <c r="S25676">
        <v>16.155318988282371</v>
      </c>
      <c r="T25676">
        <v>31.691005388213188</v>
      </c>
      <c r="U25676">
        <v>23.80955462787357</v>
      </c>
      <c r="V25676">
        <v>30.44676899428374</v>
      </c>
      <c r="W25676">
        <v>8.3779496294315692</v>
      </c>
      <c r="X25676">
        <v>10.48892058032664</v>
      </c>
      <c r="Y25676">
        <v>10.26544007795831</v>
      </c>
      <c r="Z25676">
        <v>10.646128399625351</v>
      </c>
      <c r="AA25676">
        <v>14.588202231167751</v>
      </c>
      <c r="AB25676">
        <v>26.224770058453629</v>
      </c>
      <c r="AC25676">
        <v>22.133669819675092</v>
      </c>
      <c r="AD25676">
        <v>25.388044693959941</v>
      </c>
      <c r="AE25676">
        <v>13.49013515411006</v>
      </c>
      <c r="AF25676">
        <v>11.27496980701523</v>
      </c>
      <c r="AG25676">
        <v>29.051924814019529</v>
      </c>
      <c r="AH25676">
        <v>19.854658475786909</v>
      </c>
      <c r="AI25676">
        <v>17.133638381595809</v>
      </c>
      <c r="AJ25676">
        <v>27.40258225460952</v>
      </c>
      <c r="AK25676">
        <v>13.45212173862029</v>
      </c>
      <c r="AL25676">
        <v>13.43826155525754</v>
      </c>
      <c r="AM25676">
        <v>27.054741213280352</v>
      </c>
      <c r="AN25676">
        <v>19.034553922018119</v>
      </c>
      <c r="AO25676">
        <v>17.861209318341789</v>
      </c>
      <c r="AP25676">
        <v>18.816017476711782</v>
      </c>
      <c r="AQ25676">
        <v>11.904610447761099</v>
      </c>
      <c r="AR25676">
        <v>13.987849089745369</v>
      </c>
      <c r="AS25676">
        <v>13.26456754968952</v>
      </c>
      <c r="AT25676">
        <v>14.62911441237202</v>
      </c>
      <c r="AU25676">
        <v>4.8248522208368838</v>
      </c>
      <c r="AV25676">
        <v>10.241943572985759</v>
      </c>
      <c r="AW25676">
        <v>6.0362983832300543E-3</v>
      </c>
    </row>
    <row r="25677" spans="1:49" x14ac:dyDescent="0.25">
      <c r="A25677" s="1">
        <v>39934</v>
      </c>
      <c r="B25677">
        <v>2011</v>
      </c>
      <c r="C25677">
        <v>800</v>
      </c>
      <c r="D25677">
        <v>20.133377458052639</v>
      </c>
      <c r="E25677">
        <v>35.415389660737048</v>
      </c>
      <c r="F25677">
        <v>19.929997436448371</v>
      </c>
      <c r="G25677">
        <v>19.539735545839608</v>
      </c>
      <c r="H25677">
        <v>25.488040713225899</v>
      </c>
      <c r="I25677">
        <v>28.34968201332309</v>
      </c>
      <c r="J25677">
        <v>22.642890281706212</v>
      </c>
      <c r="K25677">
        <v>18.365663137783379</v>
      </c>
      <c r="L25677">
        <v>40.50212230526067</v>
      </c>
      <c r="M25677">
        <v>9.9811547251132282</v>
      </c>
      <c r="N25677">
        <v>2.9776004711374648</v>
      </c>
      <c r="O25677">
        <v>23.817818018494759</v>
      </c>
      <c r="P25677">
        <v>21.941296216314559</v>
      </c>
      <c r="Q25677">
        <v>4.6370516455221722</v>
      </c>
      <c r="R25677">
        <v>20.512329817818411</v>
      </c>
      <c r="S25677">
        <v>19.015705298898819</v>
      </c>
      <c r="T25677">
        <v>14.66227359964671</v>
      </c>
      <c r="U25677">
        <v>13.87172401690275</v>
      </c>
      <c r="V25677">
        <v>18.313189173846791</v>
      </c>
      <c r="W25677">
        <v>12.592644762797489</v>
      </c>
      <c r="X25677">
        <v>11.11624847609867</v>
      </c>
      <c r="Y25677">
        <v>13.390628529172011</v>
      </c>
      <c r="Z25677">
        <v>29.049859229587302</v>
      </c>
      <c r="AA25677">
        <v>0.66438769073853265</v>
      </c>
      <c r="AB25677">
        <v>11.717170458614421</v>
      </c>
      <c r="AC25677">
        <v>6.9999943144298582</v>
      </c>
      <c r="AD25677">
        <v>22.209448493204569</v>
      </c>
      <c r="AE25677">
        <v>24.867429558098092</v>
      </c>
      <c r="AF25677">
        <v>19.008396129893981</v>
      </c>
      <c r="AG25677">
        <v>11.46417849668444</v>
      </c>
      <c r="AH25677">
        <v>16.632242278549359</v>
      </c>
      <c r="AI25677">
        <v>16.312492311821352</v>
      </c>
      <c r="AJ25677">
        <v>28.789998366576409</v>
      </c>
      <c r="AK25677">
        <v>15.84689045757688</v>
      </c>
      <c r="AL25677">
        <v>17.612990336151029</v>
      </c>
      <c r="AM25677">
        <v>6.5753968542797034</v>
      </c>
      <c r="AN25677">
        <v>16.475686160167189</v>
      </c>
      <c r="AO25677">
        <v>13.34244837502721</v>
      </c>
      <c r="AP25677">
        <v>12.41529568585154</v>
      </c>
      <c r="AQ25677">
        <v>13.004211211532411</v>
      </c>
      <c r="AR25677">
        <v>15.88028230164802</v>
      </c>
      <c r="AS25677">
        <v>17.055964969716712</v>
      </c>
      <c r="AT25677">
        <v>24.655313540118939</v>
      </c>
      <c r="AU25677">
        <v>12.835592413994551</v>
      </c>
      <c r="AV25677">
        <v>8.4518103691366697</v>
      </c>
      <c r="AW25677">
        <v>2.8050162001171719E-2</v>
      </c>
    </row>
    <row r="25678" spans="1:49" x14ac:dyDescent="0.25">
      <c r="A25678" s="1">
        <v>39965</v>
      </c>
      <c r="B25678">
        <v>2011</v>
      </c>
      <c r="C25678">
        <v>800</v>
      </c>
      <c r="D25678">
        <v>11.42339387746987</v>
      </c>
      <c r="E25678">
        <v>-10.03666708070379</v>
      </c>
      <c r="F25678">
        <v>0.47353401127190331</v>
      </c>
      <c r="G25678">
        <v>1.977618281504379</v>
      </c>
      <c r="H25678">
        <v>-3.212276891176491</v>
      </c>
      <c r="I25678">
        <v>0.27122779463426561</v>
      </c>
      <c r="J25678">
        <v>5.7171360452988651</v>
      </c>
      <c r="K25678">
        <v>4.8001265996011622</v>
      </c>
      <c r="L25678">
        <v>-1.4302320591996649</v>
      </c>
      <c r="M25678">
        <v>3.8817140321533379</v>
      </c>
      <c r="N25678">
        <v>-2.0310615048438452</v>
      </c>
      <c r="O25678">
        <v>7.6016771447747988</v>
      </c>
      <c r="P25678">
        <v>-6.906416956147754</v>
      </c>
      <c r="Q25678">
        <v>26.004952173754941</v>
      </c>
      <c r="R25678">
        <v>1.719052120063536</v>
      </c>
      <c r="S25678">
        <v>1.4838145377841889</v>
      </c>
      <c r="T25678">
        <v>7.5365153486641079</v>
      </c>
      <c r="U25678">
        <v>1.423430075450693</v>
      </c>
      <c r="V25678">
        <v>6.1150634108263944</v>
      </c>
      <c r="W25678">
        <v>-0.1946130349760988</v>
      </c>
      <c r="X25678">
        <v>5.0197470845049219</v>
      </c>
      <c r="Y25678">
        <v>2.5345964761399391</v>
      </c>
      <c r="Z25678">
        <v>-1.3581824033024099</v>
      </c>
      <c r="AA25678">
        <v>-3.6849227653625078</v>
      </c>
      <c r="AB25678">
        <v>0.59931593679107831</v>
      </c>
      <c r="AC25678">
        <v>-0.2460687044900545</v>
      </c>
      <c r="AD25678">
        <v>-5.4416889543067786</v>
      </c>
      <c r="AE25678">
        <v>-7.6488617709869029</v>
      </c>
      <c r="AF25678">
        <v>0.16643335291564029</v>
      </c>
      <c r="AG25678">
        <v>-3.9615270598951762</v>
      </c>
      <c r="AH25678">
        <v>-3.041209497578734</v>
      </c>
      <c r="AI25678">
        <v>4.8352385433447997</v>
      </c>
      <c r="AJ25678">
        <v>0.15553526265772441</v>
      </c>
      <c r="AK25678">
        <v>-0.52901598057790711</v>
      </c>
      <c r="AL25678">
        <v>-1.0634115954330841</v>
      </c>
      <c r="AM25678">
        <v>5.4180276436425423</v>
      </c>
      <c r="AN25678">
        <v>0.937108847827961</v>
      </c>
      <c r="AO25678">
        <v>-2.6975543654292218</v>
      </c>
      <c r="AP25678">
        <v>3.1914966947527819</v>
      </c>
      <c r="AQ25678">
        <v>5.8003786282936121</v>
      </c>
      <c r="AR25678">
        <v>-3.3958038836774511</v>
      </c>
      <c r="AS25678">
        <v>-0.52297736037784093</v>
      </c>
      <c r="AT25678">
        <v>-4.6774192862943149</v>
      </c>
      <c r="AU25678">
        <v>2.1941771729551358</v>
      </c>
      <c r="AV25678">
        <v>0.98781787585489056</v>
      </c>
      <c r="AW25678">
        <v>7.6884459193422572E-3</v>
      </c>
    </row>
    <row r="25679" spans="1:49" x14ac:dyDescent="0.25">
      <c r="A25679" s="1">
        <v>39995</v>
      </c>
      <c r="B25679">
        <v>2011</v>
      </c>
      <c r="C25679">
        <v>800</v>
      </c>
      <c r="D25679">
        <v>4.153991107762689</v>
      </c>
      <c r="E25679">
        <v>13.56640271854368</v>
      </c>
      <c r="F25679">
        <v>16.53076988431927</v>
      </c>
      <c r="G25679">
        <v>5.3448279704872537</v>
      </c>
      <c r="H25679">
        <v>9.0559255694548924</v>
      </c>
      <c r="I25679">
        <v>15.83701180445849</v>
      </c>
      <c r="J25679">
        <v>3.0871836947909288</v>
      </c>
      <c r="K25679">
        <v>12.00038920531188</v>
      </c>
      <c r="L25679">
        <v>9.154284194782436</v>
      </c>
      <c r="M25679">
        <v>10.546602395723291</v>
      </c>
      <c r="N25679">
        <v>6.0696574043366036</v>
      </c>
      <c r="O25679">
        <v>11.94271364820645</v>
      </c>
      <c r="P25679">
        <v>16.520280100305168</v>
      </c>
      <c r="Q25679">
        <v>7.8820375578358304</v>
      </c>
      <c r="R25679">
        <v>10.85846035899236</v>
      </c>
      <c r="S25679">
        <v>3.9342212018572238</v>
      </c>
      <c r="T25679">
        <v>19.811088908786111</v>
      </c>
      <c r="U25679">
        <v>10.183455449226789</v>
      </c>
      <c r="V25679">
        <v>21.029043657316109</v>
      </c>
      <c r="W25679">
        <v>11.35380798375885</v>
      </c>
      <c r="X25679">
        <v>9.3555984411798576</v>
      </c>
      <c r="Y25679">
        <v>4.5026434699512619</v>
      </c>
      <c r="Z25679">
        <v>8.5573787446540983</v>
      </c>
      <c r="AA25679">
        <v>5.4426497399586271</v>
      </c>
      <c r="AB25679">
        <v>18.183073054637731</v>
      </c>
      <c r="AC25679">
        <v>18.871704123249259</v>
      </c>
      <c r="AD25679">
        <v>9.9916878005848364</v>
      </c>
      <c r="AE25679">
        <v>10.95518689884933</v>
      </c>
      <c r="AF25679">
        <v>3.5650773714215318</v>
      </c>
      <c r="AG25679">
        <v>5.1319704251295839E-2</v>
      </c>
      <c r="AH25679">
        <v>8.5733052546047581</v>
      </c>
      <c r="AI25679">
        <v>14.44876861134847</v>
      </c>
      <c r="AJ25679">
        <v>16.90808636819769</v>
      </c>
      <c r="AK25679">
        <v>14.63391347333136</v>
      </c>
      <c r="AL25679">
        <v>8.8834501145339306</v>
      </c>
      <c r="AM25679">
        <v>28.87483685314076</v>
      </c>
      <c r="AN25679">
        <v>7.3943596361965236</v>
      </c>
      <c r="AO25679">
        <v>12.01951692161445</v>
      </c>
      <c r="AP25679">
        <v>19.643597106079412</v>
      </c>
      <c r="AQ25679">
        <v>10.47563282193356</v>
      </c>
      <c r="AR25679">
        <v>10.79816765021531</v>
      </c>
      <c r="AS25679">
        <v>9.5020775941597524</v>
      </c>
      <c r="AT25679">
        <v>12.268409916060801</v>
      </c>
      <c r="AU25679">
        <v>12.11884479503906</v>
      </c>
      <c r="AV25679">
        <v>7.7687643926342309</v>
      </c>
      <c r="AW25679">
        <v>2.2833053403907839E-3</v>
      </c>
    </row>
    <row r="25680" spans="1:49" x14ac:dyDescent="0.25">
      <c r="A25680" s="1">
        <v>40026</v>
      </c>
      <c r="B25680">
        <v>2011</v>
      </c>
      <c r="C25680">
        <v>800</v>
      </c>
      <c r="D25680">
        <v>2.4806242115803512</v>
      </c>
      <c r="E25680">
        <v>4.523681418740666</v>
      </c>
      <c r="F25680">
        <v>-0.72807748483217916</v>
      </c>
      <c r="G25680">
        <v>5.6254177702270702</v>
      </c>
      <c r="H25680">
        <v>1.6647630934886191</v>
      </c>
      <c r="I25680">
        <v>-2.436128363901402</v>
      </c>
      <c r="J25680">
        <v>-4.4653089924666114</v>
      </c>
      <c r="K25680">
        <v>-7.3736066721708626</v>
      </c>
      <c r="L25680">
        <v>-1.129830577032831</v>
      </c>
      <c r="M25680">
        <v>-5.6568380726818017E-2</v>
      </c>
      <c r="N25680">
        <v>18.525876908707509</v>
      </c>
      <c r="O25680">
        <v>4.6329156564573148</v>
      </c>
      <c r="P25680">
        <v>4.7987257495268887</v>
      </c>
      <c r="Q25680">
        <v>12.74654048015498</v>
      </c>
      <c r="R25680">
        <v>4.9819590861365004</v>
      </c>
      <c r="S25680">
        <v>5.6877534027142804</v>
      </c>
      <c r="T25680">
        <v>-0.48215172959241709</v>
      </c>
      <c r="U25680">
        <v>9.6093759144845858</v>
      </c>
      <c r="V25680">
        <v>6.0777689578432437</v>
      </c>
      <c r="W25680">
        <v>6.4642522817404346</v>
      </c>
      <c r="X25680">
        <v>6.8800614934286584</v>
      </c>
      <c r="Y25680">
        <v>3.890890505188338</v>
      </c>
      <c r="Z25680">
        <v>12.40987506360085</v>
      </c>
      <c r="AA25680">
        <v>5.2964755235752392</v>
      </c>
      <c r="AB25680">
        <v>5.3525022025982638</v>
      </c>
      <c r="AC25680">
        <v>1.13051910198787</v>
      </c>
      <c r="AD25680">
        <v>8.3977294126788671</v>
      </c>
      <c r="AE25680">
        <v>2.6326083471263968</v>
      </c>
      <c r="AF25680">
        <v>7.2513161519754066</v>
      </c>
      <c r="AG25680">
        <v>8.378801644701884</v>
      </c>
      <c r="AH25680">
        <v>9.2879919927880916</v>
      </c>
      <c r="AI25680">
        <v>6.1693035701790411</v>
      </c>
      <c r="AJ25680">
        <v>9.3143136596837817</v>
      </c>
      <c r="AK25680">
        <v>5.9566223358986434</v>
      </c>
      <c r="AL25680">
        <v>10.310560687038279</v>
      </c>
      <c r="AM25680">
        <v>6.3103069154686109</v>
      </c>
      <c r="AN25680">
        <v>7.8833205208279189</v>
      </c>
      <c r="AO25680">
        <v>4.1240899490906147</v>
      </c>
      <c r="AP25680">
        <v>1.557740381591932</v>
      </c>
      <c r="AQ25680">
        <v>8.1625745950975706</v>
      </c>
      <c r="AR25680">
        <v>7.9014462267067884</v>
      </c>
      <c r="AS25680">
        <v>5.488175473977841</v>
      </c>
      <c r="AT25680">
        <v>-1.4660671164854591</v>
      </c>
      <c r="AU25680">
        <v>-1.8833553573673329</v>
      </c>
      <c r="AV25680">
        <v>3.4322212202659852</v>
      </c>
      <c r="AW25680">
        <v>-2.700748733663883E-4</v>
      </c>
    </row>
    <row r="25681" spans="1:49" x14ac:dyDescent="0.25">
      <c r="A25681" s="1">
        <v>40057</v>
      </c>
      <c r="B25681">
        <v>2011</v>
      </c>
      <c r="C25681">
        <v>800</v>
      </c>
      <c r="D25681">
        <v>14.49187576723963</v>
      </c>
      <c r="E25681">
        <v>7.1774313671036483</v>
      </c>
      <c r="F25681">
        <v>1.3977799266713391</v>
      </c>
      <c r="G25681">
        <v>4.6885080808741542</v>
      </c>
      <c r="H25681">
        <v>17.084135767152912</v>
      </c>
      <c r="I25681">
        <v>7.5188691153619258</v>
      </c>
      <c r="J25681">
        <v>9.2037269911136477</v>
      </c>
      <c r="K25681">
        <v>6.7809868407899376</v>
      </c>
      <c r="L25681">
        <v>12.821832789569591</v>
      </c>
      <c r="M25681">
        <v>5.8001392471177304</v>
      </c>
      <c r="N25681">
        <v>9.1225591453341757</v>
      </c>
      <c r="O25681">
        <v>18.09019691622002</v>
      </c>
      <c r="P25681">
        <v>20.056485555536341</v>
      </c>
      <c r="Q25681">
        <v>6.3419532225958974</v>
      </c>
      <c r="R25681">
        <v>3.3391949080536549</v>
      </c>
      <c r="S25681">
        <v>4.9212107395524063</v>
      </c>
      <c r="T25681">
        <v>11.816340845025101</v>
      </c>
      <c r="U25681">
        <v>3.3690083796446451</v>
      </c>
      <c r="V25681">
        <v>5.0336492022120316</v>
      </c>
      <c r="W25681">
        <v>5.3340418359434372</v>
      </c>
      <c r="X25681">
        <v>9.6054322160183716</v>
      </c>
      <c r="Y25681">
        <v>-7.168940539934443E-2</v>
      </c>
      <c r="Z25681">
        <v>7.822806743184807</v>
      </c>
      <c r="AA25681">
        <v>9.4127365237372196</v>
      </c>
      <c r="AB25681">
        <v>2.5250912975391731</v>
      </c>
      <c r="AC25681">
        <v>13.887699286215121</v>
      </c>
      <c r="AD25681">
        <v>13.382178512625931</v>
      </c>
      <c r="AE25681">
        <v>13.11372083759206</v>
      </c>
      <c r="AF25681">
        <v>10.12981042976535</v>
      </c>
      <c r="AG25681">
        <v>5.8811365387362544</v>
      </c>
      <c r="AH25681">
        <v>9.0874429460034314</v>
      </c>
      <c r="AI25681">
        <v>6.8510213026803157</v>
      </c>
      <c r="AJ25681">
        <v>6.0732785341335971</v>
      </c>
      <c r="AK25681">
        <v>10.04283288771053</v>
      </c>
      <c r="AL25681">
        <v>9.1371674609165066</v>
      </c>
      <c r="AM25681">
        <v>-0.11078263484769479</v>
      </c>
      <c r="AN25681">
        <v>3.7224748737169082</v>
      </c>
      <c r="AO25681">
        <v>7.564976775223875</v>
      </c>
      <c r="AP25681">
        <v>3.0780743253955301</v>
      </c>
      <c r="AQ25681">
        <v>13.46742370030654</v>
      </c>
      <c r="AR25681">
        <v>7.8517783666249841</v>
      </c>
      <c r="AS25681">
        <v>4.464766372034279</v>
      </c>
      <c r="AT25681">
        <v>9.0323752080238009</v>
      </c>
      <c r="AU25681">
        <v>2.185499113112122</v>
      </c>
      <c r="AV25681">
        <v>5.5746942586830883</v>
      </c>
      <c r="AW25681">
        <v>1.6452157105169011E-2</v>
      </c>
    </row>
    <row r="25682" spans="1:49" x14ac:dyDescent="0.25">
      <c r="A25682" s="1">
        <v>40087</v>
      </c>
      <c r="B25682">
        <v>2011</v>
      </c>
      <c r="C25682">
        <v>800</v>
      </c>
      <c r="D25682">
        <v>-6.4843093759718204</v>
      </c>
      <c r="E25682">
        <v>4.945872368514026</v>
      </c>
      <c r="F25682">
        <v>1.573728007873876</v>
      </c>
      <c r="G25682">
        <v>-1.2516391965091249</v>
      </c>
      <c r="H25682">
        <v>2.7102017426017699</v>
      </c>
      <c r="I25682">
        <v>-0.82262332580341768</v>
      </c>
      <c r="J25682">
        <v>0.73464966719194447</v>
      </c>
      <c r="K25682">
        <v>5.2197100424742349</v>
      </c>
      <c r="L25682">
        <v>-4.0654114538110626</v>
      </c>
      <c r="M25682">
        <v>4.6097063532896554</v>
      </c>
      <c r="N25682">
        <v>-2.7207673836115549</v>
      </c>
      <c r="O25682">
        <v>-9.1523384908151826</v>
      </c>
      <c r="P25682">
        <v>-4.0075725453623479</v>
      </c>
      <c r="Q25682">
        <v>7.5594473105298876</v>
      </c>
      <c r="R25682">
        <v>0.43428021017466462</v>
      </c>
      <c r="S25682">
        <v>-2.6132113753461139</v>
      </c>
      <c r="T25682">
        <v>-0.30376012759197879</v>
      </c>
      <c r="U25682">
        <v>4.1424770653495147</v>
      </c>
      <c r="V25682">
        <v>-2.3899477005483778</v>
      </c>
      <c r="W25682">
        <v>0.42071439076420969</v>
      </c>
      <c r="X25682">
        <v>1.3214959487848339</v>
      </c>
      <c r="Y25682">
        <v>-2.5594119826304</v>
      </c>
      <c r="Z25682">
        <v>-5.6593526315688374</v>
      </c>
      <c r="AA25682">
        <v>-10.892374164614809</v>
      </c>
      <c r="AB25682">
        <v>4.5526917256060839</v>
      </c>
      <c r="AC25682">
        <v>-6.3262867898576598</v>
      </c>
      <c r="AD25682">
        <v>1.7941414963821509</v>
      </c>
      <c r="AE25682">
        <v>3.4546493827982472</v>
      </c>
      <c r="AF25682">
        <v>1.393222484060708E-2</v>
      </c>
      <c r="AG25682">
        <v>-8.0159171473728534</v>
      </c>
      <c r="AH25682">
        <v>-4.9767670423906178</v>
      </c>
      <c r="AI25682">
        <v>-0.78924557046006205</v>
      </c>
      <c r="AJ25682">
        <v>1.4450925614117869E-2</v>
      </c>
      <c r="AK25682">
        <v>-2.0157731278474418</v>
      </c>
      <c r="AL25682">
        <v>-1.964970887833384</v>
      </c>
      <c r="AM25682">
        <v>6.5772289561285344</v>
      </c>
      <c r="AN25682">
        <v>-2.8873465388144499</v>
      </c>
      <c r="AO25682">
        <v>-4.0307168572373708</v>
      </c>
      <c r="AP25682">
        <v>-4.2806763238524166</v>
      </c>
      <c r="AQ25682">
        <v>1.4157538927173091E-2</v>
      </c>
      <c r="AR25682">
        <v>-4.0470332452571922</v>
      </c>
      <c r="AS25682">
        <v>1.2339782444832801</v>
      </c>
      <c r="AT25682">
        <v>-5.1729030956630169</v>
      </c>
      <c r="AU25682">
        <v>1.661448528823195</v>
      </c>
      <c r="AV25682">
        <v>-1.988536238611349</v>
      </c>
      <c r="AW25682">
        <v>-4.338274153102839E-4</v>
      </c>
    </row>
    <row r="25683" spans="1:49" x14ac:dyDescent="0.25">
      <c r="A25683" s="1">
        <v>40118</v>
      </c>
      <c r="B25683">
        <v>2011</v>
      </c>
      <c r="C25683">
        <v>800</v>
      </c>
      <c r="D25683">
        <v>1.3035073199480389</v>
      </c>
      <c r="E25683">
        <v>8.0038674465912294</v>
      </c>
      <c r="F25683">
        <v>5.870522577463877</v>
      </c>
      <c r="G25683">
        <v>6.1273406043807821</v>
      </c>
      <c r="H25683">
        <v>8.9716245184531687</v>
      </c>
      <c r="I25683">
        <v>5.5753680657719018</v>
      </c>
      <c r="J25683">
        <v>6.1851300042419011</v>
      </c>
      <c r="K25683">
        <v>4.3657360972998882</v>
      </c>
      <c r="L25683">
        <v>9.1364695281307426</v>
      </c>
      <c r="M25683">
        <v>1.9586698103389419</v>
      </c>
      <c r="N25683">
        <v>0.41767585230931831</v>
      </c>
      <c r="O25683">
        <v>6.0703881131428661</v>
      </c>
      <c r="P25683">
        <v>13.10355940347778</v>
      </c>
      <c r="Q25683">
        <v>-0.59204138583837107</v>
      </c>
      <c r="R25683">
        <v>10.76129665715524</v>
      </c>
      <c r="S25683">
        <v>0.60050328166108002</v>
      </c>
      <c r="T25683">
        <v>6.004435872175562</v>
      </c>
      <c r="U25683">
        <v>-15.55285425448622</v>
      </c>
      <c r="V25683">
        <v>-5.9495362112505834</v>
      </c>
      <c r="W25683">
        <v>2.3500524592975358</v>
      </c>
      <c r="X25683">
        <v>-4.3757941918662553</v>
      </c>
      <c r="Y25683">
        <v>-0.36423130608738141</v>
      </c>
      <c r="Z25683">
        <v>1.9248586064815281</v>
      </c>
      <c r="AA25683">
        <v>4.5407137017585697</v>
      </c>
      <c r="AB25683">
        <v>0.64410843332391998</v>
      </c>
      <c r="AC25683">
        <v>1.457573638077347</v>
      </c>
      <c r="AD25683">
        <v>-15.550331885940469</v>
      </c>
      <c r="AE25683">
        <v>6.5081322032806366</v>
      </c>
      <c r="AF25683">
        <v>2.0957412355779859</v>
      </c>
      <c r="AG25683">
        <v>4.8746995045431794</v>
      </c>
      <c r="AH25683">
        <v>2.072406683265116</v>
      </c>
      <c r="AI25683">
        <v>5.1824382925683476</v>
      </c>
      <c r="AJ25683">
        <v>14.288629744522851</v>
      </c>
      <c r="AK25683">
        <v>2.7465692723608099</v>
      </c>
      <c r="AL25683">
        <v>4.4423664554627207</v>
      </c>
      <c r="AM25683">
        <v>9.2327760002331782</v>
      </c>
      <c r="AN25683">
        <v>3.9212156946319738</v>
      </c>
      <c r="AO25683">
        <v>5.8421494257496986</v>
      </c>
      <c r="AP25683">
        <v>3.172763764749464</v>
      </c>
      <c r="AQ25683">
        <v>3.7983718589824411</v>
      </c>
      <c r="AR25683">
        <v>4.6694131224748192</v>
      </c>
      <c r="AS25683">
        <v>3.5960193802192948</v>
      </c>
      <c r="AT25683">
        <v>8.1684946400253153</v>
      </c>
      <c r="AU25683">
        <v>6.7611100522768863</v>
      </c>
      <c r="AV25683">
        <v>6.6579480013839731</v>
      </c>
      <c r="AW25683">
        <v>6.7245813526477516E-3</v>
      </c>
    </row>
    <row r="25684" spans="1:49" x14ac:dyDescent="0.25">
      <c r="A25684" s="1">
        <v>40148</v>
      </c>
      <c r="B25684">
        <v>2011</v>
      </c>
      <c r="C25684">
        <v>800</v>
      </c>
      <c r="D25684">
        <v>6.8899481029011556</v>
      </c>
      <c r="E25684">
        <v>4.1601558017922544</v>
      </c>
      <c r="F25684">
        <v>2.3159748382784779</v>
      </c>
      <c r="G25684">
        <v>4.5471019821410552</v>
      </c>
      <c r="H25684">
        <v>1.210443886551404</v>
      </c>
      <c r="I25684">
        <v>5.0354652678753498</v>
      </c>
      <c r="J25684">
        <v>8.1262095602324678</v>
      </c>
      <c r="K25684">
        <v>0.74545989551755287</v>
      </c>
      <c r="L25684">
        <v>3.0716895269599092</v>
      </c>
      <c r="M25684">
        <v>0.2190894294589629</v>
      </c>
      <c r="N25684">
        <v>0.31367116587945892</v>
      </c>
      <c r="O25684">
        <v>2.8577323449060938</v>
      </c>
      <c r="P25684">
        <v>-6.9423543808832306</v>
      </c>
      <c r="Q25684">
        <v>3.9663281841633808</v>
      </c>
      <c r="R25684">
        <v>2.3824389998930999</v>
      </c>
      <c r="S25684">
        <v>-3.3276767539426659</v>
      </c>
      <c r="T25684">
        <v>5.3076466086414031</v>
      </c>
      <c r="U25684">
        <v>6.8198798367380631</v>
      </c>
      <c r="V25684">
        <v>19.15532864169025</v>
      </c>
      <c r="W25684">
        <v>1.2227264423133599</v>
      </c>
      <c r="X25684">
        <v>3.5305330196762519</v>
      </c>
      <c r="Y25684">
        <v>0.36021194184945321</v>
      </c>
      <c r="Z25684">
        <v>-5.9887686043903043</v>
      </c>
      <c r="AA25684">
        <v>4.7031834690492103</v>
      </c>
      <c r="AB25684">
        <v>-1.3067168278687811</v>
      </c>
      <c r="AC25684">
        <v>7.8799653141592207</v>
      </c>
      <c r="AD25684">
        <v>-9.5357310806387545</v>
      </c>
      <c r="AE25684">
        <v>4.5143636979784851</v>
      </c>
      <c r="AF25684">
        <v>-1.428923484279299</v>
      </c>
      <c r="AG25684">
        <v>0.23831828059881491</v>
      </c>
      <c r="AH25684">
        <v>0.65672233766524979</v>
      </c>
      <c r="AI25684">
        <v>-2.4556438352678289</v>
      </c>
      <c r="AJ25684">
        <v>-7.3931125839383434</v>
      </c>
      <c r="AK25684">
        <v>3.3040905154147371</v>
      </c>
      <c r="AL25684">
        <v>-0.57388549008076106</v>
      </c>
      <c r="AM25684">
        <v>-2.8575922858638751</v>
      </c>
      <c r="AN25684">
        <v>-3.480134783541911</v>
      </c>
      <c r="AO25684">
        <v>0.79177440091136031</v>
      </c>
      <c r="AP25684">
        <v>-5.5342995439392357</v>
      </c>
      <c r="AQ25684">
        <v>1.3048535776864161</v>
      </c>
      <c r="AR25684">
        <v>1.983350281680218</v>
      </c>
      <c r="AS25684">
        <v>2.2082775605681619</v>
      </c>
      <c r="AT25684">
        <v>2.7459945744848562</v>
      </c>
      <c r="AU25684">
        <v>5.373868574399765</v>
      </c>
      <c r="AV25684">
        <v>1.638186428229127</v>
      </c>
      <c r="AW25684">
        <v>-4.1204207877968413E-3</v>
      </c>
    </row>
    <row r="25685" spans="1:49" x14ac:dyDescent="0.25">
      <c r="A25685" s="1">
        <v>40179</v>
      </c>
      <c r="B25685">
        <v>2011</v>
      </c>
      <c r="C25685">
        <v>800</v>
      </c>
      <c r="D25685">
        <v>-4.7798501166584906</v>
      </c>
      <c r="E25685">
        <v>1.7178379724427151</v>
      </c>
      <c r="F25685">
        <v>-5.3249438882414184</v>
      </c>
      <c r="G25685">
        <v>-4.7555494410502108</v>
      </c>
      <c r="H25685">
        <v>-10.43200466390857</v>
      </c>
      <c r="I25685">
        <v>-5.4663233223264047</v>
      </c>
      <c r="J25685">
        <v>3.798120331462429</v>
      </c>
      <c r="K25685">
        <v>-8.0051886857873455</v>
      </c>
      <c r="L25685">
        <v>-4.7608115019101778</v>
      </c>
      <c r="M25685">
        <v>-0.31825511428070768</v>
      </c>
      <c r="N25685">
        <v>1.9835077868496369</v>
      </c>
      <c r="O25685">
        <v>2.8328596702848148</v>
      </c>
      <c r="P25685">
        <v>-9.5834653904648519</v>
      </c>
      <c r="Q25685">
        <v>-2.641120702506683</v>
      </c>
      <c r="R25685">
        <v>-5.7030301596410098</v>
      </c>
      <c r="S25685">
        <v>-3.7486506188806672</v>
      </c>
      <c r="T25685">
        <v>2.6860364114000168</v>
      </c>
      <c r="U25685">
        <v>7.9229069871247448</v>
      </c>
      <c r="V25685">
        <v>2.8327652489380299</v>
      </c>
      <c r="W25685">
        <v>-2.7959313739923219</v>
      </c>
      <c r="X25685">
        <v>-5.4615911903054482</v>
      </c>
      <c r="Y25685">
        <v>2.4730013244732341</v>
      </c>
      <c r="Z25685">
        <v>-4.2228272773248374</v>
      </c>
      <c r="AA25685">
        <v>-3.88528838293134</v>
      </c>
      <c r="AB25685">
        <v>-1.938010210794527</v>
      </c>
      <c r="AC25685">
        <v>-3.8122544877164271</v>
      </c>
      <c r="AD25685">
        <v>-9.9159706589536647</v>
      </c>
      <c r="AE25685">
        <v>-6.8467739568198294</v>
      </c>
      <c r="AF25685">
        <v>-9.7239150477762433</v>
      </c>
      <c r="AG25685">
        <v>2.8463866673174691</v>
      </c>
      <c r="AH25685">
        <v>-7.9460385105374236</v>
      </c>
      <c r="AI25685">
        <v>-11.22298090734717</v>
      </c>
      <c r="AJ25685">
        <v>8.9974093781617359</v>
      </c>
      <c r="AK25685">
        <v>-3.0006019405817601</v>
      </c>
      <c r="AL25685">
        <v>-2.0176101162463271</v>
      </c>
      <c r="AM25685">
        <v>-0.5617322975772443</v>
      </c>
      <c r="AN25685">
        <v>3.7086025065522938</v>
      </c>
      <c r="AO25685">
        <v>-8.1143503467282052</v>
      </c>
      <c r="AP25685">
        <v>2.6046500624033349</v>
      </c>
      <c r="AQ25685">
        <v>-6.4732919119404482</v>
      </c>
      <c r="AR25685">
        <v>-6.8690202672790468</v>
      </c>
      <c r="AS25685">
        <v>-4.2754127609772148</v>
      </c>
      <c r="AT25685">
        <v>-6.8463805482023909</v>
      </c>
      <c r="AU25685">
        <v>0.8734520845299576</v>
      </c>
      <c r="AV25685">
        <v>-2.9638615511469961</v>
      </c>
      <c r="AW25685">
        <v>5.6728553515106306E-3</v>
      </c>
    </row>
    <row r="25686" spans="1:49" x14ac:dyDescent="0.25">
      <c r="A25686" s="1">
        <v>40210</v>
      </c>
      <c r="B25686">
        <v>2011</v>
      </c>
      <c r="C25686">
        <v>800</v>
      </c>
      <c r="D25686">
        <v>4.7593841311365459</v>
      </c>
      <c r="E25686">
        <v>-3.5729780483168661</v>
      </c>
      <c r="F25686">
        <v>6.2207856270948714</v>
      </c>
      <c r="G25686">
        <v>4.8824106637268549E-2</v>
      </c>
      <c r="H25686">
        <v>4.9568244245220114</v>
      </c>
      <c r="I25686">
        <v>1.190742402318623</v>
      </c>
      <c r="J25686">
        <v>-0.5973867522207521</v>
      </c>
      <c r="K25686">
        <v>3.2772346207881049</v>
      </c>
      <c r="L25686">
        <v>1.745853159871658</v>
      </c>
      <c r="M25686">
        <v>1.2664853161176599</v>
      </c>
      <c r="N25686">
        <v>1.126037263235014</v>
      </c>
      <c r="O25686">
        <v>4.9260626178450728</v>
      </c>
      <c r="P25686">
        <v>8.2672564420748209</v>
      </c>
      <c r="Q25686">
        <v>-4.3575389205632202</v>
      </c>
      <c r="R25686">
        <v>4.6544983417939223</v>
      </c>
      <c r="S25686">
        <v>6.4335189765273082</v>
      </c>
      <c r="T25686">
        <v>-2.2101303193623472</v>
      </c>
      <c r="U25686">
        <v>1.8511267608840589</v>
      </c>
      <c r="V25686">
        <v>-12.04694485044265</v>
      </c>
      <c r="W25686">
        <v>2.2802407691455469</v>
      </c>
      <c r="X25686">
        <v>-1.2546700223955769</v>
      </c>
      <c r="Y25686">
        <v>1.516306965651615</v>
      </c>
      <c r="Z25686">
        <v>-3.255453645500384</v>
      </c>
      <c r="AA25686">
        <v>-3.5516299771391151</v>
      </c>
      <c r="AB25686">
        <v>3.2727879443499091</v>
      </c>
      <c r="AC25686">
        <v>-0.14509749334143951</v>
      </c>
      <c r="AD25686">
        <v>-9.4185731836803228</v>
      </c>
      <c r="AE25686">
        <v>-4.7108067665974636</v>
      </c>
      <c r="AF25686">
        <v>-5.6339818455821149</v>
      </c>
      <c r="AG25686">
        <v>-2.0363699478548098</v>
      </c>
      <c r="AH25686">
        <v>-5.2199343901989987</v>
      </c>
      <c r="AI25686">
        <v>-6.8609358853470974</v>
      </c>
      <c r="AJ25686">
        <v>-0.6535402381782407</v>
      </c>
      <c r="AK25686">
        <v>-4.1743937288964972</v>
      </c>
      <c r="AL25686">
        <v>-0.94702058241543652</v>
      </c>
      <c r="AM25686">
        <v>-4.6780017550724029</v>
      </c>
      <c r="AN25686">
        <v>-0.89766775974621238</v>
      </c>
      <c r="AO25686">
        <v>-1.8433189325055439</v>
      </c>
      <c r="AP25686">
        <v>-4.064423763267988</v>
      </c>
      <c r="AQ25686">
        <v>3.8225283075408849</v>
      </c>
      <c r="AR25686">
        <v>-1.9094337049557759</v>
      </c>
      <c r="AS25686">
        <v>-1.060477608768684</v>
      </c>
      <c r="AT25686">
        <v>6.194089513004597</v>
      </c>
      <c r="AU25686">
        <v>2.579920505144107</v>
      </c>
      <c r="AV25686">
        <v>3.488230079361565</v>
      </c>
      <c r="AW25686">
        <v>3.9153328637251414E-3</v>
      </c>
    </row>
    <row r="25687" spans="1:49" x14ac:dyDescent="0.25">
      <c r="A25687" s="1">
        <v>40238</v>
      </c>
      <c r="B25687">
        <v>2011</v>
      </c>
      <c r="C25687">
        <v>800</v>
      </c>
      <c r="D25687">
        <v>17.13094472702192</v>
      </c>
      <c r="E25687">
        <v>7.1023254358901111</v>
      </c>
      <c r="F25687">
        <v>7.9186079621843319</v>
      </c>
      <c r="G25687">
        <v>13.21700983501097</v>
      </c>
      <c r="H25687">
        <v>9.6449976917088343</v>
      </c>
      <c r="I25687">
        <v>6.4891288737777941</v>
      </c>
      <c r="J25687">
        <v>0.29196507111630687</v>
      </c>
      <c r="K25687">
        <v>7.5752389218546554</v>
      </c>
      <c r="L25687">
        <v>11.631857577231109</v>
      </c>
      <c r="M25687">
        <v>11.46783006503407</v>
      </c>
      <c r="N25687">
        <v>10.13716725881768</v>
      </c>
      <c r="O25687">
        <v>5.5196621063833051</v>
      </c>
      <c r="P25687">
        <v>6.0173032599719853</v>
      </c>
      <c r="Q25687">
        <v>16.68007923898498</v>
      </c>
      <c r="R25687">
        <v>12.729679763124309</v>
      </c>
      <c r="S25687">
        <v>9.959938701203864</v>
      </c>
      <c r="T25687">
        <v>14.99555242740049</v>
      </c>
      <c r="U25687">
        <v>4.9982273369146846</v>
      </c>
      <c r="V25687">
        <v>18.614475834469399</v>
      </c>
      <c r="W25687">
        <v>8.3496403930782837</v>
      </c>
      <c r="X25687">
        <v>6.4627583978281056</v>
      </c>
      <c r="Y25687">
        <v>7.3539073203320759</v>
      </c>
      <c r="Z25687">
        <v>9.9763373823375403</v>
      </c>
      <c r="AA25687">
        <v>11.04429330090413</v>
      </c>
      <c r="AB25687">
        <v>9.7444625523560156</v>
      </c>
      <c r="AC25687">
        <v>11.73716589716623</v>
      </c>
      <c r="AD25687">
        <v>9.7871388560762043</v>
      </c>
      <c r="AE25687">
        <v>8.7918412574720328</v>
      </c>
      <c r="AF25687">
        <v>8.6760441516170239</v>
      </c>
      <c r="AG25687">
        <v>15.072136655756291</v>
      </c>
      <c r="AH25687">
        <v>9.6299910908524069</v>
      </c>
      <c r="AI25687">
        <v>5.7775852783335191</v>
      </c>
      <c r="AJ25687">
        <v>15.68381854613761</v>
      </c>
      <c r="AK25687">
        <v>9.8954438798815936</v>
      </c>
      <c r="AL25687">
        <v>5.2351898106958172</v>
      </c>
      <c r="AM25687">
        <v>13.455662513112321</v>
      </c>
      <c r="AN25687">
        <v>10.37766762068968</v>
      </c>
      <c r="AO25687">
        <v>11.43304862416022</v>
      </c>
      <c r="AP25687">
        <v>4.5920059927179846</v>
      </c>
      <c r="AQ25687">
        <v>10.72069969793441</v>
      </c>
      <c r="AR25687">
        <v>8.540635944038776</v>
      </c>
      <c r="AS25687">
        <v>8.2851775862255792</v>
      </c>
      <c r="AT25687">
        <v>10.700748804581449</v>
      </c>
      <c r="AU25687">
        <v>9.7106569333523574</v>
      </c>
      <c r="AV25687">
        <v>8.3083858564322099</v>
      </c>
      <c r="AW25687">
        <v>2.194595218377238E-2</v>
      </c>
    </row>
    <row r="25688" spans="1:49" x14ac:dyDescent="0.25">
      <c r="A25688" s="1">
        <v>40269</v>
      </c>
      <c r="B25688">
        <v>2011</v>
      </c>
      <c r="C25688">
        <v>800</v>
      </c>
      <c r="D25688">
        <v>-2.2621343497788988</v>
      </c>
      <c r="E25688">
        <v>-3.793414906445947</v>
      </c>
      <c r="F25688">
        <v>5.3974861636377103</v>
      </c>
      <c r="G25688">
        <v>1.4573047989019821</v>
      </c>
      <c r="H25688">
        <v>-0.63059472085488233</v>
      </c>
      <c r="I25688">
        <v>6.0584972830697303</v>
      </c>
      <c r="J25688">
        <v>3.934192245435808</v>
      </c>
      <c r="K25688">
        <v>-0.88896859619644886</v>
      </c>
      <c r="L25688">
        <v>2.1447280543771758</v>
      </c>
      <c r="M25688">
        <v>4.587849406936817</v>
      </c>
      <c r="N25688">
        <v>1.7075045157391331</v>
      </c>
      <c r="O25688">
        <v>0.8657503944168754</v>
      </c>
      <c r="P25688">
        <v>1.382927266727374</v>
      </c>
      <c r="Q25688">
        <v>0.79705621051957554</v>
      </c>
      <c r="R25688">
        <v>0.41244795751365082</v>
      </c>
      <c r="S25688">
        <v>5.5826393261175564</v>
      </c>
      <c r="T25688">
        <v>5.6281702163271996</v>
      </c>
      <c r="U25688">
        <v>9.2807907391925468</v>
      </c>
      <c r="V25688">
        <v>7.7938012719718683</v>
      </c>
      <c r="W25688">
        <v>-4.4790018134567617</v>
      </c>
      <c r="X25688">
        <v>4.0194200996007012</v>
      </c>
      <c r="Y25688">
        <v>0.10827296296400669</v>
      </c>
      <c r="Z25688">
        <v>0.6034362011086758</v>
      </c>
      <c r="AA25688">
        <v>8.4173015063643497</v>
      </c>
      <c r="AB25688">
        <v>5.6307638888351441</v>
      </c>
      <c r="AC25688">
        <v>5.9268771785325303</v>
      </c>
      <c r="AD25688">
        <v>-11.23490966974243</v>
      </c>
      <c r="AE25688">
        <v>2.0212864516496509</v>
      </c>
      <c r="AF25688">
        <v>-8.4430612107168521</v>
      </c>
      <c r="AG25688">
        <v>-8.5844839961405235</v>
      </c>
      <c r="AH25688">
        <v>-6.6246757715189952</v>
      </c>
      <c r="AI25688">
        <v>-4.5308058204670214</v>
      </c>
      <c r="AJ25688">
        <v>-6.9425952760425957</v>
      </c>
      <c r="AK25688">
        <v>-0.10977459726263521</v>
      </c>
      <c r="AL25688">
        <v>-3.2364823689614579</v>
      </c>
      <c r="AM25688">
        <v>-0.36482010734599779</v>
      </c>
      <c r="AN25688">
        <v>6.0991136675605073</v>
      </c>
      <c r="AO25688">
        <v>-1.4819270230441051</v>
      </c>
      <c r="AP25688">
        <v>1.5501990515156769</v>
      </c>
      <c r="AQ25688">
        <v>-0.30043725903304841</v>
      </c>
      <c r="AR25688">
        <v>-4.8084057909897009</v>
      </c>
      <c r="AS25688">
        <v>-0.86537089831110192</v>
      </c>
      <c r="AT25688">
        <v>1.7428081733051659</v>
      </c>
      <c r="AU25688">
        <v>-6.9196530748047334</v>
      </c>
      <c r="AV25688">
        <v>1.8685749264401701</v>
      </c>
      <c r="AW25688">
        <v>2.7502451957093221E-3</v>
      </c>
    </row>
    <row r="25689" spans="1:49" x14ac:dyDescent="0.25">
      <c r="A25689" s="1">
        <v>40299</v>
      </c>
      <c r="B25689">
        <v>2011</v>
      </c>
      <c r="C25689">
        <v>800</v>
      </c>
      <c r="D25689">
        <v>-3.5110355942863158</v>
      </c>
      <c r="E25689">
        <v>-13.8647497471375</v>
      </c>
      <c r="F25689">
        <v>-5.2273194794974609</v>
      </c>
      <c r="G25689">
        <v>-8.1027331559782585</v>
      </c>
      <c r="H25689">
        <v>-11.23471475686909</v>
      </c>
      <c r="I25689">
        <v>-9.638790449076728</v>
      </c>
      <c r="J25689">
        <v>-2.5810960666808329</v>
      </c>
      <c r="K25689">
        <v>-5.4971656064277781</v>
      </c>
      <c r="L25689">
        <v>-8.7594869958021562</v>
      </c>
      <c r="M25689">
        <v>-7.7102552623082188</v>
      </c>
      <c r="N25689">
        <v>-13.29171497820089</v>
      </c>
      <c r="O25689">
        <v>-2.5457512467382699</v>
      </c>
      <c r="P25689">
        <v>2.1041364023047131</v>
      </c>
      <c r="Q25689">
        <v>-11.693394525409721</v>
      </c>
      <c r="R25689">
        <v>-7.2632176729559017</v>
      </c>
      <c r="S25689">
        <v>-10.754988449071631</v>
      </c>
      <c r="T25689">
        <v>-6.2684689281884758</v>
      </c>
      <c r="U25689">
        <v>-13.723589724612779</v>
      </c>
      <c r="V25689">
        <v>-12.09989913783077</v>
      </c>
      <c r="W25689">
        <v>-11.43793991724012</v>
      </c>
      <c r="X25689">
        <v>-13.713772001749801</v>
      </c>
      <c r="Y25689">
        <v>-8.8574760013537812</v>
      </c>
      <c r="Z25689">
        <v>-17.015324233331139</v>
      </c>
      <c r="AA25689">
        <v>-20.513016540553838</v>
      </c>
      <c r="AB25689">
        <v>-14.5341821205686</v>
      </c>
      <c r="AC25689">
        <v>-14.038701707880509</v>
      </c>
      <c r="AD25689">
        <v>-26.464835566248059</v>
      </c>
      <c r="AE25689">
        <v>-17.061450562396661</v>
      </c>
      <c r="AF25689">
        <v>-9.0333088414861642</v>
      </c>
      <c r="AG25689">
        <v>-13.43902888083319</v>
      </c>
      <c r="AH25689">
        <v>-15.13894081674515</v>
      </c>
      <c r="AI25689">
        <v>-17.050689456596309</v>
      </c>
      <c r="AJ25689">
        <v>-20.167044954404791</v>
      </c>
      <c r="AK25689">
        <v>-12.779053964064831</v>
      </c>
      <c r="AL25689">
        <v>-8.361141205344536</v>
      </c>
      <c r="AM25689">
        <v>-15.371048764607229</v>
      </c>
      <c r="AN25689">
        <v>-12.12556890524829</v>
      </c>
      <c r="AO25689">
        <v>-11.16700176497835</v>
      </c>
      <c r="AP25689">
        <v>-12.854122095012601</v>
      </c>
      <c r="AQ25689">
        <v>-17.3964134554144</v>
      </c>
      <c r="AR25689">
        <v>-13.394512910619479</v>
      </c>
      <c r="AS25689">
        <v>-11.62358822555364</v>
      </c>
      <c r="AT25689">
        <v>-7.6221844135690553</v>
      </c>
      <c r="AU25689">
        <v>-11.731258566325209</v>
      </c>
      <c r="AV25689">
        <v>-8.8338423655592528</v>
      </c>
      <c r="AW25689">
        <v>-8.2552687602839292E-3</v>
      </c>
    </row>
    <row r="25690" spans="1:49" x14ac:dyDescent="0.25">
      <c r="A25690" s="1">
        <v>40330</v>
      </c>
      <c r="B25690">
        <v>2011</v>
      </c>
      <c r="C25690">
        <v>800</v>
      </c>
      <c r="D25690">
        <v>3.9730927139960852</v>
      </c>
      <c r="E25690">
        <v>-9.4740726119412635</v>
      </c>
      <c r="F25690">
        <v>2.8812259353289349</v>
      </c>
      <c r="G25690">
        <v>-3.2390581547882209</v>
      </c>
      <c r="H25690">
        <v>-4.1397429918186184</v>
      </c>
      <c r="I25690">
        <v>4.0752282624763936</v>
      </c>
      <c r="J25690">
        <v>1.312191215040204</v>
      </c>
      <c r="K25690">
        <v>0.31054029882817691</v>
      </c>
      <c r="L25690">
        <v>4.6045154323803406</v>
      </c>
      <c r="M25690">
        <v>3.5423861876102909</v>
      </c>
      <c r="N25690">
        <v>5.3082787157570754</v>
      </c>
      <c r="O25690">
        <v>5.0774177855066771</v>
      </c>
      <c r="P25690">
        <v>0.39183156200315322</v>
      </c>
      <c r="Q25690">
        <v>5.5958839551268236</v>
      </c>
      <c r="R25690">
        <v>-2.5706340624584771</v>
      </c>
      <c r="S25690">
        <v>2.3420117607730222</v>
      </c>
      <c r="T25690">
        <v>7.6748823436173286</v>
      </c>
      <c r="U25690">
        <v>-8.3952753437381507</v>
      </c>
      <c r="V25690">
        <v>1.004057919062773</v>
      </c>
      <c r="W25690">
        <v>4.5859237642250861</v>
      </c>
      <c r="X25690">
        <v>-0.57334324972085904</v>
      </c>
      <c r="Y25690">
        <v>-1.7076324317710001</v>
      </c>
      <c r="Z25690">
        <v>-6.6821974811557174</v>
      </c>
      <c r="AA25690">
        <v>-7.1944835233965776</v>
      </c>
      <c r="AB25690">
        <v>3.1798317908761309</v>
      </c>
      <c r="AC25690">
        <v>1.226814723866831</v>
      </c>
      <c r="AD25690">
        <v>-8.9808056690103282</v>
      </c>
      <c r="AE25690">
        <v>-2.7382434378692699</v>
      </c>
      <c r="AF25690">
        <v>-0.29424339230843533</v>
      </c>
      <c r="AG25690">
        <v>-6.6319768071813829</v>
      </c>
      <c r="AH25690">
        <v>-0.52380892525453193</v>
      </c>
      <c r="AI25690">
        <v>0.1869127247597247</v>
      </c>
      <c r="AJ25690">
        <v>-8.7150989916417458</v>
      </c>
      <c r="AK25690">
        <v>-0.38507688184188371</v>
      </c>
      <c r="AL25690">
        <v>-1.3568691263875721</v>
      </c>
      <c r="AM25690">
        <v>-7.253927601656307</v>
      </c>
      <c r="AN25690">
        <v>1.2133043384112701</v>
      </c>
      <c r="AO25690">
        <v>0.1006495498073523</v>
      </c>
      <c r="AP25690">
        <v>-1.9946649089364501</v>
      </c>
      <c r="AQ25690">
        <v>-1.8680823174915151</v>
      </c>
      <c r="AR25690">
        <v>-1.153710343276837</v>
      </c>
      <c r="AS25690">
        <v>-1.9342413271871359</v>
      </c>
      <c r="AT25690">
        <v>-4.872500981801875</v>
      </c>
      <c r="AU25690">
        <v>-0.93209449922084797</v>
      </c>
      <c r="AV25690">
        <v>-5.0321029587555692</v>
      </c>
      <c r="AW25690">
        <v>3.0901297132948091E-3</v>
      </c>
    </row>
    <row r="25691" spans="1:49" x14ac:dyDescent="0.25">
      <c r="A25691" s="1">
        <v>40360</v>
      </c>
      <c r="B25691">
        <v>2011</v>
      </c>
      <c r="C25691">
        <v>800</v>
      </c>
      <c r="D25691">
        <v>6.66250916194564</v>
      </c>
      <c r="E25691">
        <v>4.9718403149604962</v>
      </c>
      <c r="F25691">
        <v>3.3742774726936098</v>
      </c>
      <c r="G25691">
        <v>13.16788187917704</v>
      </c>
      <c r="H25691">
        <v>14.320044959978301</v>
      </c>
      <c r="I25691">
        <v>8.4931343494284874</v>
      </c>
      <c r="J25691">
        <v>12.65113727408183</v>
      </c>
      <c r="K25691">
        <v>5.9504226842566066</v>
      </c>
      <c r="L25691">
        <v>1.2439027758404999</v>
      </c>
      <c r="M25691">
        <v>6.1112144884366781</v>
      </c>
      <c r="N25691">
        <v>9.6563552044966592</v>
      </c>
      <c r="O25691">
        <v>13.82727427457773</v>
      </c>
      <c r="P25691">
        <v>8.552076381369389</v>
      </c>
      <c r="Q25691">
        <v>16.50021196093185</v>
      </c>
      <c r="R25691">
        <v>6.3875256082952303</v>
      </c>
      <c r="S25691">
        <v>2.3799772304557538</v>
      </c>
      <c r="T25691">
        <v>5.8094490081292083</v>
      </c>
      <c r="U25691">
        <v>5.8743025871410337</v>
      </c>
      <c r="V25691">
        <v>16.579452077517161</v>
      </c>
      <c r="W25691">
        <v>5.3486191607373001</v>
      </c>
      <c r="X25691">
        <v>7.8107296133919757</v>
      </c>
      <c r="Y25691">
        <v>4.0943149952260338</v>
      </c>
      <c r="Z25691">
        <v>18.806525670616089</v>
      </c>
      <c r="AA25691">
        <v>7.4582422338755672</v>
      </c>
      <c r="AB25691">
        <v>12.262119614247149</v>
      </c>
      <c r="AC25691">
        <v>8.1157328443010925</v>
      </c>
      <c r="AD25691">
        <v>31.380062662045489</v>
      </c>
      <c r="AE25691">
        <v>18.42150189512239</v>
      </c>
      <c r="AF25691">
        <v>11.489825911310311</v>
      </c>
      <c r="AG25691">
        <v>12.78978383634615</v>
      </c>
      <c r="AH25691">
        <v>16.42452450859799</v>
      </c>
      <c r="AI25691">
        <v>22.722807778337621</v>
      </c>
      <c r="AJ25691">
        <v>15.63348507269535</v>
      </c>
      <c r="AK25691">
        <v>11.57815728676144</v>
      </c>
      <c r="AL25691">
        <v>10.978191233121271</v>
      </c>
      <c r="AM25691">
        <v>20.327544392115101</v>
      </c>
      <c r="AN25691">
        <v>10.86145263753906</v>
      </c>
      <c r="AO25691">
        <v>10.058802073706911</v>
      </c>
      <c r="AP25691">
        <v>14.30691603165322</v>
      </c>
      <c r="AQ25691">
        <v>12.76501691505432</v>
      </c>
      <c r="AR25691">
        <v>13.00527761565562</v>
      </c>
      <c r="AS25691">
        <v>12.71327184423869</v>
      </c>
      <c r="AT25691">
        <v>7.7492077587999919</v>
      </c>
      <c r="AU25691">
        <v>-0.51436669364793852</v>
      </c>
      <c r="AV25691">
        <v>7.5391465705913374</v>
      </c>
      <c r="AW25691">
        <v>5.2860276096087233E-3</v>
      </c>
    </row>
    <row r="25692" spans="1:49" x14ac:dyDescent="0.25">
      <c r="A25692" s="1">
        <v>40391</v>
      </c>
      <c r="B25692">
        <v>2011</v>
      </c>
      <c r="C25692">
        <v>800</v>
      </c>
      <c r="D25692">
        <v>12.79168617438167</v>
      </c>
      <c r="E25692">
        <v>-2.5863510391453959</v>
      </c>
      <c r="F25692">
        <v>8.9177153403257936</v>
      </c>
      <c r="G25692">
        <v>0.14361187430225189</v>
      </c>
      <c r="H25692">
        <v>-0.19860092782956201</v>
      </c>
      <c r="I25692">
        <v>2.3650067300590831</v>
      </c>
      <c r="J25692">
        <v>10.59924663559344</v>
      </c>
      <c r="K25692">
        <v>1.114880778563254E-2</v>
      </c>
      <c r="L25692">
        <v>1.6224156176364519</v>
      </c>
      <c r="M25692">
        <v>9.7763119932138931</v>
      </c>
      <c r="N25692">
        <v>-3.7095408271514589</v>
      </c>
      <c r="O25692">
        <v>12.487860637874901</v>
      </c>
      <c r="P25692">
        <v>7.425996548464342</v>
      </c>
      <c r="Q25692">
        <v>8.0993769303182575</v>
      </c>
      <c r="R25692">
        <v>-2.0871550355048289</v>
      </c>
      <c r="S25692">
        <v>5.4219322787000701</v>
      </c>
      <c r="T25692">
        <v>-0.45563004974206178</v>
      </c>
      <c r="U25692">
        <v>4.8063225033100343</v>
      </c>
      <c r="V25692">
        <v>1.634841411444188</v>
      </c>
      <c r="W25692">
        <v>5.6767220634151849</v>
      </c>
      <c r="X25692">
        <v>-0.31750197834955468</v>
      </c>
      <c r="Y25692">
        <v>0.75279024103838132</v>
      </c>
      <c r="Z25692">
        <v>-1.553608083294322</v>
      </c>
      <c r="AA25692">
        <v>-12.79587849931276</v>
      </c>
      <c r="AB25692">
        <v>-2.8707913810230301</v>
      </c>
      <c r="AC25692">
        <v>0.44439797585247298</v>
      </c>
      <c r="AD25692">
        <v>-6.5203798153246169</v>
      </c>
      <c r="AE25692">
        <v>-2.1359966155394479</v>
      </c>
      <c r="AF25692">
        <v>1.215713052228806</v>
      </c>
      <c r="AG25692">
        <v>-1.0446850127497129</v>
      </c>
      <c r="AH25692">
        <v>-4.5732448015595173</v>
      </c>
      <c r="AI25692">
        <v>-2.5040847019617511</v>
      </c>
      <c r="AJ25692">
        <v>0.31733561108351349</v>
      </c>
      <c r="AK25692">
        <v>-4.4739375384844848</v>
      </c>
      <c r="AL25692">
        <v>-0.7735962650281647</v>
      </c>
      <c r="AM25692">
        <v>-0.47884870194376822</v>
      </c>
      <c r="AN25692">
        <v>-1.8133362938623001</v>
      </c>
      <c r="AO25692">
        <v>-3.0071791836492672</v>
      </c>
      <c r="AP25692">
        <v>-1.7863630814492379</v>
      </c>
      <c r="AQ25692">
        <v>-4.4209449796062117E-2</v>
      </c>
      <c r="AR25692">
        <v>-3.1292894734041181</v>
      </c>
      <c r="AS25692">
        <v>1.069633675059811</v>
      </c>
      <c r="AT25692">
        <v>1.136842015442219</v>
      </c>
      <c r="AU25692">
        <v>5.8103536588669744</v>
      </c>
      <c r="AV25692">
        <v>-1.474400805734055</v>
      </c>
      <c r="AW25692">
        <v>3.1186745452265852E-2</v>
      </c>
    </row>
    <row r="25693" spans="1:49" x14ac:dyDescent="0.25">
      <c r="A25693" s="1">
        <v>40422</v>
      </c>
      <c r="B25693">
        <v>2011</v>
      </c>
      <c r="C25693">
        <v>800</v>
      </c>
      <c r="D25693">
        <v>17.91018079386717</v>
      </c>
      <c r="E25693">
        <v>3.5817502280462321</v>
      </c>
      <c r="F25693">
        <v>23.168539802883199</v>
      </c>
      <c r="G25693">
        <v>18.418421439394852</v>
      </c>
      <c r="H25693">
        <v>14.223267363016181</v>
      </c>
      <c r="I25693">
        <v>11.637693513363169</v>
      </c>
      <c r="J25693">
        <v>13.90254192815312</v>
      </c>
      <c r="K25693">
        <v>14.549445868119481</v>
      </c>
      <c r="L25693">
        <v>20.08813914839558</v>
      </c>
      <c r="M25693">
        <v>9.2049120511406457</v>
      </c>
      <c r="N25693">
        <v>2.9095962495840899</v>
      </c>
      <c r="O25693">
        <v>10.630034857344659</v>
      </c>
      <c r="P25693">
        <v>14.619703379987349</v>
      </c>
      <c r="Q25693">
        <v>20.223579368928739</v>
      </c>
      <c r="R25693">
        <v>14.538092845102151</v>
      </c>
      <c r="S25693">
        <v>9.3920188082480252</v>
      </c>
      <c r="T25693">
        <v>15.91887713668134</v>
      </c>
      <c r="U25693">
        <v>6.665334736581574</v>
      </c>
      <c r="V25693">
        <v>19.12214812630539</v>
      </c>
      <c r="W25693">
        <v>8.9336009005585026</v>
      </c>
      <c r="X25693">
        <v>13.145511532483511</v>
      </c>
      <c r="Y25693">
        <v>8.062764845926008</v>
      </c>
      <c r="Z25693">
        <v>17.535383143211099</v>
      </c>
      <c r="AA25693">
        <v>10.315155838082671</v>
      </c>
      <c r="AB25693">
        <v>22.407972847547899</v>
      </c>
      <c r="AC25693">
        <v>15.51771081131799</v>
      </c>
      <c r="AD25693">
        <v>3.6145491814215451</v>
      </c>
      <c r="AE25693">
        <v>19.522532327586251</v>
      </c>
      <c r="AF25693">
        <v>14.338183196973381</v>
      </c>
      <c r="AG25693">
        <v>21.35311125566464</v>
      </c>
      <c r="AH25693">
        <v>15.56234004467394</v>
      </c>
      <c r="AI25693">
        <v>14.211632298294671</v>
      </c>
      <c r="AJ25693">
        <v>15.733520534844761</v>
      </c>
      <c r="AK25693">
        <v>16.841301547545839</v>
      </c>
      <c r="AL25693">
        <v>16.283065665982189</v>
      </c>
      <c r="AM25693">
        <v>21.206720789474321</v>
      </c>
      <c r="AN25693">
        <v>15.70173562264867</v>
      </c>
      <c r="AO25693">
        <v>16.9611143945416</v>
      </c>
      <c r="AP25693">
        <v>11.887706042435941</v>
      </c>
      <c r="AQ25693">
        <v>17.439354113650719</v>
      </c>
      <c r="AR25693">
        <v>18.233223978782419</v>
      </c>
      <c r="AS25693">
        <v>12.53749332813592</v>
      </c>
      <c r="AT25693">
        <v>11.350605900987819</v>
      </c>
      <c r="AU25693">
        <v>13.44694599653624</v>
      </c>
      <c r="AV25693">
        <v>12.66347757664774</v>
      </c>
      <c r="AW25693">
        <v>3.2839209776960983E-2</v>
      </c>
    </row>
    <row r="25694" spans="1:49" x14ac:dyDescent="0.25">
      <c r="A25694" s="1">
        <v>40452</v>
      </c>
      <c r="B25694">
        <v>2011</v>
      </c>
      <c r="C25694">
        <v>800</v>
      </c>
      <c r="D25694">
        <v>3.1812869673161659</v>
      </c>
      <c r="E25694">
        <v>1.0283656744286771</v>
      </c>
      <c r="F25694">
        <v>2.957731444665801</v>
      </c>
      <c r="G25694">
        <v>3.0351863172271898</v>
      </c>
      <c r="H25694">
        <v>2.7680395764721371</v>
      </c>
      <c r="I25694">
        <v>4.6702752469129472</v>
      </c>
      <c r="J25694">
        <v>2.7819628967382442</v>
      </c>
      <c r="K25694">
        <v>4.8901015804651671</v>
      </c>
      <c r="L25694">
        <v>2.9384383997953512</v>
      </c>
      <c r="M25694">
        <v>3.9761280835477919</v>
      </c>
      <c r="N25694">
        <v>7.0416815941408029</v>
      </c>
      <c r="O25694">
        <v>7.2701225070048503</v>
      </c>
      <c r="P25694">
        <v>18.073300750319952</v>
      </c>
      <c r="Q25694">
        <v>17.536648365247579</v>
      </c>
      <c r="R25694">
        <v>9.6117183487752342</v>
      </c>
      <c r="S25694">
        <v>3.137948161799375</v>
      </c>
      <c r="T25694">
        <v>4.7776829788363404</v>
      </c>
      <c r="U25694">
        <v>0.58628230882611376</v>
      </c>
      <c r="V25694">
        <v>6.9242836329885149</v>
      </c>
      <c r="W25694">
        <v>3.601935068317808</v>
      </c>
      <c r="X25694">
        <v>8.4091254132882209</v>
      </c>
      <c r="Y25694">
        <v>3.358444086886037</v>
      </c>
      <c r="Z25694">
        <v>8.2972565308071502</v>
      </c>
      <c r="AA25694">
        <v>3.3797872237230742</v>
      </c>
      <c r="AB25694">
        <v>1.7792531713243691</v>
      </c>
      <c r="AC25694">
        <v>2.8384136289514972</v>
      </c>
      <c r="AD25694">
        <v>9.5160053418477766</v>
      </c>
      <c r="AE25694">
        <v>5.1284871445809177</v>
      </c>
      <c r="AF25694">
        <v>10.618116201556949</v>
      </c>
      <c r="AG25694">
        <v>5.440641657343348</v>
      </c>
      <c r="AH25694">
        <v>7.7944108910850574</v>
      </c>
      <c r="AI25694">
        <v>6.1159373517181814</v>
      </c>
      <c r="AJ25694">
        <v>1.3124795011652199</v>
      </c>
      <c r="AK25694">
        <v>3.0287694790939619</v>
      </c>
      <c r="AL25694">
        <v>5.5831790839948603</v>
      </c>
      <c r="AM25694">
        <v>6.111155810966018</v>
      </c>
      <c r="AN25694">
        <v>4.741618561592964</v>
      </c>
      <c r="AO25694">
        <v>9.2016780522158328</v>
      </c>
      <c r="AP25694">
        <v>1.4770413914922069</v>
      </c>
      <c r="AQ25694">
        <v>4.1978439477526219</v>
      </c>
      <c r="AR25694">
        <v>6.444500046761048</v>
      </c>
      <c r="AS25694">
        <v>5.2881728151754848</v>
      </c>
      <c r="AT25694">
        <v>4.4994972165855351</v>
      </c>
      <c r="AU25694">
        <v>0.89385351099626753</v>
      </c>
      <c r="AV25694">
        <v>5.2811924009513733</v>
      </c>
      <c r="AW25694">
        <v>1.3052035981236051E-2</v>
      </c>
    </row>
    <row r="25695" spans="1:49" x14ac:dyDescent="0.25">
      <c r="A25695" s="1">
        <v>40483</v>
      </c>
      <c r="B25695">
        <v>2011</v>
      </c>
      <c r="C25695">
        <v>800</v>
      </c>
      <c r="D25695">
        <v>-0.67674296343537277</v>
      </c>
      <c r="E25695">
        <v>8.0481574190769845</v>
      </c>
      <c r="F25695">
        <v>-14.04841690031304</v>
      </c>
      <c r="G25695">
        <v>-4.1578304674406263</v>
      </c>
      <c r="H25695">
        <v>-5.7679688495109289</v>
      </c>
      <c r="I25695">
        <v>-2.6774453671872922</v>
      </c>
      <c r="J25695">
        <v>-3.8118687617938458E-3</v>
      </c>
      <c r="K25695">
        <v>-3.673109544940278</v>
      </c>
      <c r="L25695">
        <v>-7.5136483109071612</v>
      </c>
      <c r="M25695">
        <v>-3.8603584962627719</v>
      </c>
      <c r="N25695">
        <v>4.1959489309621123</v>
      </c>
      <c r="O25695">
        <v>-14.045364836810229</v>
      </c>
      <c r="P25695">
        <v>-4.3774494658437639</v>
      </c>
      <c r="Q25695">
        <v>2.1412603821185039</v>
      </c>
      <c r="R25695">
        <v>0.88198737222040524</v>
      </c>
      <c r="S25695">
        <v>2.8901434321330739</v>
      </c>
      <c r="T25695">
        <v>-8.0009998154350281</v>
      </c>
      <c r="U25695">
        <v>-1.89700269076436</v>
      </c>
      <c r="V25695">
        <v>-10.937977992413691</v>
      </c>
      <c r="W25695">
        <v>-4.6206214796922769</v>
      </c>
      <c r="X25695">
        <v>-2.3983871512458399</v>
      </c>
      <c r="Y25695">
        <v>1.0307323930611509</v>
      </c>
      <c r="Z25695">
        <v>-11.145171370304711</v>
      </c>
      <c r="AA25695">
        <v>-9.1417298482132754</v>
      </c>
      <c r="AB25695">
        <v>-3.7899939481275569</v>
      </c>
      <c r="AC25695">
        <v>-1.007891860123644</v>
      </c>
      <c r="AD25695">
        <v>-16.378690615477339</v>
      </c>
      <c r="AE25695">
        <v>-9.4282429273794488</v>
      </c>
      <c r="AF25695">
        <v>-15.150716849082711</v>
      </c>
      <c r="AG25695">
        <v>-10.159943908205451</v>
      </c>
      <c r="AH25695">
        <v>-16.46623848949584</v>
      </c>
      <c r="AI25695">
        <v>-21.122577888048319</v>
      </c>
      <c r="AJ25695">
        <v>-12.07317526669426</v>
      </c>
      <c r="AK25695">
        <v>-10.60309076018893</v>
      </c>
      <c r="AL25695">
        <v>-13.26912911565222</v>
      </c>
      <c r="AM25695">
        <v>-10.538768505462739</v>
      </c>
      <c r="AN25695">
        <v>-7.3385495947567714</v>
      </c>
      <c r="AO25695">
        <v>-6.0775481584233066</v>
      </c>
      <c r="AP25695">
        <v>-11.831853040978251</v>
      </c>
      <c r="AQ25695">
        <v>-4.474587801208485</v>
      </c>
      <c r="AR25695">
        <v>-11.77972270653815</v>
      </c>
      <c r="AS25695">
        <v>-5.9109004339233717</v>
      </c>
      <c r="AT25695">
        <v>5.2149294827108514E-3</v>
      </c>
      <c r="AU25695">
        <v>-2.7515371984753849</v>
      </c>
      <c r="AV25695">
        <v>-0.94019823708983985</v>
      </c>
      <c r="AW25695">
        <v>-1.0430876733034999E-2</v>
      </c>
    </row>
    <row r="25696" spans="1:49" x14ac:dyDescent="0.25">
      <c r="A25696" s="1">
        <v>40513</v>
      </c>
      <c r="B25696">
        <v>2011</v>
      </c>
      <c r="C25696">
        <v>800</v>
      </c>
      <c r="D25696">
        <v>4.1365122282166267</v>
      </c>
      <c r="E25696">
        <v>3.853465668244382</v>
      </c>
      <c r="F25696">
        <v>9.8708670748530949</v>
      </c>
      <c r="G25696">
        <v>15.48043056722668</v>
      </c>
      <c r="H25696">
        <v>7.7811779521013369</v>
      </c>
      <c r="I25696">
        <v>5.6602507320752338</v>
      </c>
      <c r="J25696">
        <v>3.8134204563872398</v>
      </c>
      <c r="K25696">
        <v>-1.169276335682967</v>
      </c>
      <c r="L25696">
        <v>8.2162194654336496</v>
      </c>
      <c r="M25696">
        <v>6.3380155966249241</v>
      </c>
      <c r="N25696">
        <v>10.30555501660151</v>
      </c>
      <c r="O25696">
        <v>3.6300912571899819</v>
      </c>
      <c r="P25696">
        <v>4.5731632263563924</v>
      </c>
      <c r="Q25696">
        <v>6.0594341863597911</v>
      </c>
      <c r="R25696">
        <v>6.3656670236280863</v>
      </c>
      <c r="S25696">
        <v>7.058205070624024</v>
      </c>
      <c r="T25696">
        <v>4.9531782939676416</v>
      </c>
      <c r="U25696">
        <v>7.1720602742955553</v>
      </c>
      <c r="V25696">
        <v>-2.4853995895711911</v>
      </c>
      <c r="W25696">
        <v>9.6686932659254978</v>
      </c>
      <c r="X25696">
        <v>6.2560616431498461</v>
      </c>
      <c r="Y25696">
        <v>8.2365458286637327</v>
      </c>
      <c r="Z25696">
        <v>17.026024538253321</v>
      </c>
      <c r="AA25696">
        <v>14.238829739604039</v>
      </c>
      <c r="AB25696">
        <v>10.58567489440359</v>
      </c>
      <c r="AC25696">
        <v>11.7089217677552</v>
      </c>
      <c r="AD25696">
        <v>-1.098938134617256</v>
      </c>
      <c r="AE25696">
        <v>18.405830646546569</v>
      </c>
      <c r="AF25696">
        <v>6.7282035197819834</v>
      </c>
      <c r="AG25696">
        <v>12.66196514561628</v>
      </c>
      <c r="AH25696">
        <v>9.4110920909033382</v>
      </c>
      <c r="AI25696">
        <v>10.28854827931085</v>
      </c>
      <c r="AJ25696">
        <v>8.1964225476570682</v>
      </c>
      <c r="AK25696">
        <v>11.506079694414151</v>
      </c>
      <c r="AL25696">
        <v>6.1498403057392634</v>
      </c>
      <c r="AM25696">
        <v>10.97416907395443</v>
      </c>
      <c r="AN25696">
        <v>11.192117889253471</v>
      </c>
      <c r="AO25696">
        <v>7.6091565909645498</v>
      </c>
      <c r="AP25696">
        <v>8.7604933087058754</v>
      </c>
      <c r="AQ25696">
        <v>11.231130119356299</v>
      </c>
      <c r="AR25696">
        <v>9.3599046621560831</v>
      </c>
      <c r="AS25696">
        <v>7.9088488781867472</v>
      </c>
      <c r="AT25696">
        <v>8.3539582881537946</v>
      </c>
      <c r="AU25696">
        <v>7.625817882081587</v>
      </c>
      <c r="AV25696">
        <v>7.2943791031735872</v>
      </c>
      <c r="AW25696">
        <v>5.8311234674479628E-3</v>
      </c>
    </row>
    <row r="25697" spans="1:49" x14ac:dyDescent="0.25">
      <c r="A25697" s="1">
        <v>40544</v>
      </c>
      <c r="B25697">
        <v>2011</v>
      </c>
      <c r="C25697">
        <v>800</v>
      </c>
      <c r="D25697">
        <v>-11.41941533561271</v>
      </c>
      <c r="E25697">
        <v>4.1700202009938403</v>
      </c>
      <c r="F25697">
        <v>-12.98538858196712</v>
      </c>
      <c r="G25697">
        <v>-14.721232952442531</v>
      </c>
      <c r="H25697">
        <v>-6.9040596235109941</v>
      </c>
      <c r="I25697">
        <v>-3.0506865315424792</v>
      </c>
      <c r="J25697">
        <v>-11.65558587351607</v>
      </c>
      <c r="K25697">
        <v>-4.8385467993119269</v>
      </c>
      <c r="L25697">
        <v>-15.53991754392149</v>
      </c>
      <c r="M25697">
        <v>-2.0004194914742479</v>
      </c>
      <c r="N25697">
        <v>-0.32858695630123558</v>
      </c>
      <c r="O25697">
        <v>-4.8813432638529344</v>
      </c>
      <c r="P25697">
        <v>-14.55563816596238</v>
      </c>
      <c r="Q25697">
        <v>-3.9889716846660872</v>
      </c>
      <c r="R25697">
        <v>-5.6131801354809436</v>
      </c>
      <c r="S25697">
        <v>-1.771099141240928</v>
      </c>
      <c r="T25697">
        <v>-13.19868170390653</v>
      </c>
      <c r="U25697">
        <v>-23.111409774631809</v>
      </c>
      <c r="V25697">
        <v>-12.44149445352601</v>
      </c>
      <c r="W25697">
        <v>-3.1610719765018391</v>
      </c>
      <c r="X25697">
        <v>-1.861449558346318</v>
      </c>
      <c r="Y25697">
        <v>-2.729080315330179</v>
      </c>
      <c r="Z25697">
        <v>0.19051305431065921</v>
      </c>
      <c r="AA25697">
        <v>-0.54003977680903148</v>
      </c>
      <c r="AB25697">
        <v>0.58953806396542241</v>
      </c>
      <c r="AC25697">
        <v>-0.2841125737313655</v>
      </c>
      <c r="AD25697">
        <v>14.388714798712639</v>
      </c>
      <c r="AE25697">
        <v>-4.6445634923657391</v>
      </c>
      <c r="AF25697">
        <v>2.6986368492167618</v>
      </c>
      <c r="AG25697">
        <v>1.5072690524140291</v>
      </c>
      <c r="AH25697">
        <v>7.9584703344196983</v>
      </c>
      <c r="AI25697">
        <v>10.508270209336651</v>
      </c>
      <c r="AJ25697">
        <v>8.4140086167764814</v>
      </c>
      <c r="AK25697">
        <v>1.388780482897167</v>
      </c>
      <c r="AL25697">
        <v>-0.97850545216580098</v>
      </c>
      <c r="AM25697">
        <v>-1.4365448556682201</v>
      </c>
      <c r="AN25697">
        <v>-0.90401957828779578</v>
      </c>
      <c r="AO25697">
        <v>1.401747384392138</v>
      </c>
      <c r="AP25697">
        <v>5.9303876079735529</v>
      </c>
      <c r="AQ25697">
        <v>-5.0691957038457858</v>
      </c>
      <c r="AR25697">
        <v>3.8925589610930178</v>
      </c>
      <c r="AS25697">
        <v>-0.93538280396563422</v>
      </c>
      <c r="AT25697">
        <v>-2.418510313363853</v>
      </c>
      <c r="AU25697">
        <v>-5.5601876703603503</v>
      </c>
      <c r="AV25697">
        <v>-0.52338306045456306</v>
      </c>
      <c r="AW25697">
        <v>-2.8467882350245891E-2</v>
      </c>
    </row>
    <row r="25698" spans="1:49" x14ac:dyDescent="0.25">
      <c r="A25698" s="1">
        <v>40575</v>
      </c>
      <c r="B25698">
        <v>2011</v>
      </c>
      <c r="C25698">
        <v>800</v>
      </c>
      <c r="D25698">
        <v>6.7056777663528244</v>
      </c>
      <c r="E25698">
        <v>6.7826476099575261</v>
      </c>
      <c r="F25698">
        <v>-0.44589020002044899</v>
      </c>
      <c r="G25698">
        <v>7.3423471939982221</v>
      </c>
      <c r="H25698">
        <v>3.8853447567661399</v>
      </c>
      <c r="I25698">
        <v>-4.1858821838982054</v>
      </c>
      <c r="J25698">
        <v>-1.8021040319861401</v>
      </c>
      <c r="K25698">
        <v>-1.0349465997739229</v>
      </c>
      <c r="L25698">
        <v>-0.91236082500090188</v>
      </c>
      <c r="M25698">
        <v>-1.0094468650830639</v>
      </c>
      <c r="N25698">
        <v>-7.4768549830131814</v>
      </c>
      <c r="O25698">
        <v>-1.5287241768759621</v>
      </c>
      <c r="P25698">
        <v>2.594555525835784</v>
      </c>
      <c r="Q25698">
        <v>-7.2750963867634582</v>
      </c>
      <c r="R25698">
        <v>1.728778177776058</v>
      </c>
      <c r="S25698">
        <v>-6.1119295066388704</v>
      </c>
      <c r="T25698">
        <v>5.8163222271927939</v>
      </c>
      <c r="U25698">
        <v>0.32666189526315842</v>
      </c>
      <c r="V25698">
        <v>-1.5289323875666729</v>
      </c>
      <c r="W25698">
        <v>4.6456089023793501</v>
      </c>
      <c r="X25698">
        <v>-1.1449977025035359E-2</v>
      </c>
      <c r="Y25698">
        <v>5.4716543694035114</v>
      </c>
      <c r="Z25698">
        <v>2.4463900278537398</v>
      </c>
      <c r="AA25698">
        <v>7.5852122362442431</v>
      </c>
      <c r="AB25698">
        <v>0.56886861004890044</v>
      </c>
      <c r="AC25698">
        <v>-5.3698432788520494</v>
      </c>
      <c r="AD25698">
        <v>-0.43286551005580209</v>
      </c>
      <c r="AE25698">
        <v>8.5846708359082147</v>
      </c>
      <c r="AF25698">
        <v>3.4579447418184639</v>
      </c>
      <c r="AG25698">
        <v>-5.5294234223464578</v>
      </c>
      <c r="AH25698">
        <v>3.695428615953511</v>
      </c>
      <c r="AI25698">
        <v>1.73574764866371</v>
      </c>
      <c r="AJ25698">
        <v>7.4483996282816554</v>
      </c>
      <c r="AK25698">
        <v>4.814787666054321</v>
      </c>
      <c r="AL25698">
        <v>3.575762587114784</v>
      </c>
      <c r="AM25698">
        <v>1.4832602778598769</v>
      </c>
      <c r="AN25698">
        <v>5.8970809460725304</v>
      </c>
      <c r="AO25698">
        <v>4.3931202105917064</v>
      </c>
      <c r="AP25698">
        <v>-0.49403402008648678</v>
      </c>
      <c r="AQ25698">
        <v>5.52095038925704</v>
      </c>
      <c r="AR25698">
        <v>4.3928241734221052</v>
      </c>
      <c r="AS25698">
        <v>5.2243597800315733</v>
      </c>
      <c r="AT25698">
        <v>8.2329672261795892</v>
      </c>
      <c r="AU25698">
        <v>-1.5231605472536549</v>
      </c>
      <c r="AV25698">
        <v>4.2510351279445358</v>
      </c>
      <c r="AW25698">
        <v>8.8105643229192676E-3</v>
      </c>
    </row>
    <row r="25699" spans="1:49" x14ac:dyDescent="0.25">
      <c r="A25699" s="1">
        <v>40603</v>
      </c>
      <c r="B25699">
        <v>2011</v>
      </c>
      <c r="C25699">
        <v>800</v>
      </c>
      <c r="D25699">
        <v>9.2643448940511686</v>
      </c>
      <c r="E25699">
        <v>-1.671131817647231</v>
      </c>
      <c r="F25699">
        <v>11.30032675160613</v>
      </c>
      <c r="G25699">
        <v>6.2883538485415169</v>
      </c>
      <c r="H25699">
        <v>5.2278894072951054</v>
      </c>
      <c r="I25699">
        <v>6.062980929728301</v>
      </c>
      <c r="J25699">
        <v>5.3065948544308572</v>
      </c>
      <c r="K25699">
        <v>6.8518225239677664</v>
      </c>
      <c r="L25699">
        <v>12.414934447785029</v>
      </c>
      <c r="M25699">
        <v>6.5461759522229324</v>
      </c>
      <c r="N25699">
        <v>9.855973792069662</v>
      </c>
      <c r="O25699">
        <v>6.0989633642627217</v>
      </c>
      <c r="P25699">
        <v>-2.2512874360597461</v>
      </c>
      <c r="Q25699">
        <v>-2.0052124604134081</v>
      </c>
      <c r="R25699">
        <v>3.8751072622975169</v>
      </c>
      <c r="S25699">
        <v>8.8804041245698961</v>
      </c>
      <c r="T25699">
        <v>13.657647097898449</v>
      </c>
      <c r="U25699">
        <v>-1.3355591412897769</v>
      </c>
      <c r="V25699">
        <v>8.9931723951989007</v>
      </c>
      <c r="W25699">
        <v>-0.29963753657288322</v>
      </c>
      <c r="X25699">
        <v>5.5159262042142831</v>
      </c>
      <c r="Y25699">
        <v>-8.053147415754081</v>
      </c>
      <c r="Z25699">
        <v>2.4026411157273442</v>
      </c>
      <c r="AA25699">
        <v>1.292812203036253</v>
      </c>
      <c r="AB25699">
        <v>3.413827533321157</v>
      </c>
      <c r="AC25699">
        <v>13.011358109255051</v>
      </c>
      <c r="AD25699">
        <v>0.2417280185540216</v>
      </c>
      <c r="AE25699">
        <v>2.278426226282559</v>
      </c>
      <c r="AF25699">
        <v>1.436391077588173</v>
      </c>
      <c r="AG25699">
        <v>5.6123652682110734</v>
      </c>
      <c r="AH25699">
        <v>0.75555984019801681</v>
      </c>
      <c r="AI25699">
        <v>0.35509459787739228</v>
      </c>
      <c r="AJ25699">
        <v>12.495983920831801</v>
      </c>
      <c r="AK25699">
        <v>3.1234870231564571</v>
      </c>
      <c r="AL25699">
        <v>2.0430856128589969</v>
      </c>
      <c r="AM25699">
        <v>5.9701222568562917</v>
      </c>
      <c r="AN25699">
        <v>3.6074919029540631</v>
      </c>
      <c r="AO25699">
        <v>0.75268046954957146</v>
      </c>
      <c r="AP25699">
        <v>9.4134163544654434</v>
      </c>
      <c r="AQ25699">
        <v>3.4156712257961579</v>
      </c>
      <c r="AR25699">
        <v>1.081731652200024</v>
      </c>
      <c r="AS25699">
        <v>-1.287948905353131</v>
      </c>
      <c r="AT25699">
        <v>1.195753487068729</v>
      </c>
      <c r="AU25699">
        <v>4.0017446840764137</v>
      </c>
      <c r="AV25699">
        <v>1.2965606244487839</v>
      </c>
      <c r="AW25699">
        <v>1.188961524081633E-2</v>
      </c>
    </row>
    <row r="25700" spans="1:49" x14ac:dyDescent="0.25">
      <c r="A25700" s="1">
        <v>40634</v>
      </c>
      <c r="B25700">
        <v>2011</v>
      </c>
      <c r="C25700">
        <v>800</v>
      </c>
      <c r="D25700">
        <v>8.2096065702259367</v>
      </c>
      <c r="E25700">
        <v>1.440333790912063</v>
      </c>
      <c r="F25700">
        <v>7.2066901021611951</v>
      </c>
      <c r="G25700">
        <v>6.6453677570060599</v>
      </c>
      <c r="H25700">
        <v>0.67424748734452589</v>
      </c>
      <c r="I25700">
        <v>7.0645583662111164</v>
      </c>
      <c r="J25700">
        <v>10.814767884209051</v>
      </c>
      <c r="K25700">
        <v>3.6733555615255038</v>
      </c>
      <c r="L25700">
        <v>0.27343881808026271</v>
      </c>
      <c r="M25700">
        <v>3.276903232961037</v>
      </c>
      <c r="N25700">
        <v>4.5102951453344531</v>
      </c>
      <c r="O25700">
        <v>5.9997121517573193</v>
      </c>
      <c r="P25700">
        <v>-3.8374397818747519</v>
      </c>
      <c r="Q25700">
        <v>-0.24774335115390619</v>
      </c>
      <c r="R25700">
        <v>3.120487208401479</v>
      </c>
      <c r="S25700">
        <v>5.3429699737892467</v>
      </c>
      <c r="T25700">
        <v>6.4177992360471503</v>
      </c>
      <c r="U25700">
        <v>-5.5371714286543199</v>
      </c>
      <c r="V25700">
        <v>11.98609388867964</v>
      </c>
      <c r="W25700">
        <v>11.294091854575511</v>
      </c>
      <c r="X25700">
        <v>9.7119259903950095</v>
      </c>
      <c r="Y25700">
        <v>1.7011569439249641</v>
      </c>
      <c r="Z25700">
        <v>4.057015527286123</v>
      </c>
      <c r="AA25700">
        <v>12.371321583422979</v>
      </c>
      <c r="AB25700">
        <v>11.15482199312379</v>
      </c>
      <c r="AC25700">
        <v>8.0003841158012854</v>
      </c>
      <c r="AD25700">
        <v>-3.2128271840192291</v>
      </c>
      <c r="AE25700">
        <v>8.2908747750597414</v>
      </c>
      <c r="AF25700">
        <v>5.5358280523248649</v>
      </c>
      <c r="AG25700">
        <v>8.8685803895376623</v>
      </c>
      <c r="AH25700">
        <v>9.9102179951426663</v>
      </c>
      <c r="AI25700">
        <v>9.4549008260286662</v>
      </c>
      <c r="AJ25700">
        <v>9.541605661637087</v>
      </c>
      <c r="AK25700">
        <v>4.9548332097590686</v>
      </c>
      <c r="AL25700">
        <v>13.92236238086817</v>
      </c>
      <c r="AM25700">
        <v>11.96535898960869</v>
      </c>
      <c r="AN25700">
        <v>4.5756774045604631</v>
      </c>
      <c r="AO25700">
        <v>12.839206481595181</v>
      </c>
      <c r="AP25700">
        <v>13.062638072542381</v>
      </c>
      <c r="AQ25700">
        <v>7.1795972228883684</v>
      </c>
      <c r="AR25700">
        <v>9.4275189646911848</v>
      </c>
      <c r="AS25700">
        <v>8.5049502031901536</v>
      </c>
      <c r="AT25700">
        <v>2.5670072125102421</v>
      </c>
      <c r="AU25700">
        <v>-1.643915667794416</v>
      </c>
      <c r="AV25700">
        <v>4.4318418683650052</v>
      </c>
      <c r="AW25700">
        <v>1.3384552373195909E-2</v>
      </c>
    </row>
    <row r="25701" spans="1:49" x14ac:dyDescent="0.25">
      <c r="A25701" s="1">
        <v>40664</v>
      </c>
      <c r="B25701">
        <v>2011</v>
      </c>
      <c r="C25701">
        <v>800</v>
      </c>
      <c r="D25701">
        <v>-5.477046000871022</v>
      </c>
      <c r="E25701">
        <v>-3.5184841695738771</v>
      </c>
      <c r="F25701">
        <v>-5.2696365864270964</v>
      </c>
      <c r="G25701">
        <v>-6.5298338913805773</v>
      </c>
      <c r="H25701">
        <v>-4.4662192921799733</v>
      </c>
      <c r="I25701">
        <v>-3.2726737174153091</v>
      </c>
      <c r="J25701">
        <v>-1.9924341373762089</v>
      </c>
      <c r="K25701">
        <v>-0.78510458818606965</v>
      </c>
      <c r="L25701">
        <v>-5.5694885881463758</v>
      </c>
      <c r="M25701">
        <v>-1.7317550324609909</v>
      </c>
      <c r="N25701">
        <v>-2.3410740346576309</v>
      </c>
      <c r="O25701">
        <v>0.90072054117775746</v>
      </c>
      <c r="P25701">
        <v>-7.7303842087372843E-2</v>
      </c>
      <c r="Q25701">
        <v>-0.24732206687183569</v>
      </c>
      <c r="R25701">
        <v>-4.5764526588139232</v>
      </c>
      <c r="S25701">
        <v>-3.162819259179261</v>
      </c>
      <c r="T25701">
        <v>-1.2072056389270109</v>
      </c>
      <c r="U25701">
        <v>9.1687343658933607</v>
      </c>
      <c r="V25701">
        <v>-13.609090530830221</v>
      </c>
      <c r="W25701">
        <v>0.6850304274718777</v>
      </c>
      <c r="X25701">
        <v>3.8457522513142721</v>
      </c>
      <c r="Y25701">
        <v>-3.0058851254009089</v>
      </c>
      <c r="Z25701">
        <v>-4.4485527492364119</v>
      </c>
      <c r="AA25701">
        <v>-7.6043988620730252</v>
      </c>
      <c r="AB25701">
        <v>-4.3950892658424001</v>
      </c>
      <c r="AC25701">
        <v>-4.8095940902940564</v>
      </c>
      <c r="AD25701">
        <v>-12.5549350487117</v>
      </c>
      <c r="AE25701">
        <v>-5.2916967106233166</v>
      </c>
      <c r="AF25701">
        <v>-1.767596696014673</v>
      </c>
      <c r="AG25701">
        <v>-10.313612421599579</v>
      </c>
      <c r="AH25701">
        <v>-8.137835906400614</v>
      </c>
      <c r="AI25701">
        <v>-6.5665481381893649</v>
      </c>
      <c r="AJ25701">
        <v>-11.08330437118124</v>
      </c>
      <c r="AK25701">
        <v>-6.1252670712810486</v>
      </c>
      <c r="AL25701">
        <v>-5.682148424900257</v>
      </c>
      <c r="AM25701">
        <v>-4.5993889572148454</v>
      </c>
      <c r="AN25701">
        <v>-6.0753281716671603</v>
      </c>
      <c r="AO25701">
        <v>-7.1212141253936156</v>
      </c>
      <c r="AP25701">
        <v>-7.15737926323885</v>
      </c>
      <c r="AQ25701">
        <v>-6.3479112028453244</v>
      </c>
      <c r="AR25701">
        <v>-4.5561446928697791</v>
      </c>
      <c r="AS25701">
        <v>-3.5443817079763962</v>
      </c>
      <c r="AT25701">
        <v>-4.3782778801702671</v>
      </c>
      <c r="AU25701">
        <v>0.92010633020225274</v>
      </c>
      <c r="AV25701">
        <v>-2.4710911030339289</v>
      </c>
      <c r="AW25701">
        <v>-1.4013713164557349E-2</v>
      </c>
    </row>
    <row r="25702" spans="1:49" x14ac:dyDescent="0.25">
      <c r="A25702" s="1">
        <v>40695</v>
      </c>
      <c r="B25702">
        <v>2011</v>
      </c>
      <c r="C25702">
        <v>800</v>
      </c>
      <c r="D25702">
        <v>-5.4579580619181778</v>
      </c>
      <c r="E25702">
        <v>-8.4358680993385615</v>
      </c>
      <c r="F25702">
        <v>0.21878135466413259</v>
      </c>
      <c r="G25702">
        <v>-3.080147533346234</v>
      </c>
      <c r="H25702">
        <v>-1.6625657094721751</v>
      </c>
      <c r="I25702">
        <v>-2.8947571207696638</v>
      </c>
      <c r="J25702">
        <v>-1.2320468824202899</v>
      </c>
      <c r="K25702">
        <v>-4.7519675549243861</v>
      </c>
      <c r="L25702">
        <v>0.38900758457220957</v>
      </c>
      <c r="M25702">
        <v>0.5555138792569192</v>
      </c>
      <c r="N25702">
        <v>-1.8647559030796621</v>
      </c>
      <c r="O25702">
        <v>-2.4172876266472239</v>
      </c>
      <c r="P25702">
        <v>-12.977415362077791</v>
      </c>
      <c r="Q25702">
        <v>3.41061826312492</v>
      </c>
      <c r="R25702">
        <v>-0.3896628348466824</v>
      </c>
      <c r="S25702">
        <v>-1.4611813273316729</v>
      </c>
      <c r="T25702">
        <v>1.711789701050259</v>
      </c>
      <c r="U25702">
        <v>-5.5267450723060829</v>
      </c>
      <c r="V25702">
        <v>-2.0611436963588909</v>
      </c>
      <c r="W25702">
        <v>-5.6480915555283566</v>
      </c>
      <c r="X25702">
        <v>-3.657759443141495</v>
      </c>
      <c r="Y25702">
        <v>9.3345458069316045E-2</v>
      </c>
      <c r="Z25702">
        <v>1.177313594232698</v>
      </c>
      <c r="AA25702">
        <v>2.1195879181579391</v>
      </c>
      <c r="AB25702">
        <v>-6.5324007542502454</v>
      </c>
      <c r="AC25702">
        <v>-3.2582060166651772</v>
      </c>
      <c r="AD25702">
        <v>-2.474385428997294</v>
      </c>
      <c r="AE25702">
        <v>-4.915173544662677</v>
      </c>
      <c r="AF25702">
        <v>-3.4714584625084139</v>
      </c>
      <c r="AG25702">
        <v>-5.9538187470692723</v>
      </c>
      <c r="AH25702">
        <v>-4.1647489211664501</v>
      </c>
      <c r="AI25702">
        <v>-1.6197496509797631</v>
      </c>
      <c r="AJ25702">
        <v>-1.568195655099947</v>
      </c>
      <c r="AK25702">
        <v>-4.1902325540962853</v>
      </c>
      <c r="AL25702">
        <v>-5.4576983178724836</v>
      </c>
      <c r="AM25702">
        <v>-3.900697703241673</v>
      </c>
      <c r="AN25702">
        <v>-6.1097293134101074</v>
      </c>
      <c r="AO25702">
        <v>0.60845628846186717</v>
      </c>
      <c r="AP25702">
        <v>-0.15767925665618471</v>
      </c>
      <c r="AQ25702">
        <v>-2.367240361170198</v>
      </c>
      <c r="AR25702">
        <v>-0.68193290459271916</v>
      </c>
      <c r="AS25702">
        <v>-4.1954315532335764</v>
      </c>
      <c r="AT25702">
        <v>-4.1070720418709961</v>
      </c>
      <c r="AU25702">
        <v>-5.7640122219415391</v>
      </c>
      <c r="AV25702">
        <v>-3.027918124474172</v>
      </c>
      <c r="AW25702">
        <v>-1.3515604568240301E-2</v>
      </c>
    </row>
    <row r="25703" spans="1:49" x14ac:dyDescent="0.25">
      <c r="A25703" s="1">
        <v>40725</v>
      </c>
      <c r="B25703">
        <v>2011</v>
      </c>
      <c r="C25703">
        <v>800</v>
      </c>
      <c r="D25703">
        <v>15.194395691783759</v>
      </c>
      <c r="E25703">
        <v>-4.2682465926283442</v>
      </c>
      <c r="F25703">
        <v>10.18244208507722</v>
      </c>
      <c r="G25703">
        <v>2.5210849766570842</v>
      </c>
      <c r="H25703">
        <v>-1.1912784190099781</v>
      </c>
      <c r="I25703">
        <v>8.1747292186962852</v>
      </c>
      <c r="J25703">
        <v>-2.2981326943476428</v>
      </c>
      <c r="K25703">
        <v>2.1044382785817328</v>
      </c>
      <c r="L25703">
        <v>0.88432342594388924</v>
      </c>
      <c r="M25703">
        <v>3.0479795286678208</v>
      </c>
      <c r="N25703">
        <v>1.8878333368750999</v>
      </c>
      <c r="O25703">
        <v>0.28556583360701548</v>
      </c>
      <c r="P25703">
        <v>11.9347618349295</v>
      </c>
      <c r="Q25703">
        <v>-0.42578478797631331</v>
      </c>
      <c r="R25703">
        <v>2.4398544652354031</v>
      </c>
      <c r="S25703">
        <v>3.42355713553677</v>
      </c>
      <c r="T25703">
        <v>10.99284726221719</v>
      </c>
      <c r="U25703">
        <v>-3.2928736638363381</v>
      </c>
      <c r="V25703">
        <v>-1.181593229059041</v>
      </c>
      <c r="W25703">
        <v>2.9854437442905279</v>
      </c>
      <c r="X25703">
        <v>9.2062877274670996</v>
      </c>
      <c r="Y25703">
        <v>6.9099461557852404</v>
      </c>
      <c r="Z25703">
        <v>-3.4363190680341771</v>
      </c>
      <c r="AA25703">
        <v>-4.2644190113387044</v>
      </c>
      <c r="AB25703">
        <v>-1.7016802453578399</v>
      </c>
      <c r="AC25703">
        <v>5.0919063398120024</v>
      </c>
      <c r="AD25703">
        <v>-4.1494048720779331</v>
      </c>
      <c r="AE25703">
        <v>2.5488186241417798</v>
      </c>
      <c r="AF25703">
        <v>-2.086308034056783</v>
      </c>
      <c r="AG25703">
        <v>-7.1526786556641913</v>
      </c>
      <c r="AH25703">
        <v>-6.3048334931899213</v>
      </c>
      <c r="AI25703">
        <v>-4.1972714110231628</v>
      </c>
      <c r="AJ25703">
        <v>-1.070773129169889</v>
      </c>
      <c r="AK25703">
        <v>-1.198385333286867</v>
      </c>
      <c r="AL25703">
        <v>-1.0925830566460459</v>
      </c>
      <c r="AM25703">
        <v>0.34485124109633342</v>
      </c>
      <c r="AN25703">
        <v>-0.36399616516002992</v>
      </c>
      <c r="AO25703">
        <v>-0.76634893404786686</v>
      </c>
      <c r="AP25703">
        <v>0.90394548661565377</v>
      </c>
      <c r="AQ25703">
        <v>0.98115035444101828</v>
      </c>
      <c r="AR25703">
        <v>-5.0464497542333184</v>
      </c>
      <c r="AS25703">
        <v>3.3200237660598879</v>
      </c>
      <c r="AT25703">
        <v>1.0754234657972761</v>
      </c>
      <c r="AU25703">
        <v>1.076211950528738</v>
      </c>
      <c r="AV25703">
        <v>1.2391705989670541</v>
      </c>
      <c r="AW25703">
        <v>3.2439780449126099E-2</v>
      </c>
    </row>
    <row r="25704" spans="1:49" x14ac:dyDescent="0.25">
      <c r="A25704" s="1">
        <v>40756</v>
      </c>
      <c r="B25704">
        <v>2011</v>
      </c>
      <c r="C25704">
        <v>800</v>
      </c>
      <c r="D25704">
        <v>-7.9605017732898968</v>
      </c>
      <c r="E25704">
        <v>-10.2867011918978</v>
      </c>
      <c r="F25704">
        <v>-4.4976398500007564</v>
      </c>
      <c r="G25704">
        <v>-1.942763031889905</v>
      </c>
      <c r="H25704">
        <v>-7.0572822430940763</v>
      </c>
      <c r="I25704">
        <v>-10.00620790795141</v>
      </c>
      <c r="J25704">
        <v>-5.0301859837453389</v>
      </c>
      <c r="K25704">
        <v>-11.24340926794993</v>
      </c>
      <c r="L25704">
        <v>-12.91578371718996</v>
      </c>
      <c r="M25704">
        <v>-8.2716290392344956</v>
      </c>
      <c r="N25704">
        <v>-10.791366956711551</v>
      </c>
      <c r="O25704">
        <v>-0.4446708466648519</v>
      </c>
      <c r="P25704">
        <v>5.7551957296295484</v>
      </c>
      <c r="Q25704">
        <v>-12.431003027753871</v>
      </c>
      <c r="R25704">
        <v>-4.9474432855443062</v>
      </c>
      <c r="S25704">
        <v>-1.144707449591964</v>
      </c>
      <c r="T25704">
        <v>-6.2462207028954664</v>
      </c>
      <c r="U25704">
        <v>-7.0926716746878231</v>
      </c>
      <c r="V25704">
        <v>-15.3354853136949</v>
      </c>
      <c r="W25704">
        <v>-7.2248447162934877</v>
      </c>
      <c r="X25704">
        <v>-4.3759648804750144</v>
      </c>
      <c r="Y25704">
        <v>-8.7171823698343651</v>
      </c>
      <c r="Z25704">
        <v>-14.75453094098361</v>
      </c>
      <c r="AA25704">
        <v>-7.0236561981078314</v>
      </c>
      <c r="AB25704">
        <v>-11.72175699177585</v>
      </c>
      <c r="AC25704">
        <v>-13.954369636241699</v>
      </c>
      <c r="AD25704">
        <v>-28.3444640675208</v>
      </c>
      <c r="AE25704">
        <v>-7.7474179465549913</v>
      </c>
      <c r="AF25704">
        <v>-6.9321839396360829</v>
      </c>
      <c r="AG25704">
        <v>-4.4992660512817144</v>
      </c>
      <c r="AH25704">
        <v>-15.25097817822255</v>
      </c>
      <c r="AI25704">
        <v>-9.1632356543460691</v>
      </c>
      <c r="AJ25704">
        <v>-9.95965103351325</v>
      </c>
      <c r="AK25704">
        <v>-10.12254451633415</v>
      </c>
      <c r="AL25704">
        <v>-6.7655222423636747</v>
      </c>
      <c r="AM25704">
        <v>-13.13462927743938</v>
      </c>
      <c r="AN25704">
        <v>-13.989347802975351</v>
      </c>
      <c r="AO25704">
        <v>-19.104298568844669</v>
      </c>
      <c r="AP25704">
        <v>-6.7572279154741954</v>
      </c>
      <c r="AQ25704">
        <v>-5.0052486288028604</v>
      </c>
      <c r="AR25704">
        <v>-11.312539051311379</v>
      </c>
      <c r="AS25704">
        <v>-7.8996234977323674</v>
      </c>
      <c r="AT25704">
        <v>-4.1439311742189293</v>
      </c>
      <c r="AU25704">
        <v>-13.01816762615814</v>
      </c>
      <c r="AV25704">
        <v>-6.1390897030397902</v>
      </c>
      <c r="AW25704">
        <v>-6.3368547970280584E-3</v>
      </c>
    </row>
    <row r="25705" spans="1:49" x14ac:dyDescent="0.25">
      <c r="A25705" s="1">
        <v>40787</v>
      </c>
      <c r="B25705">
        <v>2011</v>
      </c>
      <c r="C25705">
        <v>800</v>
      </c>
      <c r="D25705">
        <v>-20.438331458418791</v>
      </c>
      <c r="E25705">
        <v>-16.493584682561931</v>
      </c>
      <c r="F25705">
        <v>-12.852073062424889</v>
      </c>
      <c r="G25705">
        <v>-18.497798526078409</v>
      </c>
      <c r="H25705">
        <v>-21.649339413648189</v>
      </c>
      <c r="I25705">
        <v>-17.262831545681959</v>
      </c>
      <c r="J25705">
        <v>-21.718643422089439</v>
      </c>
      <c r="K25705">
        <v>-22.495045732781762</v>
      </c>
      <c r="L25705">
        <v>-10.2653856456661</v>
      </c>
      <c r="M25705">
        <v>-13.50871217684794</v>
      </c>
      <c r="N25705">
        <v>2.1940108791127728</v>
      </c>
      <c r="O25705">
        <v>-13.6697845556836</v>
      </c>
      <c r="P25705">
        <v>-20.720098290465529</v>
      </c>
      <c r="Q25705">
        <v>-22.90312962955279</v>
      </c>
      <c r="R25705">
        <v>-18.82671464899213</v>
      </c>
      <c r="S25705">
        <v>-3.094338863155444</v>
      </c>
      <c r="T25705">
        <v>-13.86998661398961</v>
      </c>
      <c r="U25705">
        <v>-13.0975687097771</v>
      </c>
      <c r="V25705">
        <v>-0.63513431617964189</v>
      </c>
      <c r="W25705">
        <v>-14.94516078222877</v>
      </c>
      <c r="X25705">
        <v>-11.84841315948437</v>
      </c>
      <c r="Y25705">
        <v>-5.5269339779575706</v>
      </c>
      <c r="Z25705">
        <v>-25.40736404451302</v>
      </c>
      <c r="AA25705">
        <v>-12.15420830992613</v>
      </c>
      <c r="AB25705">
        <v>-16.757376594253849</v>
      </c>
      <c r="AC25705">
        <v>-16.420037653834601</v>
      </c>
      <c r="AD25705">
        <v>-23.44928636681767</v>
      </c>
      <c r="AE25705">
        <v>-18.35003171582467</v>
      </c>
      <c r="AF25705">
        <v>-15.71207049141146</v>
      </c>
      <c r="AG25705">
        <v>-17.935474540448681</v>
      </c>
      <c r="AH25705">
        <v>-14.47039869693433</v>
      </c>
      <c r="AI25705">
        <v>-11.828009978908341</v>
      </c>
      <c r="AJ25705">
        <v>-24.291156127773348</v>
      </c>
      <c r="AK25705">
        <v>-13.259107665991751</v>
      </c>
      <c r="AL25705">
        <v>-13.567758001113811</v>
      </c>
      <c r="AM25705">
        <v>-23.870953107054181</v>
      </c>
      <c r="AN25705">
        <v>-12.83776714788694</v>
      </c>
      <c r="AO25705">
        <v>-15.355359253058939</v>
      </c>
      <c r="AP25705">
        <v>-18.040699054679219</v>
      </c>
      <c r="AQ25705">
        <v>-18.02353020431859</v>
      </c>
      <c r="AR25705">
        <v>-17.897759875810291</v>
      </c>
      <c r="AS25705">
        <v>-12.440993789972589</v>
      </c>
      <c r="AT25705">
        <v>-17.510340094706081</v>
      </c>
      <c r="AU25705">
        <v>-16.409108203502811</v>
      </c>
      <c r="AV25705">
        <v>-10.913475170486389</v>
      </c>
      <c r="AW25705">
        <v>-4.0095822727953312E-2</v>
      </c>
    </row>
    <row r="25706" spans="1:49" x14ac:dyDescent="0.25">
      <c r="A25706" s="1">
        <v>40817</v>
      </c>
      <c r="B25706">
        <v>2011</v>
      </c>
      <c r="C25706">
        <v>800</v>
      </c>
      <c r="D25706">
        <v>14.215504742851939</v>
      </c>
      <c r="E25706">
        <v>13.221157691487839</v>
      </c>
      <c r="F25706">
        <v>11.737220688283159</v>
      </c>
      <c r="G25706">
        <v>10.735529333759141</v>
      </c>
      <c r="H25706">
        <v>21.295535110018431</v>
      </c>
      <c r="I25706">
        <v>12.322903719577051</v>
      </c>
      <c r="J25706">
        <v>20.061015529828872</v>
      </c>
      <c r="K25706">
        <v>19.48279681970671</v>
      </c>
      <c r="L25706">
        <v>10.279400057396581</v>
      </c>
      <c r="M25706">
        <v>14.21728711044425</v>
      </c>
      <c r="N25706">
        <v>4.8774071171584943</v>
      </c>
      <c r="O25706">
        <v>8.3794555314759656</v>
      </c>
      <c r="P25706">
        <v>17.08325269141044</v>
      </c>
      <c r="Q25706">
        <v>3.4095819803716449</v>
      </c>
      <c r="R25706">
        <v>15.691688901138169</v>
      </c>
      <c r="S25706">
        <v>3.342140778498881</v>
      </c>
      <c r="T25706">
        <v>10.62404382474327</v>
      </c>
      <c r="U25706">
        <v>11.26851448815796</v>
      </c>
      <c r="V25706">
        <v>-0.87365009861923859</v>
      </c>
      <c r="W25706">
        <v>10.133393213476371</v>
      </c>
      <c r="X25706">
        <v>3.367945424074414</v>
      </c>
      <c r="Y25706">
        <v>1.330510957739417</v>
      </c>
      <c r="Z25706">
        <v>8.2601273100990191</v>
      </c>
      <c r="AA25706">
        <v>14.592067698425071</v>
      </c>
      <c r="AB25706">
        <v>17.698882632509719</v>
      </c>
      <c r="AC25706">
        <v>16.896292135885169</v>
      </c>
      <c r="AD25706">
        <v>-2.6445431514329991</v>
      </c>
      <c r="AE25706">
        <v>19.391608820075849</v>
      </c>
      <c r="AF25706">
        <v>5.3974701100572009</v>
      </c>
      <c r="AG25706">
        <v>16.14330442724108</v>
      </c>
      <c r="AH25706">
        <v>15.366427790650871</v>
      </c>
      <c r="AI25706">
        <v>10.57752273902357</v>
      </c>
      <c r="AJ25706">
        <v>13.052853388639599</v>
      </c>
      <c r="AK25706">
        <v>14.82988225140323</v>
      </c>
      <c r="AL25706">
        <v>7.0837687870141766</v>
      </c>
      <c r="AM25706">
        <v>15.310122923326761</v>
      </c>
      <c r="AN25706">
        <v>9.1653616160486848</v>
      </c>
      <c r="AO25706">
        <v>17.939524918287539</v>
      </c>
      <c r="AP25706">
        <v>8.5871913551283754</v>
      </c>
      <c r="AQ25706">
        <v>18.86308253297306</v>
      </c>
      <c r="AR25706">
        <v>14.64818952691618</v>
      </c>
      <c r="AS25706">
        <v>13.82682024750261</v>
      </c>
      <c r="AT25706">
        <v>12.225178313692879</v>
      </c>
      <c r="AU25706">
        <v>14.91822539917516</v>
      </c>
      <c r="AV25706">
        <v>12.74084286131594</v>
      </c>
      <c r="AW25706">
        <v>1.5816166113197468E-2</v>
      </c>
    </row>
    <row r="25707" spans="1:49" x14ac:dyDescent="0.25">
      <c r="A25707" s="1">
        <v>40848</v>
      </c>
      <c r="B25707">
        <v>2011</v>
      </c>
      <c r="C25707">
        <v>800</v>
      </c>
      <c r="D25707">
        <v>-3.7358945319013741</v>
      </c>
      <c r="E25707">
        <v>-5.4799387884760131</v>
      </c>
      <c r="F25707">
        <v>-6.6764741642092567</v>
      </c>
      <c r="G25707">
        <v>-0.32573425763446912</v>
      </c>
      <c r="H25707">
        <v>-7.5017829843831434</v>
      </c>
      <c r="I25707">
        <v>-8.632294000947649</v>
      </c>
      <c r="J25707">
        <v>-9.508340243766721</v>
      </c>
      <c r="K25707">
        <v>-9.7070443046318964</v>
      </c>
      <c r="L25707">
        <v>-16.45680721994859</v>
      </c>
      <c r="M25707">
        <v>-5.0435509358469632</v>
      </c>
      <c r="N25707">
        <v>-5.1469514067630566</v>
      </c>
      <c r="O25707">
        <v>-7.909897610203398</v>
      </c>
      <c r="P25707">
        <v>-1.1523362026343631</v>
      </c>
      <c r="Q25707">
        <v>-1.053463292311607</v>
      </c>
      <c r="R25707">
        <v>-2.463889145031029</v>
      </c>
      <c r="S25707">
        <v>-0.267250318403145</v>
      </c>
      <c r="T25707">
        <v>-5.7291945216475852</v>
      </c>
      <c r="U25707">
        <v>-10.8896203754092</v>
      </c>
      <c r="V25707">
        <v>-5.7354603521635568</v>
      </c>
      <c r="W25707">
        <v>-6.1202245444887726</v>
      </c>
      <c r="X25707">
        <v>-7.493772907722196</v>
      </c>
      <c r="Y25707">
        <v>-4.9693072793440152</v>
      </c>
      <c r="Z25707">
        <v>-11.14145642017475</v>
      </c>
      <c r="AA25707">
        <v>0.83249336395634366</v>
      </c>
      <c r="AB25707">
        <v>-5.7052115636592964</v>
      </c>
      <c r="AC25707">
        <v>-6.9000785588455908</v>
      </c>
      <c r="AD25707">
        <v>-21.513268639954141</v>
      </c>
      <c r="AE25707">
        <v>-5.3023638181999404</v>
      </c>
      <c r="AF25707">
        <v>-9.2619812452047316</v>
      </c>
      <c r="AG25707">
        <v>-6.9947798312197218</v>
      </c>
      <c r="AH25707">
        <v>-7.4471335790092237</v>
      </c>
      <c r="AI25707">
        <v>-8.5991817404586062</v>
      </c>
      <c r="AJ25707">
        <v>-12.887438904999961</v>
      </c>
      <c r="AK25707">
        <v>-6.2776065075260128</v>
      </c>
      <c r="AL25707">
        <v>-3.110809018277128</v>
      </c>
      <c r="AM25707">
        <v>-10.19919113991752</v>
      </c>
      <c r="AN25707">
        <v>2.3810555365169961</v>
      </c>
      <c r="AO25707">
        <v>-4.7597895922571016</v>
      </c>
      <c r="AP25707">
        <v>-8.4286375130278266</v>
      </c>
      <c r="AQ25707">
        <v>-7.2349337309226334</v>
      </c>
      <c r="AR25707">
        <v>-6.4862322598336348</v>
      </c>
      <c r="AS25707">
        <v>-3.2683864931219442</v>
      </c>
      <c r="AT25707">
        <v>-3.233854615466325</v>
      </c>
      <c r="AU25707">
        <v>-7.7327494170387752</v>
      </c>
      <c r="AV25707">
        <v>-0.85739123112179572</v>
      </c>
      <c r="AW25707">
        <v>-5.8347048826812298E-3</v>
      </c>
    </row>
    <row r="25708" spans="1:49" x14ac:dyDescent="0.25">
      <c r="A25708" s="1">
        <v>40878</v>
      </c>
      <c r="B25708">
        <v>2011</v>
      </c>
      <c r="C25708">
        <v>800</v>
      </c>
      <c r="D25708">
        <v>0.24356828218226051</v>
      </c>
      <c r="E25708">
        <v>-10.43009103698189</v>
      </c>
      <c r="F25708">
        <v>1.487987585465</v>
      </c>
      <c r="G25708">
        <v>-4.156732691100828</v>
      </c>
      <c r="H25708">
        <v>-3.9951234359271841</v>
      </c>
      <c r="I25708">
        <v>-4.6380582544195974</v>
      </c>
      <c r="J25708">
        <v>-1.5768139921468189</v>
      </c>
      <c r="K25708">
        <v>-1.692613566920087</v>
      </c>
      <c r="L25708">
        <v>-7.9681365680587479</v>
      </c>
      <c r="M25708">
        <v>1.8395089226366901</v>
      </c>
      <c r="N25708">
        <v>-9.1860277448813754</v>
      </c>
      <c r="O25708">
        <v>1.2714005366943</v>
      </c>
      <c r="P25708">
        <v>-3.8823072703347732</v>
      </c>
      <c r="Q25708">
        <v>-5.9285904983225954</v>
      </c>
      <c r="R25708">
        <v>-4.1066137510265328</v>
      </c>
      <c r="S25708">
        <v>-0.1031658419317516</v>
      </c>
      <c r="T25708">
        <v>1.9472781184645569</v>
      </c>
      <c r="U25708">
        <v>-11.929998812902429</v>
      </c>
      <c r="V25708">
        <v>-10.815079334165491</v>
      </c>
      <c r="W25708">
        <v>-0.41137450656508762</v>
      </c>
      <c r="X25708">
        <v>1.137914578022525</v>
      </c>
      <c r="Y25708">
        <v>-1.271227103324202</v>
      </c>
      <c r="Z25708">
        <v>-2.467687627685478</v>
      </c>
      <c r="AA25708">
        <v>4.7322120265444578</v>
      </c>
      <c r="AB25708">
        <v>-3.04825240699238</v>
      </c>
      <c r="AC25708">
        <v>-3.7718005840128521</v>
      </c>
      <c r="AD25708">
        <v>-6.1929692232386202</v>
      </c>
      <c r="AE25708">
        <v>-4.1540913286453041</v>
      </c>
      <c r="AF25708">
        <v>-6.2651207981133989</v>
      </c>
      <c r="AG25708">
        <v>-10.194117256318661</v>
      </c>
      <c r="AH25708">
        <v>-6.5362173589358807</v>
      </c>
      <c r="AI25708">
        <v>-3.9887429672093022</v>
      </c>
      <c r="AJ25708">
        <v>-3.0370893110048809</v>
      </c>
      <c r="AK25708">
        <v>-2.0578923901845898</v>
      </c>
      <c r="AL25708">
        <v>-2.570227127346481</v>
      </c>
      <c r="AM25708">
        <v>-10.30845002233573</v>
      </c>
      <c r="AN25708">
        <v>-4.1937693993090441</v>
      </c>
      <c r="AO25708">
        <v>-8.5027785606144217</v>
      </c>
      <c r="AP25708">
        <v>-2.4960012463499881</v>
      </c>
      <c r="AQ25708">
        <v>-3.5861510961244791</v>
      </c>
      <c r="AR25708">
        <v>-5.1906845039970904</v>
      </c>
      <c r="AS25708">
        <v>-2.0183043441768471</v>
      </c>
      <c r="AT25708">
        <v>-4.2052210488770294</v>
      </c>
      <c r="AU25708">
        <v>-2.294791968860654</v>
      </c>
      <c r="AV25708">
        <v>-1.1633438691137421</v>
      </c>
      <c r="AW25708">
        <v>-2.0912579631896858E-2</v>
      </c>
    </row>
    <row r="25709" spans="1:49" x14ac:dyDescent="0.25">
      <c r="A25709" s="1">
        <v>40909</v>
      </c>
      <c r="B25709">
        <v>2011</v>
      </c>
      <c r="C25709">
        <v>800</v>
      </c>
      <c r="D25709">
        <v>10.190887419499671</v>
      </c>
      <c r="E25709">
        <v>8.848841856873868</v>
      </c>
      <c r="F25709">
        <v>12.286722447842809</v>
      </c>
      <c r="G25709">
        <v>9.7388716087209346</v>
      </c>
      <c r="H25709">
        <v>17.249818623625849</v>
      </c>
      <c r="I25709">
        <v>16.534579984017679</v>
      </c>
      <c r="J25709">
        <v>9.3718731152128818</v>
      </c>
      <c r="K25709">
        <v>11.12477063303232</v>
      </c>
      <c r="L25709">
        <v>23.12497582802666</v>
      </c>
      <c r="M25709">
        <v>6.2903707197895731</v>
      </c>
      <c r="N25709">
        <v>12.89457848557425</v>
      </c>
      <c r="O25709">
        <v>11.31125759214628</v>
      </c>
      <c r="P25709">
        <v>12.243354433366459</v>
      </c>
      <c r="Q25709">
        <v>15.231374316085921</v>
      </c>
      <c r="R25709">
        <v>9.3283247801165139</v>
      </c>
      <c r="S25709">
        <v>-0.67239847829084765</v>
      </c>
      <c r="T25709">
        <v>6.5414007123035134</v>
      </c>
      <c r="U25709">
        <v>31.21704968540822</v>
      </c>
      <c r="V25709">
        <v>20.692795263098731</v>
      </c>
      <c r="W25709">
        <v>4.3691157487488308</v>
      </c>
      <c r="X25709">
        <v>8.7761037214058035</v>
      </c>
      <c r="Y25709">
        <v>6.3762203484410529</v>
      </c>
      <c r="Z25709">
        <v>12.253386110795891</v>
      </c>
      <c r="AA25709">
        <v>0.9429908088450567</v>
      </c>
      <c r="AB25709">
        <v>7.6768502721804799</v>
      </c>
      <c r="AC25709">
        <v>12.51514998652017</v>
      </c>
      <c r="AD25709">
        <v>26.893638310675168</v>
      </c>
      <c r="AE25709">
        <v>5.2990398503330427</v>
      </c>
      <c r="AF25709">
        <v>-1.8065584618453201</v>
      </c>
      <c r="AG25709">
        <v>9.1469817131130782</v>
      </c>
      <c r="AH25709">
        <v>8.2509527832389509</v>
      </c>
      <c r="AI25709">
        <v>3.1436385480912539</v>
      </c>
      <c r="AJ25709">
        <v>14.773651960264919</v>
      </c>
      <c r="AK25709">
        <v>4.9974069826691734</v>
      </c>
      <c r="AL25709">
        <v>5.7830725540228389</v>
      </c>
      <c r="AM25709">
        <v>17.15138838962147</v>
      </c>
      <c r="AN25709">
        <v>6.2599146662699168</v>
      </c>
      <c r="AO25709">
        <v>12.6498076896612</v>
      </c>
      <c r="AP25709">
        <v>5.8786649431726401</v>
      </c>
      <c r="AQ25709">
        <v>10.75293020083617</v>
      </c>
      <c r="AR25709">
        <v>7.3796996263614467</v>
      </c>
      <c r="AS25709">
        <v>5.3682249395778259</v>
      </c>
      <c r="AT25709">
        <v>7.8623569203029264</v>
      </c>
      <c r="AU25709">
        <v>11.08262462473539</v>
      </c>
      <c r="AV25709">
        <v>6.5678660958403468</v>
      </c>
      <c r="AW25709">
        <v>1.773075513707445E-2</v>
      </c>
    </row>
    <row r="25710" spans="1:49" x14ac:dyDescent="0.25">
      <c r="A25710" s="1">
        <v>40940</v>
      </c>
      <c r="B25710">
        <v>2011</v>
      </c>
      <c r="C25710">
        <v>800</v>
      </c>
      <c r="D25710">
        <v>14.290642960155539</v>
      </c>
      <c r="E25710">
        <v>13.746270519174651</v>
      </c>
      <c r="F25710">
        <v>7.089181263601585</v>
      </c>
      <c r="G25710">
        <v>9.0299414758955088</v>
      </c>
      <c r="H25710">
        <v>7.3606040340213896</v>
      </c>
      <c r="I25710">
        <v>6.6922569539038754</v>
      </c>
      <c r="J25710">
        <v>11.044352358887879</v>
      </c>
      <c r="K25710">
        <v>9.7631974553855869</v>
      </c>
      <c r="L25710">
        <v>6.7106942718436091</v>
      </c>
      <c r="M25710">
        <v>6.1894176741912554</v>
      </c>
      <c r="N25710">
        <v>8.6945306073818998</v>
      </c>
      <c r="O25710">
        <v>9.3899693830654876</v>
      </c>
      <c r="P25710">
        <v>0.94903194313962214</v>
      </c>
      <c r="Q25710">
        <v>-15.960463100458229</v>
      </c>
      <c r="R25710">
        <v>4.8793611200077533</v>
      </c>
      <c r="S25710">
        <v>5.5355052827965157</v>
      </c>
      <c r="T25710">
        <v>-0.63005232706674352</v>
      </c>
      <c r="U25710">
        <v>16.964397965044849</v>
      </c>
      <c r="V25710">
        <v>8.9989826642082438</v>
      </c>
      <c r="W25710">
        <v>7.3067717481205996</v>
      </c>
      <c r="X25710">
        <v>5.3427865596772151</v>
      </c>
      <c r="Y25710">
        <v>6.9452912208543882</v>
      </c>
      <c r="Z25710">
        <v>10.554160840512351</v>
      </c>
      <c r="AA25710">
        <v>7.9113197679849812</v>
      </c>
      <c r="AB25710">
        <v>12.726813759825269</v>
      </c>
      <c r="AC25710">
        <v>6.8710937767523461</v>
      </c>
      <c r="AD25710">
        <v>-6.3443321204906589</v>
      </c>
      <c r="AE25710">
        <v>17.56517925727179</v>
      </c>
      <c r="AF25710">
        <v>7.8310898434230447</v>
      </c>
      <c r="AG25710">
        <v>10.11712471308628</v>
      </c>
      <c r="AH25710">
        <v>6.9159994444379924</v>
      </c>
      <c r="AI25710">
        <v>3.6278943493991189</v>
      </c>
      <c r="AJ25710">
        <v>10.851241478011181</v>
      </c>
      <c r="AK25710">
        <v>6.3091617760467233</v>
      </c>
      <c r="AL25710">
        <v>11.157774252971491</v>
      </c>
      <c r="AM25710">
        <v>6.2638131320247981</v>
      </c>
      <c r="AN25710">
        <v>16.429325973896638</v>
      </c>
      <c r="AO25710">
        <v>10.356365583771</v>
      </c>
      <c r="AP25710">
        <v>8.3091371855838592</v>
      </c>
      <c r="AQ25710">
        <v>4.9179353876652954</v>
      </c>
      <c r="AR25710">
        <v>9.0521817596181506</v>
      </c>
      <c r="AS25710">
        <v>7.1199221249695244</v>
      </c>
      <c r="AT25710">
        <v>5.4512289692714377</v>
      </c>
      <c r="AU25710">
        <v>-0.48017060052298888</v>
      </c>
      <c r="AV25710">
        <v>6.2901032876082397</v>
      </c>
      <c r="AW25710">
        <v>1.80733194924656E-2</v>
      </c>
    </row>
    <row r="25711" spans="1:49" x14ac:dyDescent="0.25">
      <c r="A25711" s="1">
        <v>40969</v>
      </c>
      <c r="B25711">
        <v>2011</v>
      </c>
      <c r="C25711">
        <v>800</v>
      </c>
      <c r="D25711">
        <v>-1.469534692402241</v>
      </c>
      <c r="E25711">
        <v>11.89097830715882</v>
      </c>
      <c r="F25711">
        <v>3.5748020992279579</v>
      </c>
      <c r="G25711">
        <v>-4.7709912745726113</v>
      </c>
      <c r="H25711">
        <v>-7.3954982462194003</v>
      </c>
      <c r="I25711">
        <v>-1.7314414721268161</v>
      </c>
      <c r="J25711">
        <v>-0.58328406829251112</v>
      </c>
      <c r="K25711">
        <v>-8.0218031405232537</v>
      </c>
      <c r="L25711">
        <v>-6.4117005325677319</v>
      </c>
      <c r="M25711">
        <v>-1.4945323838900679</v>
      </c>
      <c r="N25711">
        <v>2.4187126692496448</v>
      </c>
      <c r="O25711">
        <v>-0.67203171473210199</v>
      </c>
      <c r="P25711">
        <v>1.633449547348276</v>
      </c>
      <c r="Q25711">
        <v>-0.88055710670437159</v>
      </c>
      <c r="R25711">
        <v>3.2501377687512272</v>
      </c>
      <c r="S25711">
        <v>1.5473846913641289</v>
      </c>
      <c r="T25711">
        <v>0.9295958894584011</v>
      </c>
      <c r="U25711">
        <v>-5.8674298311164774</v>
      </c>
      <c r="V25711">
        <v>-1.056114257310337</v>
      </c>
      <c r="W25711">
        <v>1.1380565608848809</v>
      </c>
      <c r="X25711">
        <v>4.4262935072232112</v>
      </c>
      <c r="Y25711">
        <v>0.25139112674945618</v>
      </c>
      <c r="Z25711">
        <v>-3.875781405969569</v>
      </c>
      <c r="AA25711">
        <v>3.247556946187502</v>
      </c>
      <c r="AB25711">
        <v>-3.1222314059729972</v>
      </c>
      <c r="AC25711">
        <v>-1.654396589685847</v>
      </c>
      <c r="AD25711">
        <v>-2.1493424181737941</v>
      </c>
      <c r="AE25711">
        <v>-4.8057962802930634</v>
      </c>
      <c r="AF25711">
        <v>-1.6806393650729889</v>
      </c>
      <c r="AG25711">
        <v>-0.14502627035095639</v>
      </c>
      <c r="AH25711">
        <v>-3.6272870137414541</v>
      </c>
      <c r="AI25711">
        <v>-7.0967653876104038</v>
      </c>
      <c r="AJ25711">
        <v>1.0901318214609821</v>
      </c>
      <c r="AK25711">
        <v>-0.2195489507004211</v>
      </c>
      <c r="AL25711">
        <v>3.6680903316282492</v>
      </c>
      <c r="AM25711">
        <v>-3.3072183008260758</v>
      </c>
      <c r="AN25711">
        <v>-2.12279943914977</v>
      </c>
      <c r="AO25711">
        <v>-0.26118748787428148</v>
      </c>
      <c r="AP25711">
        <v>-2.3931157116568902</v>
      </c>
      <c r="AQ25711">
        <v>-3.9135785935099592</v>
      </c>
      <c r="AR25711">
        <v>-1.782502330646762</v>
      </c>
      <c r="AS25711">
        <v>-2.3224055163086899</v>
      </c>
      <c r="AT25711">
        <v>-4.0367218161296741</v>
      </c>
      <c r="AU25711">
        <v>0.71909265748402174</v>
      </c>
      <c r="AV25711">
        <v>2.022247055319748</v>
      </c>
      <c r="AW25711">
        <v>-1.135697444192829E-2</v>
      </c>
    </row>
    <row r="25712" spans="1:49" x14ac:dyDescent="0.25">
      <c r="A25712" s="1">
        <v>41000</v>
      </c>
      <c r="B25712">
        <v>2011</v>
      </c>
      <c r="C25712">
        <v>800</v>
      </c>
      <c r="D25712">
        <v>3.7648965394630811</v>
      </c>
      <c r="E25712">
        <v>-0.94392829014939839</v>
      </c>
      <c r="F25712">
        <v>2.9568637233786892</v>
      </c>
      <c r="G25712">
        <v>0.89695065773609528</v>
      </c>
      <c r="H25712">
        <v>-6.0091518471707017</v>
      </c>
      <c r="I25712">
        <v>1.062874221852117</v>
      </c>
      <c r="J25712">
        <v>-1.2274822058549799</v>
      </c>
      <c r="K25712">
        <v>4.8976829382651133</v>
      </c>
      <c r="L25712">
        <v>-4.5817086256480524</v>
      </c>
      <c r="M25712">
        <v>-0.62213311334844423</v>
      </c>
      <c r="N25712">
        <v>0.16379425443830981</v>
      </c>
      <c r="O25712">
        <v>8.446003084006847</v>
      </c>
      <c r="P25712">
        <v>2.1221136380353829</v>
      </c>
      <c r="Q25712">
        <v>-29.61921900465957</v>
      </c>
      <c r="R25712">
        <v>-0.36839313545908858</v>
      </c>
      <c r="S25712">
        <v>0.19450860831862199</v>
      </c>
      <c r="T25712">
        <v>-2.9421564928924231</v>
      </c>
      <c r="U25712">
        <v>0.20910559559923489</v>
      </c>
      <c r="V25712">
        <v>-2.4425556911155111</v>
      </c>
      <c r="W25712">
        <v>-0.73497593609709311</v>
      </c>
      <c r="X25712">
        <v>0.76127917743231688</v>
      </c>
      <c r="Y25712">
        <v>-3.0408202141106511</v>
      </c>
      <c r="Z25712">
        <v>-3.840814630560097</v>
      </c>
      <c r="AA25712">
        <v>-1.731602334601412</v>
      </c>
      <c r="AB25712">
        <v>-1.3331285564022191</v>
      </c>
      <c r="AC25712">
        <v>0.29984805757741212</v>
      </c>
      <c r="AD25712">
        <v>-6.2933366362912029</v>
      </c>
      <c r="AE25712">
        <v>-2.0222055889352659</v>
      </c>
      <c r="AF25712">
        <v>-4.0647475055946014</v>
      </c>
      <c r="AG25712">
        <v>-7.277210422577296</v>
      </c>
      <c r="AH25712">
        <v>-8.2861439114440429</v>
      </c>
      <c r="AI25712">
        <v>-12.10291886663118</v>
      </c>
      <c r="AJ25712">
        <v>0.467721470571969</v>
      </c>
      <c r="AK25712">
        <v>-3.8248666439907759</v>
      </c>
      <c r="AL25712">
        <v>-1.3501399165780861</v>
      </c>
      <c r="AM25712">
        <v>-2.8005580193632418</v>
      </c>
      <c r="AN25712">
        <v>3.393118172124443</v>
      </c>
      <c r="AO25712">
        <v>-2.6594664614919221</v>
      </c>
      <c r="AP25712">
        <v>-4.485921601251242</v>
      </c>
      <c r="AQ25712">
        <v>2.101140691266834</v>
      </c>
      <c r="AR25712">
        <v>-5.7500404753172418</v>
      </c>
      <c r="AS25712">
        <v>1.4430639341729281</v>
      </c>
      <c r="AT25712">
        <v>0.70472010569966326</v>
      </c>
      <c r="AU25712">
        <v>1.519642071978899</v>
      </c>
      <c r="AV25712">
        <v>-0.44637527152920908</v>
      </c>
      <c r="AW25712">
        <v>1.601855669671304E-3</v>
      </c>
    </row>
    <row r="25713" spans="1:49" x14ac:dyDescent="0.25">
      <c r="A25713" s="1">
        <v>41030</v>
      </c>
      <c r="B25713">
        <v>2011</v>
      </c>
      <c r="C25713">
        <v>800</v>
      </c>
      <c r="D25713">
        <v>-14.563872027642629</v>
      </c>
      <c r="E25713">
        <v>-11.77568927572325</v>
      </c>
      <c r="F25713">
        <v>-7.3504509965213511</v>
      </c>
      <c r="G25713">
        <v>-13.89156654278681</v>
      </c>
      <c r="H25713">
        <v>-17.343901786369891</v>
      </c>
      <c r="I25713">
        <v>-13.287147740455939</v>
      </c>
      <c r="J25713">
        <v>-15.42063826351079</v>
      </c>
      <c r="K25713">
        <v>-14.08445564791198</v>
      </c>
      <c r="L25713">
        <v>-14.631766407587641</v>
      </c>
      <c r="M25713">
        <v>-7.4446251409569069</v>
      </c>
      <c r="N25713">
        <v>-9.1923835285992244</v>
      </c>
      <c r="O25713">
        <v>-10.695155334361401</v>
      </c>
      <c r="P25713">
        <v>-9.7814148211327172</v>
      </c>
      <c r="Q25713">
        <v>-18.171072816753711</v>
      </c>
      <c r="R25713">
        <v>-14.85292778639387</v>
      </c>
      <c r="S25713">
        <v>-5.2753481950030494</v>
      </c>
      <c r="T25713">
        <v>-16.194267854832219</v>
      </c>
      <c r="U25713">
        <v>-8.2406553104559137</v>
      </c>
      <c r="V25713">
        <v>-14.72985543141089</v>
      </c>
      <c r="W25713">
        <v>-13.542221846898491</v>
      </c>
      <c r="X25713">
        <v>-12.359364561373511</v>
      </c>
      <c r="Y25713">
        <v>-12.05053728328066</v>
      </c>
      <c r="Z25713">
        <v>-20.880868461333382</v>
      </c>
      <c r="AA25713">
        <v>-12.48373223034984</v>
      </c>
      <c r="AB25713">
        <v>-16.899623973758761</v>
      </c>
      <c r="AC25713">
        <v>-14.39679272077823</v>
      </c>
      <c r="AD25713">
        <v>-32.654327974792608</v>
      </c>
      <c r="AE25713">
        <v>-17.512898180450279</v>
      </c>
      <c r="AF25713">
        <v>-20.60416664101939</v>
      </c>
      <c r="AG25713">
        <v>-19.68672212815941</v>
      </c>
      <c r="AH25713">
        <v>-18.739261888933171</v>
      </c>
      <c r="AI25713">
        <v>-19.85942767318905</v>
      </c>
      <c r="AJ25713">
        <v>-21.747113549312481</v>
      </c>
      <c r="AK25713">
        <v>-13.41219999017928</v>
      </c>
      <c r="AL25713">
        <v>-11.391229590488001</v>
      </c>
      <c r="AM25713">
        <v>-19.838107656894358</v>
      </c>
      <c r="AN25713">
        <v>-14.93621674543197</v>
      </c>
      <c r="AO25713">
        <v>-16.349672016229789</v>
      </c>
      <c r="AP25713">
        <v>-16.659474063386519</v>
      </c>
      <c r="AQ25713">
        <v>-15.91401633752103</v>
      </c>
      <c r="AR25713">
        <v>-13.807543188513661</v>
      </c>
      <c r="AS25713">
        <v>-14.501132247514491</v>
      </c>
      <c r="AT25713">
        <v>-13.76436153557804</v>
      </c>
      <c r="AU25713">
        <v>-15.037604530612461</v>
      </c>
      <c r="AV25713">
        <v>-9.3650979553966618</v>
      </c>
      <c r="AW25713">
        <v>-3.4224196401538509E-2</v>
      </c>
    </row>
    <row r="25714" spans="1:49" x14ac:dyDescent="0.25">
      <c r="A25714" s="1">
        <v>41061</v>
      </c>
      <c r="B25714">
        <v>2011</v>
      </c>
      <c r="C25714">
        <v>800</v>
      </c>
      <c r="D25714">
        <v>4.0224299040408251</v>
      </c>
      <c r="E25714">
        <v>-1.455514733363694</v>
      </c>
      <c r="F25714">
        <v>6.4443243979815934</v>
      </c>
      <c r="G25714">
        <v>5.9777161574363413</v>
      </c>
      <c r="H25714">
        <v>1.9711031218506929</v>
      </c>
      <c r="I25714">
        <v>7.068981822706677</v>
      </c>
      <c r="J25714">
        <v>6.5526593523721477</v>
      </c>
      <c r="K25714">
        <v>2.92185500372717</v>
      </c>
      <c r="L25714">
        <v>8.2965469543226469</v>
      </c>
      <c r="M25714">
        <v>2.164119769393591</v>
      </c>
      <c r="N25714">
        <v>0.50637129485999743</v>
      </c>
      <c r="O25714">
        <v>0.59557789392556959</v>
      </c>
      <c r="P25714">
        <v>2.3621158754775879</v>
      </c>
      <c r="Q25714">
        <v>-2.870981290369679</v>
      </c>
      <c r="R25714">
        <v>13.679476480638829</v>
      </c>
      <c r="S25714">
        <v>-2.4255915704120778</v>
      </c>
      <c r="T25714">
        <v>6.005817615765241</v>
      </c>
      <c r="U25714">
        <v>1.0885769351842709</v>
      </c>
      <c r="V25714">
        <v>18.738109883455898</v>
      </c>
      <c r="W25714">
        <v>7.1790533627999356</v>
      </c>
      <c r="X25714">
        <v>1.627011606466122</v>
      </c>
      <c r="Y25714">
        <v>6.0104604264848094</v>
      </c>
      <c r="Z25714">
        <v>9.4184218355531044</v>
      </c>
      <c r="AA25714">
        <v>8.2282680053287649</v>
      </c>
      <c r="AB25714">
        <v>9.9956201506216313</v>
      </c>
      <c r="AC25714">
        <v>3.776490760135109</v>
      </c>
      <c r="AD25714">
        <v>12.00394465706143</v>
      </c>
      <c r="AE25714">
        <v>9.3041294508072738</v>
      </c>
      <c r="AF25714">
        <v>5.8104091720561524</v>
      </c>
      <c r="AG25714">
        <v>4.0090050005253683</v>
      </c>
      <c r="AH25714">
        <v>15.844110531069489</v>
      </c>
      <c r="AI25714">
        <v>22.025521516205831</v>
      </c>
      <c r="AJ25714">
        <v>5.6111390500313219</v>
      </c>
      <c r="AK25714">
        <v>9.1488320841508042</v>
      </c>
      <c r="AL25714">
        <v>12.663838123607469</v>
      </c>
      <c r="AM25714">
        <v>18.684430599035839</v>
      </c>
      <c r="AN25714">
        <v>7.5174007326656911</v>
      </c>
      <c r="AO25714">
        <v>5.6998780289112982</v>
      </c>
      <c r="AP25714">
        <v>8.5067251093606124</v>
      </c>
      <c r="AQ25714">
        <v>7.877721916906899</v>
      </c>
      <c r="AR25714">
        <v>10.226596226662551</v>
      </c>
      <c r="AS25714">
        <v>7.9760683551578504</v>
      </c>
      <c r="AT25714">
        <v>3.7842897662670572</v>
      </c>
      <c r="AU25714">
        <v>-2.3557852723062882</v>
      </c>
      <c r="AV25714">
        <v>4.8062816157071087</v>
      </c>
      <c r="AW25714">
        <v>8.2470835737185055E-3</v>
      </c>
    </row>
    <row r="25715" spans="1:49" x14ac:dyDescent="0.25">
      <c r="A25715" s="1">
        <v>41091</v>
      </c>
      <c r="B25715">
        <v>2011</v>
      </c>
      <c r="C25715">
        <v>800</v>
      </c>
      <c r="D25715">
        <v>2.7565132264343761</v>
      </c>
      <c r="E25715">
        <v>8.1833638692266</v>
      </c>
      <c r="F25715">
        <v>2.2444548771294759</v>
      </c>
      <c r="G25715">
        <v>3.2381616511320881</v>
      </c>
      <c r="H25715">
        <v>1.6338650396930501</v>
      </c>
      <c r="I25715">
        <v>8.0469819091355532</v>
      </c>
      <c r="J25715">
        <v>-0.1021049796368412</v>
      </c>
      <c r="K25715">
        <v>1.243953872637138</v>
      </c>
      <c r="L25715">
        <v>-0.24029026348035831</v>
      </c>
      <c r="M25715">
        <v>3.291923685344456</v>
      </c>
      <c r="N25715">
        <v>6.3027518786687109</v>
      </c>
      <c r="O25715">
        <v>2.074904951021916</v>
      </c>
      <c r="P25715">
        <v>-3.613186488898235</v>
      </c>
      <c r="Q25715">
        <v>-1.0791954428045261</v>
      </c>
      <c r="R25715">
        <v>2.4650536093257629</v>
      </c>
      <c r="S25715">
        <v>1.6009944445909201</v>
      </c>
      <c r="T25715">
        <v>3.964076901645686</v>
      </c>
      <c r="U25715">
        <v>3.5183743776767029</v>
      </c>
      <c r="V25715">
        <v>4.1024792228723017</v>
      </c>
      <c r="W25715">
        <v>2.3820825935796379</v>
      </c>
      <c r="X25715">
        <v>7.3828213596774273</v>
      </c>
      <c r="Y25715">
        <v>-2.2077296964003619</v>
      </c>
      <c r="Z25715">
        <v>-0.4220668287762353</v>
      </c>
      <c r="AA25715">
        <v>-5.9798756422984827</v>
      </c>
      <c r="AB25715">
        <v>6.5790629872628292</v>
      </c>
      <c r="AC25715">
        <v>3.8115949416189339</v>
      </c>
      <c r="AD25715">
        <v>-1.8053855380361079</v>
      </c>
      <c r="AE25715">
        <v>3.9068065822804869</v>
      </c>
      <c r="AF25715">
        <v>-2.7267279668882431</v>
      </c>
      <c r="AG25715">
        <v>0.92468063630419817</v>
      </c>
      <c r="AH25715">
        <v>-5.2708941790102433</v>
      </c>
      <c r="AI25715">
        <v>-6.6319913579319874</v>
      </c>
      <c r="AJ25715">
        <v>-4.2863975641096674</v>
      </c>
      <c r="AK25715">
        <v>3.7060610892065249</v>
      </c>
      <c r="AL25715">
        <v>0.97674517897670121</v>
      </c>
      <c r="AM25715">
        <v>-0.94377378973126147</v>
      </c>
      <c r="AN25715">
        <v>5.5869534503626639</v>
      </c>
      <c r="AO25715">
        <v>2.7107914582220389</v>
      </c>
      <c r="AP25715">
        <v>-2.189247446973563</v>
      </c>
      <c r="AQ25715">
        <v>7.6456657166358521</v>
      </c>
      <c r="AR25715">
        <v>0.23718012215825371</v>
      </c>
      <c r="AS25715">
        <v>1.3569898215773699</v>
      </c>
      <c r="AT25715">
        <v>2.4208006426814421</v>
      </c>
      <c r="AU25715">
        <v>4.3683849724722501</v>
      </c>
      <c r="AV25715">
        <v>1.5426888140963819</v>
      </c>
      <c r="AW25715">
        <v>1.8952878033868801E-3</v>
      </c>
    </row>
    <row r="25716" spans="1:49" x14ac:dyDescent="0.25">
      <c r="A25716" s="1">
        <v>41122</v>
      </c>
      <c r="B25716">
        <v>2011</v>
      </c>
      <c r="C25716">
        <v>800</v>
      </c>
      <c r="D25716">
        <v>1.420432710193853</v>
      </c>
      <c r="E25716">
        <v>2.4815209037580388</v>
      </c>
      <c r="F25716">
        <v>-1.546610209484389</v>
      </c>
      <c r="G25716">
        <v>6.9377200109332904E-2</v>
      </c>
      <c r="H25716">
        <v>1.3137777632840519</v>
      </c>
      <c r="I25716">
        <v>0.43400511112652312</v>
      </c>
      <c r="J25716">
        <v>-0.53811184990188998</v>
      </c>
      <c r="K25716">
        <v>-0.55906285150827406</v>
      </c>
      <c r="L25716">
        <v>1.991932489682902</v>
      </c>
      <c r="M25716">
        <v>1.4892357781266961</v>
      </c>
      <c r="N25716">
        <v>5.6344609180549954</v>
      </c>
      <c r="O25716">
        <v>-1.762686445798467</v>
      </c>
      <c r="P25716">
        <v>0.78418720904487316</v>
      </c>
      <c r="Q25716">
        <v>0.86353347505101485</v>
      </c>
      <c r="R25716">
        <v>-1.4213095998548479</v>
      </c>
      <c r="S25716">
        <v>2.4311771189461822</v>
      </c>
      <c r="T25716">
        <v>-3.813683384728372</v>
      </c>
      <c r="U25716">
        <v>9.7100825182152342</v>
      </c>
      <c r="V25716">
        <v>5.0324666145593389</v>
      </c>
      <c r="W25716">
        <v>3.1425615894853149</v>
      </c>
      <c r="X25716">
        <v>1.2357711029095331</v>
      </c>
      <c r="Y25716">
        <v>0.1260813425162155</v>
      </c>
      <c r="Z25716">
        <v>2.4886660448489639</v>
      </c>
      <c r="AA25716">
        <v>0.60887278490970864</v>
      </c>
      <c r="AB25716">
        <v>0.94819639869978545</v>
      </c>
      <c r="AC25716">
        <v>-1.1222867346161181E-2</v>
      </c>
      <c r="AD25716">
        <v>12.064848084171899</v>
      </c>
      <c r="AE25716">
        <v>7.7773369318942631</v>
      </c>
      <c r="AF25716">
        <v>10.707804026148221</v>
      </c>
      <c r="AG25716">
        <v>6.6553372287964097</v>
      </c>
      <c r="AH25716">
        <v>11.89079769160926</v>
      </c>
      <c r="AI25716">
        <v>14.15710649644746</v>
      </c>
      <c r="AJ25716">
        <v>8.0590387954453835</v>
      </c>
      <c r="AK25716">
        <v>5.1561611421468534</v>
      </c>
      <c r="AL25716">
        <v>6.9148787459268668</v>
      </c>
      <c r="AM25716">
        <v>6.3827108036882629</v>
      </c>
      <c r="AN25716">
        <v>4.2509381316964134</v>
      </c>
      <c r="AO25716">
        <v>6.1016493249670853</v>
      </c>
      <c r="AP25716">
        <v>16.09950937813036</v>
      </c>
      <c r="AQ25716">
        <v>1.0715540282962399</v>
      </c>
      <c r="AR25716">
        <v>6.7681590788565948</v>
      </c>
      <c r="AS25716">
        <v>4.2680559367670901</v>
      </c>
      <c r="AT25716">
        <v>5.1936199807280934</v>
      </c>
      <c r="AU25716">
        <v>-1.2915453972011219</v>
      </c>
      <c r="AV25716">
        <v>3.22301456773888</v>
      </c>
      <c r="AW25716">
        <v>8.6372447112723627E-3</v>
      </c>
    </row>
    <row r="25717" spans="1:49" x14ac:dyDescent="0.25">
      <c r="A25717" s="1">
        <v>41153</v>
      </c>
      <c r="B25717">
        <v>2011</v>
      </c>
      <c r="C25717">
        <v>800</v>
      </c>
      <c r="D25717">
        <v>9.3284878132361406</v>
      </c>
      <c r="E25717">
        <v>4.0804864688547049</v>
      </c>
      <c r="F25717">
        <v>6.2912471756249699</v>
      </c>
      <c r="G25717">
        <v>5.6960670476670971</v>
      </c>
      <c r="H25717">
        <v>4.2014576618125474</v>
      </c>
      <c r="I25717">
        <v>4.3807270090884476</v>
      </c>
      <c r="J25717">
        <v>4.3547786025764701</v>
      </c>
      <c r="K25717">
        <v>8.273098763335085</v>
      </c>
      <c r="L25717">
        <v>16.183081874668499</v>
      </c>
      <c r="M25717">
        <v>2.9023195456935551</v>
      </c>
      <c r="N25717">
        <v>0.96015291518392054</v>
      </c>
      <c r="O25717">
        <v>4.4756103979120674</v>
      </c>
      <c r="P25717">
        <v>8.4481936883492814</v>
      </c>
      <c r="Q25717">
        <v>3.4971592336201289</v>
      </c>
      <c r="R25717">
        <v>8.244882162962174</v>
      </c>
      <c r="S25717">
        <v>1.0498897137658501</v>
      </c>
      <c r="T25717">
        <v>5.5573745464599922</v>
      </c>
      <c r="U25717">
        <v>10.579695652597071</v>
      </c>
      <c r="V25717">
        <v>1.303908914306606</v>
      </c>
      <c r="W25717">
        <v>4.5275223952011556</v>
      </c>
      <c r="X25717">
        <v>9.1053323532817707</v>
      </c>
      <c r="Y25717">
        <v>3.7878710408324912</v>
      </c>
      <c r="Z25717">
        <v>7.6202276402005831</v>
      </c>
      <c r="AA25717">
        <v>6.6447856219025834</v>
      </c>
      <c r="AB25717">
        <v>5.3152279664555158</v>
      </c>
      <c r="AC25717">
        <v>8.4033687058020501</v>
      </c>
      <c r="AD25717">
        <v>-6.6341556260593348</v>
      </c>
      <c r="AE25717">
        <v>3.9161115439403371</v>
      </c>
      <c r="AF25717">
        <v>7.5302822561567062</v>
      </c>
      <c r="AG25717">
        <v>5.2443560585664351</v>
      </c>
      <c r="AH25717">
        <v>3.9990071583739799</v>
      </c>
      <c r="AI25717">
        <v>7.1451368666103132</v>
      </c>
      <c r="AJ25717">
        <v>0.1822466137070933</v>
      </c>
      <c r="AK25717">
        <v>2.5777098427987699</v>
      </c>
      <c r="AL25717">
        <v>4.4847454635492001</v>
      </c>
      <c r="AM25717">
        <v>10.00617174368514</v>
      </c>
      <c r="AN25717">
        <v>3.5830337624557451</v>
      </c>
      <c r="AO25717">
        <v>7.0714710235331824</v>
      </c>
      <c r="AP25717">
        <v>-0.42265604722417921</v>
      </c>
      <c r="AQ25717">
        <v>4.0276345719940654</v>
      </c>
      <c r="AR25717">
        <v>2.741249702697202</v>
      </c>
      <c r="AS25717">
        <v>3.7455067922366641</v>
      </c>
      <c r="AT25717">
        <v>5.1610538771060588</v>
      </c>
      <c r="AU25717">
        <v>5.7977327405617674</v>
      </c>
      <c r="AV25717">
        <v>3.9401841819511452</v>
      </c>
      <c r="AW25717">
        <v>1.362570498330795E-2</v>
      </c>
    </row>
    <row r="25718" spans="1:49" x14ac:dyDescent="0.25">
      <c r="A25718" s="1">
        <v>41183</v>
      </c>
      <c r="B25718">
        <v>2011</v>
      </c>
      <c r="C25718">
        <v>800</v>
      </c>
      <c r="D25718">
        <v>-1.312419964232447</v>
      </c>
      <c r="E25718">
        <v>-2.719784047837781</v>
      </c>
      <c r="F25718">
        <v>3.234076643271377</v>
      </c>
      <c r="G25718">
        <v>-2.1635122253172989</v>
      </c>
      <c r="H25718">
        <v>-0.49519520344910578</v>
      </c>
      <c r="I25718">
        <v>-1.0954103092698839</v>
      </c>
      <c r="J25718">
        <v>-1.1825322892048851</v>
      </c>
      <c r="K25718">
        <v>4.9014399767941752</v>
      </c>
      <c r="L25718">
        <v>-3.3934440571000701</v>
      </c>
      <c r="M25718">
        <v>2.91579240405262</v>
      </c>
      <c r="N25718">
        <v>-0.25827555629530652</v>
      </c>
      <c r="O25718">
        <v>6.4410330830452667</v>
      </c>
      <c r="P25718">
        <v>0.48353447653850518</v>
      </c>
      <c r="Q25718">
        <v>-7.0087824765740159</v>
      </c>
      <c r="R25718">
        <v>0.2110399442840416</v>
      </c>
      <c r="S25718">
        <v>-0.2172044348005997</v>
      </c>
      <c r="T25718">
        <v>3.618875565872659</v>
      </c>
      <c r="U25718">
        <v>-2.8822477955121379</v>
      </c>
      <c r="V25718">
        <v>10.904462408752361</v>
      </c>
      <c r="W25718">
        <v>3.0535918027871922</v>
      </c>
      <c r="X25718">
        <v>1.7335075741864661</v>
      </c>
      <c r="Y25718">
        <v>-1.465181083321399</v>
      </c>
      <c r="Z25718">
        <v>7.2342814283082202</v>
      </c>
      <c r="AA25718">
        <v>-0.2306520305616844</v>
      </c>
      <c r="AB25718">
        <v>-1.9599849399421829</v>
      </c>
      <c r="AC25718">
        <v>-2.4910810280135749</v>
      </c>
      <c r="AD25718">
        <v>17.208777767478711</v>
      </c>
      <c r="AE25718">
        <v>-0.71878004493438619</v>
      </c>
      <c r="AF25718">
        <v>3.8113523530492799</v>
      </c>
      <c r="AG25718">
        <v>3.266362899572806</v>
      </c>
      <c r="AH25718">
        <v>3.7997408307738119</v>
      </c>
      <c r="AI25718">
        <v>3.5246846008315069</v>
      </c>
      <c r="AJ25718">
        <v>6.7474978099980154</v>
      </c>
      <c r="AK25718">
        <v>3.7220614399345879</v>
      </c>
      <c r="AL25718">
        <v>-0.19148799872792391</v>
      </c>
      <c r="AM25718">
        <v>-1.9368376477194249</v>
      </c>
      <c r="AN25718">
        <v>-0.4322171013546261</v>
      </c>
      <c r="AO25718">
        <v>2.0853202294139228</v>
      </c>
      <c r="AP25718">
        <v>0.12441968941616641</v>
      </c>
      <c r="AQ25718">
        <v>3.073623117852375</v>
      </c>
      <c r="AR25718">
        <v>3.1202652068851529</v>
      </c>
      <c r="AS25718">
        <v>1.054809946773849</v>
      </c>
      <c r="AT25718">
        <v>9.7916643929574221E-2</v>
      </c>
      <c r="AU25718">
        <v>1.2742805625457929</v>
      </c>
      <c r="AV25718">
        <v>-1.396406416922447</v>
      </c>
      <c r="AW25718">
        <v>4.2243538957673632E-3</v>
      </c>
    </row>
    <row r="25719" spans="1:49" x14ac:dyDescent="0.25">
      <c r="A25719" s="1">
        <v>41214</v>
      </c>
      <c r="B25719">
        <v>2011</v>
      </c>
      <c r="C25719">
        <v>800</v>
      </c>
      <c r="D25719">
        <v>1.4872845958342931</v>
      </c>
      <c r="E25719">
        <v>5.9706965141116841</v>
      </c>
      <c r="F25719">
        <v>5.4761706050994174</v>
      </c>
      <c r="G25719">
        <v>-0.9006684862878811</v>
      </c>
      <c r="H25719">
        <v>-3.02302062418488</v>
      </c>
      <c r="I25719">
        <v>1.6645895459414419</v>
      </c>
      <c r="J25719">
        <v>-3.2077009470773188</v>
      </c>
      <c r="K25719">
        <v>1.968130203943508</v>
      </c>
      <c r="L25719">
        <v>4.4238052356385014</v>
      </c>
      <c r="M25719">
        <v>-2.7874871582541871</v>
      </c>
      <c r="N25719">
        <v>2.6386478502334438</v>
      </c>
      <c r="O25719">
        <v>-1.502092765510632</v>
      </c>
      <c r="P25719">
        <v>1.2594193796518609</v>
      </c>
      <c r="Q25719">
        <v>5.4766429816831552</v>
      </c>
      <c r="R25719">
        <v>1.743048490118859</v>
      </c>
      <c r="S25719">
        <v>-1.9740767873985929</v>
      </c>
      <c r="T25719">
        <v>-1.549681710125461</v>
      </c>
      <c r="U25719">
        <v>-14.776845399297921</v>
      </c>
      <c r="V25719">
        <v>0.22111984431592011</v>
      </c>
      <c r="W25719">
        <v>3.8964436384701928</v>
      </c>
      <c r="X25719">
        <v>1.357950934509744</v>
      </c>
      <c r="Y25719">
        <v>2.3328799274928702</v>
      </c>
      <c r="Z25719">
        <v>5.421862114770426</v>
      </c>
      <c r="AA25719">
        <v>-2.1155712159697919</v>
      </c>
      <c r="AB25719">
        <v>3.1385621372385319</v>
      </c>
      <c r="AC25719">
        <v>2.6028907272985351</v>
      </c>
      <c r="AD25719">
        <v>6.9881518859641112</v>
      </c>
      <c r="AE25719">
        <v>0.59110946760088101</v>
      </c>
      <c r="AF25719">
        <v>-2.5081751905934868</v>
      </c>
      <c r="AG25719">
        <v>5.3480556426859671</v>
      </c>
      <c r="AH25719">
        <v>2.0532845883542099</v>
      </c>
      <c r="AI25719">
        <v>1.822460699031758</v>
      </c>
      <c r="AJ25719">
        <v>-2.117275107317218</v>
      </c>
      <c r="AK25719">
        <v>3.1142897202970592</v>
      </c>
      <c r="AL25719">
        <v>4.7949790118503977</v>
      </c>
      <c r="AM25719">
        <v>5.4243902279200507</v>
      </c>
      <c r="AN25719">
        <v>1.6437220068063589</v>
      </c>
      <c r="AO25719">
        <v>2.5674159653120698</v>
      </c>
      <c r="AP25719">
        <v>-7.2990432942981904</v>
      </c>
      <c r="AQ25719">
        <v>1.098231283769602</v>
      </c>
      <c r="AR25719">
        <v>4.1945966699047164</v>
      </c>
      <c r="AS25719">
        <v>1.386889800565005</v>
      </c>
      <c r="AT25719">
        <v>-0.47287901059864801</v>
      </c>
      <c r="AU25719">
        <v>1.574999764698815</v>
      </c>
      <c r="AV25719">
        <v>0.60970930652779476</v>
      </c>
      <c r="AW25719">
        <v>-3.0593675895684852E-4</v>
      </c>
    </row>
    <row r="25720" spans="1:49" x14ac:dyDescent="0.25">
      <c r="A25720" s="1">
        <v>41244</v>
      </c>
      <c r="B25720">
        <v>2011</v>
      </c>
      <c r="C25720">
        <v>800</v>
      </c>
      <c r="D25720">
        <v>6.5757199185660919</v>
      </c>
      <c r="E25720">
        <v>-2.2516080314447739</v>
      </c>
      <c r="F25720">
        <v>3.294824931975104</v>
      </c>
      <c r="G25720">
        <v>10.504983872695471</v>
      </c>
      <c r="H25720">
        <v>8.2265775795072216</v>
      </c>
      <c r="I25720">
        <v>3.4632595116643521</v>
      </c>
      <c r="J25720">
        <v>4.8188138377711853</v>
      </c>
      <c r="K25720">
        <v>4.1607814168565413</v>
      </c>
      <c r="L25720">
        <v>0.43181094402582332</v>
      </c>
      <c r="M25720">
        <v>4.5139840132100151</v>
      </c>
      <c r="N25720">
        <v>3.2568592570452188</v>
      </c>
      <c r="O25720">
        <v>8.2918817908026234</v>
      </c>
      <c r="P25720">
        <v>6.5199673226691726</v>
      </c>
      <c r="Q25720">
        <v>19.370106165354489</v>
      </c>
      <c r="R25720">
        <v>4.5752874307916302</v>
      </c>
      <c r="S25720">
        <v>-0.37466948394820898</v>
      </c>
      <c r="T25720">
        <v>0.91517597557604358</v>
      </c>
      <c r="U25720">
        <v>8.6838434077857407</v>
      </c>
      <c r="V25720">
        <v>7.4183484391464614</v>
      </c>
      <c r="W25720">
        <v>1.741870757496855</v>
      </c>
      <c r="X25720">
        <v>2.3812580048453209</v>
      </c>
      <c r="Y25720">
        <v>5.7819056164686078</v>
      </c>
      <c r="Z25720">
        <v>6.2415905770682123</v>
      </c>
      <c r="AA25720">
        <v>6.3005369978431434</v>
      </c>
      <c r="AB25720">
        <v>4.7445667875999131</v>
      </c>
      <c r="AC25720">
        <v>5.6163526459054536</v>
      </c>
      <c r="AD25720">
        <v>2.9694403891536769</v>
      </c>
      <c r="AE25720">
        <v>2.0314816056504319</v>
      </c>
      <c r="AF25720">
        <v>10.10379924518638</v>
      </c>
      <c r="AG25720">
        <v>4.8728424545944948</v>
      </c>
      <c r="AH25720">
        <v>4.0632887791382633</v>
      </c>
      <c r="AI25720">
        <v>5.1203884559652746</v>
      </c>
      <c r="AJ25720">
        <v>13.0413196157825</v>
      </c>
      <c r="AK25720">
        <v>3.2106686891639091</v>
      </c>
      <c r="AL25720">
        <v>2.4696329151583152</v>
      </c>
      <c r="AM25720">
        <v>8.9799708661371547</v>
      </c>
      <c r="AN25720">
        <v>2.9477935750562572</v>
      </c>
      <c r="AO25720">
        <v>4.4925082602677016</v>
      </c>
      <c r="AP25720">
        <v>5.1733273044168859</v>
      </c>
      <c r="AQ25720">
        <v>3.4236003772136758</v>
      </c>
      <c r="AR25720">
        <v>4.1051926248885762</v>
      </c>
      <c r="AS25720">
        <v>2.5260113787421101</v>
      </c>
      <c r="AT25720">
        <v>2.0680246340003978</v>
      </c>
      <c r="AU25720">
        <v>-5.7445131565153407</v>
      </c>
      <c r="AV25720">
        <v>1.4056037952587139</v>
      </c>
      <c r="AW25720">
        <v>4.5764439990643169E-3</v>
      </c>
    </row>
    <row r="25721" spans="1:49" x14ac:dyDescent="0.25">
      <c r="A25721" s="1">
        <v>41275</v>
      </c>
      <c r="B25721">
        <v>2011</v>
      </c>
      <c r="C25721">
        <v>800</v>
      </c>
      <c r="D25721">
        <v>8.8656757536232469</v>
      </c>
      <c r="E25721">
        <v>4.165954804625116</v>
      </c>
      <c r="F25721">
        <v>10.83704307748639</v>
      </c>
      <c r="G25721">
        <v>-2.8609220382900258</v>
      </c>
      <c r="H25721">
        <v>5.8399053607607554</v>
      </c>
      <c r="I25721">
        <v>4.345356510118048</v>
      </c>
      <c r="J25721">
        <v>10.63188704436511</v>
      </c>
      <c r="K25721">
        <v>6.5272514035085383</v>
      </c>
      <c r="L25721">
        <v>8.0092581269153307</v>
      </c>
      <c r="M25721">
        <v>-2.038843490874787</v>
      </c>
      <c r="N25721">
        <v>4.5288987818431714</v>
      </c>
      <c r="O25721">
        <v>4.9023922696911804</v>
      </c>
      <c r="P25721">
        <v>1.6858565666901359</v>
      </c>
      <c r="Q25721">
        <v>20.036517411853328</v>
      </c>
      <c r="R25721">
        <v>8.5200968792089817</v>
      </c>
      <c r="S25721">
        <v>8.482711614023696</v>
      </c>
      <c r="T25721">
        <v>4.5618791662760616</v>
      </c>
      <c r="U25721">
        <v>0.67456293472190065</v>
      </c>
      <c r="V25721">
        <v>4.5845366954163858</v>
      </c>
      <c r="W25721">
        <v>11.739306813843299</v>
      </c>
      <c r="X25721">
        <v>13.1396571473013</v>
      </c>
      <c r="Y25721">
        <v>6.6322023752784842</v>
      </c>
      <c r="Z25721">
        <v>7.3270132179035663</v>
      </c>
      <c r="AA25721">
        <v>7.4635559861285339</v>
      </c>
      <c r="AB25721">
        <v>11.175826664199651</v>
      </c>
      <c r="AC25721">
        <v>-0.95426799194011647</v>
      </c>
      <c r="AD25721">
        <v>17.187310276418089</v>
      </c>
      <c r="AE25721">
        <v>9.6770754727289354</v>
      </c>
      <c r="AF25721">
        <v>13.689618114797611</v>
      </c>
      <c r="AG25721">
        <v>9.923528142537652</v>
      </c>
      <c r="AH25721">
        <v>12.028861885270301</v>
      </c>
      <c r="AI25721">
        <v>9.9548575462189213</v>
      </c>
      <c r="AJ25721">
        <v>14.95555949451883</v>
      </c>
      <c r="AK25721">
        <v>11.11034983371675</v>
      </c>
      <c r="AL25721">
        <v>6.0362525154048052</v>
      </c>
      <c r="AM25721">
        <v>-0.31605766157494219</v>
      </c>
      <c r="AN25721">
        <v>14.48982574071505</v>
      </c>
      <c r="AO25721">
        <v>8.4677045754722791</v>
      </c>
      <c r="AP25721">
        <v>-3.3504266382134551</v>
      </c>
      <c r="AQ25721">
        <v>8.5211362699880269</v>
      </c>
      <c r="AR25721">
        <v>8.6061028666836634</v>
      </c>
      <c r="AS25721">
        <v>6.837911371704708</v>
      </c>
      <c r="AT25721">
        <v>4.7746806408626163</v>
      </c>
      <c r="AU25721">
        <v>3.4392555143042629</v>
      </c>
      <c r="AV25721">
        <v>8.2983384895808587</v>
      </c>
      <c r="AW25721">
        <v>2.858306914229836E-2</v>
      </c>
    </row>
    <row r="25722" spans="1:49" x14ac:dyDescent="0.25">
      <c r="A25722" s="1">
        <v>41306</v>
      </c>
      <c r="B25722">
        <v>2011</v>
      </c>
      <c r="C25722">
        <v>800</v>
      </c>
      <c r="D25722">
        <v>2.1605767724482972</v>
      </c>
      <c r="E25722">
        <v>4.959134811229915</v>
      </c>
      <c r="F25722">
        <v>8.4971788236383397</v>
      </c>
      <c r="G25722">
        <v>-2.2308157130525141</v>
      </c>
      <c r="H25722">
        <v>-2.6821796135127811</v>
      </c>
      <c r="I25722">
        <v>-5.7685547988950432E-2</v>
      </c>
      <c r="J25722">
        <v>-1.1087870988349851</v>
      </c>
      <c r="K25722">
        <v>-4.0452712591389943</v>
      </c>
      <c r="L25722">
        <v>-7.5194156214337564</v>
      </c>
      <c r="M25722">
        <v>1.384701452424397</v>
      </c>
      <c r="N25722">
        <v>6.4841511633889182</v>
      </c>
      <c r="O25722">
        <v>-5.5498696221105366</v>
      </c>
      <c r="P25722">
        <v>-6.4909470423059616</v>
      </c>
      <c r="Q25722">
        <v>-20.968013768806429</v>
      </c>
      <c r="R25722">
        <v>-3.2297479471013801</v>
      </c>
      <c r="S25722">
        <v>-0.62952554224081636</v>
      </c>
      <c r="T25722">
        <v>10.696048135923171</v>
      </c>
      <c r="U25722">
        <v>-2.8412956380066472</v>
      </c>
      <c r="V25722">
        <v>-1.785621898140666</v>
      </c>
      <c r="W25722">
        <v>0.80913361182124444</v>
      </c>
      <c r="X25722">
        <v>-1.7722330007666991</v>
      </c>
      <c r="Y25722">
        <v>2.4613720866891291</v>
      </c>
      <c r="Z25722">
        <v>-2.3478989747284569</v>
      </c>
      <c r="AA25722">
        <v>3.3667880210348722</v>
      </c>
      <c r="AB25722">
        <v>1.0485387373768249</v>
      </c>
      <c r="AC25722">
        <v>4.7902600020591546</v>
      </c>
      <c r="AD25722">
        <v>3.1462553423778239</v>
      </c>
      <c r="AE25722">
        <v>-4.2554709988113393</v>
      </c>
      <c r="AF25722">
        <v>-8.5971672825876926</v>
      </c>
      <c r="AG25722">
        <v>-1.8565312081694429</v>
      </c>
      <c r="AH25722">
        <v>-12.76798847780379</v>
      </c>
      <c r="AI25722">
        <v>-6.0560050092134059</v>
      </c>
      <c r="AJ25722">
        <v>0.68473078889250694</v>
      </c>
      <c r="AK25722">
        <v>-6.7589185295173664</v>
      </c>
      <c r="AL25722">
        <v>2.9054932180847541</v>
      </c>
      <c r="AM25722">
        <v>-3.9266247810670789</v>
      </c>
      <c r="AN25722">
        <v>-3.2525614814632791</v>
      </c>
      <c r="AO25722">
        <v>-4.1131899918313453</v>
      </c>
      <c r="AP25722">
        <v>-4.2062617638540578</v>
      </c>
      <c r="AQ25722">
        <v>3.721850427072471</v>
      </c>
      <c r="AR25722">
        <v>-3.5734112879724611</v>
      </c>
      <c r="AS25722">
        <v>-2.6855186748481641</v>
      </c>
      <c r="AT25722">
        <v>-1.5885685241669329</v>
      </c>
      <c r="AU25722">
        <v>2.16106662934259</v>
      </c>
      <c r="AV25722">
        <v>1.080534336609684</v>
      </c>
      <c r="AW25722">
        <v>-1.990984667598283E-3</v>
      </c>
    </row>
    <row r="25723" spans="1:49" x14ac:dyDescent="0.25">
      <c r="A25723" s="1">
        <v>41334</v>
      </c>
      <c r="B25723">
        <v>2011</v>
      </c>
      <c r="C25723">
        <v>800</v>
      </c>
      <c r="D25723">
        <v>3.3944733144287249</v>
      </c>
      <c r="E25723">
        <v>0.83248063148542162</v>
      </c>
      <c r="F25723">
        <v>3.3050568857172502</v>
      </c>
      <c r="G25723">
        <v>0.21987160095906511</v>
      </c>
      <c r="H25723">
        <v>0.5990628333043313</v>
      </c>
      <c r="I25723">
        <v>3.1597440481699661</v>
      </c>
      <c r="J25723">
        <v>-0.2214724686471215</v>
      </c>
      <c r="K25723">
        <v>-3.7793480831715631</v>
      </c>
      <c r="L25723">
        <v>1.874841801338301</v>
      </c>
      <c r="M25723">
        <v>4.2046476673703648</v>
      </c>
      <c r="N25723">
        <v>-2.1688256372774828</v>
      </c>
      <c r="O25723">
        <v>-1.51359361708997</v>
      </c>
      <c r="P25723">
        <v>7.0334123551192507</v>
      </c>
      <c r="Q25723">
        <v>13.073967460526781</v>
      </c>
      <c r="R25723">
        <v>5.4886041951681452</v>
      </c>
      <c r="S25723">
        <v>4.6058837399497232</v>
      </c>
      <c r="T25723">
        <v>2.7125825880081278</v>
      </c>
      <c r="U25723">
        <v>-4.8090537385613867</v>
      </c>
      <c r="V25723">
        <v>9.9616803405605747</v>
      </c>
      <c r="W25723">
        <v>3.52889342500684</v>
      </c>
      <c r="X25723">
        <v>4.1967654467642834</v>
      </c>
      <c r="Y25723">
        <v>6.7645110437449141</v>
      </c>
      <c r="Z25723">
        <v>-4.931907884614029</v>
      </c>
      <c r="AA25723">
        <v>6.1374788811383807</v>
      </c>
      <c r="AB25723">
        <v>2.0606888211835761</v>
      </c>
      <c r="AC25723">
        <v>-2.6206034271374139</v>
      </c>
      <c r="AD25723">
        <v>-1.4934923531622739</v>
      </c>
      <c r="AE25723">
        <v>-0.1050458357942929</v>
      </c>
      <c r="AF25723">
        <v>0.16301144300550069</v>
      </c>
      <c r="AG25723">
        <v>-0.27484585609940382</v>
      </c>
      <c r="AH25723">
        <v>-3.5867636895728578</v>
      </c>
      <c r="AI25723">
        <v>-4.3113755361931974</v>
      </c>
      <c r="AJ25723">
        <v>-3.1601682297303091</v>
      </c>
      <c r="AK25723">
        <v>3.2496563641146059</v>
      </c>
      <c r="AL25723">
        <v>4.206888477742865</v>
      </c>
      <c r="AM25723">
        <v>-3.5235161890557092</v>
      </c>
      <c r="AN25723">
        <v>-1.6158657671309751</v>
      </c>
      <c r="AO25723">
        <v>0.67095683996400979</v>
      </c>
      <c r="AP25723">
        <v>-3.1557023530616179</v>
      </c>
      <c r="AQ25723">
        <v>1.2112669591234579</v>
      </c>
      <c r="AR25723">
        <v>0.32471323228384641</v>
      </c>
      <c r="AS25723">
        <v>2.9425992280704971</v>
      </c>
      <c r="AT25723">
        <v>2.3524027259895548</v>
      </c>
      <c r="AU25723">
        <v>5.8463913600293571</v>
      </c>
      <c r="AV25723">
        <v>5.5597364845982877</v>
      </c>
      <c r="AW25723">
        <v>1.7422027131096088E-2</v>
      </c>
    </row>
    <row r="25724" spans="1:49" x14ac:dyDescent="0.25">
      <c r="A25724" s="1">
        <v>41365</v>
      </c>
      <c r="B25724">
        <v>2011</v>
      </c>
      <c r="C25724">
        <v>800</v>
      </c>
      <c r="D25724">
        <v>3.2680860537644958</v>
      </c>
      <c r="E25724">
        <v>-3.1684288707670372</v>
      </c>
      <c r="F25724">
        <v>2.5734117060401962</v>
      </c>
      <c r="G25724">
        <v>-0.2198418994844076</v>
      </c>
      <c r="H25724">
        <v>1.878176108503427</v>
      </c>
      <c r="I25724">
        <v>3.4353638161205069</v>
      </c>
      <c r="J25724">
        <v>-3.134662448698466</v>
      </c>
      <c r="K25724">
        <v>2.1568796655783151</v>
      </c>
      <c r="L25724">
        <v>4.185241651845617</v>
      </c>
      <c r="M25724">
        <v>4.7049084172633204</v>
      </c>
      <c r="N25724">
        <v>4.6336989177362398</v>
      </c>
      <c r="O25724">
        <v>-3.734520882594861</v>
      </c>
      <c r="P25724">
        <v>-11.87271181026126</v>
      </c>
      <c r="Q25724">
        <v>4.9137127978393647</v>
      </c>
      <c r="R25724">
        <v>-2.0318534566380548</v>
      </c>
      <c r="S25724">
        <v>2.3963897211935592</v>
      </c>
      <c r="T25724">
        <v>2.0764714854509809</v>
      </c>
      <c r="U25724">
        <v>-0.29670996772467317</v>
      </c>
      <c r="V25724">
        <v>2.1389042890838539</v>
      </c>
      <c r="W25724">
        <v>4.6275398962879022</v>
      </c>
      <c r="X25724">
        <v>6.404136710679742</v>
      </c>
      <c r="Y25724">
        <v>8.7760740167012621</v>
      </c>
      <c r="Z25724">
        <v>6.4134876387777604</v>
      </c>
      <c r="AA25724">
        <v>-1.2253266603444499</v>
      </c>
      <c r="AB25724">
        <v>2.461701677683648</v>
      </c>
      <c r="AC25724">
        <v>-2.3937213257409051</v>
      </c>
      <c r="AD25724">
        <v>9.2681185327014859E-2</v>
      </c>
      <c r="AE25724">
        <v>3.759836338155842</v>
      </c>
      <c r="AF25724">
        <v>10.89342495761565</v>
      </c>
      <c r="AG25724">
        <v>6.3555458859870804</v>
      </c>
      <c r="AH25724">
        <v>11.96188373511003</v>
      </c>
      <c r="AI25724">
        <v>10.54014383171738</v>
      </c>
      <c r="AJ25724">
        <v>-3.4259537750122031</v>
      </c>
      <c r="AK25724">
        <v>3.7199841254510262</v>
      </c>
      <c r="AL25724">
        <v>1.779768562967998</v>
      </c>
      <c r="AM25724">
        <v>0.98069250020993426</v>
      </c>
      <c r="AN25724">
        <v>4.0873099229096654</v>
      </c>
      <c r="AO25724">
        <v>4.2493101685458612</v>
      </c>
      <c r="AP25724">
        <v>0.52948782121846616</v>
      </c>
      <c r="AQ25724">
        <v>4.6731271173240394</v>
      </c>
      <c r="AR25724">
        <v>6.0587601101992572</v>
      </c>
      <c r="AS25724">
        <v>3.0836144548142208</v>
      </c>
      <c r="AT25724">
        <v>-1.3991913962736471</v>
      </c>
      <c r="AU25724">
        <v>-1.5609702474531311</v>
      </c>
      <c r="AV25724">
        <v>1.9802863065942149</v>
      </c>
      <c r="AW25724">
        <v>8.8458060445439912E-5</v>
      </c>
    </row>
    <row r="25725" spans="1:49" x14ac:dyDescent="0.25">
      <c r="A25725" s="1">
        <v>41395</v>
      </c>
      <c r="B25725">
        <v>2011</v>
      </c>
      <c r="C25725">
        <v>800</v>
      </c>
      <c r="D25725">
        <v>-10.16716840095461</v>
      </c>
      <c r="E25725">
        <v>-4.0465849305965973</v>
      </c>
      <c r="F25725">
        <v>-6.4715707102727116</v>
      </c>
      <c r="G25725">
        <v>-8.9112824362622582</v>
      </c>
      <c r="H25725">
        <v>-10.59169733312746</v>
      </c>
      <c r="I25725">
        <v>-8.5460043923339502</v>
      </c>
      <c r="J25725">
        <v>-11.382972852374991</v>
      </c>
      <c r="K25725">
        <v>-3.906449546284374</v>
      </c>
      <c r="L25725">
        <v>-6.5972856808232283</v>
      </c>
      <c r="M25725">
        <v>-0.84082853907029298</v>
      </c>
      <c r="N25725">
        <v>12.711825639327159</v>
      </c>
      <c r="O25725">
        <v>-10.28848791284522</v>
      </c>
      <c r="P25725">
        <v>-11.649071032346811</v>
      </c>
      <c r="Q25725">
        <v>-7.150216042459423</v>
      </c>
      <c r="R25725">
        <v>-9.4232628907696565</v>
      </c>
      <c r="S25725">
        <v>1.388747723596184</v>
      </c>
      <c r="T25725">
        <v>-5.2771012108755899</v>
      </c>
      <c r="U25725">
        <v>6.8437255711817357E-2</v>
      </c>
      <c r="V25725">
        <v>-7.4300204862127401</v>
      </c>
      <c r="W25725">
        <v>-6.184917922910449</v>
      </c>
      <c r="X25725">
        <v>-16.17857520197326</v>
      </c>
      <c r="Y25725">
        <v>-9.2091257553244095</v>
      </c>
      <c r="Z25725">
        <v>-4.6452927360157164</v>
      </c>
      <c r="AA25725">
        <v>-4.1403715819340441</v>
      </c>
      <c r="AB25725">
        <v>-4.5845749968064231</v>
      </c>
      <c r="AC25725">
        <v>-3.3098173842589951</v>
      </c>
      <c r="AD25725">
        <v>-11.313584709767451</v>
      </c>
      <c r="AE25725">
        <v>-3.9658313837070751</v>
      </c>
      <c r="AF25725">
        <v>-8.1924370612561184</v>
      </c>
      <c r="AG25725">
        <v>-4.1576149563999021</v>
      </c>
      <c r="AH25725">
        <v>-2.134633799567998</v>
      </c>
      <c r="AI25725">
        <v>-6.5093688635566309</v>
      </c>
      <c r="AJ25725">
        <v>-3.8946890368825371</v>
      </c>
      <c r="AK25725">
        <v>-0.76854642044968946</v>
      </c>
      <c r="AL25725">
        <v>-4.8736549180080084</v>
      </c>
      <c r="AM25725">
        <v>-0.5410907783485297</v>
      </c>
      <c r="AN25725">
        <v>-7.5607408462019743</v>
      </c>
      <c r="AO25725">
        <v>-0.46331223131437232</v>
      </c>
      <c r="AP25725">
        <v>-6.161381970405122</v>
      </c>
      <c r="AQ25725">
        <v>-15.403809735734081</v>
      </c>
      <c r="AR25725">
        <v>-1.4701911604001809</v>
      </c>
      <c r="AS25725">
        <v>-3.6342893351573919</v>
      </c>
      <c r="AT25725">
        <v>-4.2208724743197044</v>
      </c>
      <c r="AU25725">
        <v>-4.8856796081617411</v>
      </c>
      <c r="AV25725">
        <v>-1.7334755119855829</v>
      </c>
      <c r="AW25725">
        <v>-3.7578664495808711E-2</v>
      </c>
    </row>
    <row r="25726" spans="1:49" x14ac:dyDescent="0.25">
      <c r="A25726" s="1">
        <v>41426</v>
      </c>
      <c r="B25726">
        <v>2011</v>
      </c>
      <c r="C25726">
        <v>800</v>
      </c>
      <c r="D25726">
        <v>-6.8660491661183487</v>
      </c>
      <c r="E25726">
        <v>-3.883397100742636</v>
      </c>
      <c r="F25726">
        <v>-10.09472725093562</v>
      </c>
      <c r="G25726">
        <v>-3.758307044934905</v>
      </c>
      <c r="H25726">
        <v>-14.195472548902471</v>
      </c>
      <c r="I25726">
        <v>-6.5271058218061784</v>
      </c>
      <c r="J25726">
        <v>-6.0224812969513657</v>
      </c>
      <c r="K25726">
        <v>-8.802596873005486</v>
      </c>
      <c r="L25726">
        <v>-8.4301850029341985</v>
      </c>
      <c r="M25726">
        <v>-3.402543608151265</v>
      </c>
      <c r="N25726">
        <v>-8.3401819221506468</v>
      </c>
      <c r="O25726">
        <v>-5.1755489610728951</v>
      </c>
      <c r="P25726">
        <v>-12.0418243645929</v>
      </c>
      <c r="Q25726">
        <v>-5.1671822800056226</v>
      </c>
      <c r="R25726">
        <v>-5.5162096772392264</v>
      </c>
      <c r="S25726">
        <v>-1.3022217940658389</v>
      </c>
      <c r="T25726">
        <v>-6.9660260302120918</v>
      </c>
      <c r="U25726">
        <v>-14.591429188111769</v>
      </c>
      <c r="V25726">
        <v>-15.335093599397741</v>
      </c>
      <c r="W25726">
        <v>-3.7923322637841479</v>
      </c>
      <c r="X25726">
        <v>-5.1491292344637003</v>
      </c>
      <c r="Y25726">
        <v>-0.19458069221849339</v>
      </c>
      <c r="Z25726">
        <v>-9.491793660199022</v>
      </c>
      <c r="AA25726">
        <v>-3.8922873744404289</v>
      </c>
      <c r="AB25726">
        <v>-8.5352313482353619</v>
      </c>
      <c r="AC25726">
        <v>-9.9354201670500899</v>
      </c>
      <c r="AD25726">
        <v>-3.2417370940733159</v>
      </c>
      <c r="AE25726">
        <v>-9.9559018743076937</v>
      </c>
      <c r="AF25726">
        <v>-6.915593272384335</v>
      </c>
      <c r="AG25726">
        <v>-6.0928323147170786</v>
      </c>
      <c r="AH25726">
        <v>-12.657678769663731</v>
      </c>
      <c r="AI25726">
        <v>-9.0194247460745895</v>
      </c>
      <c r="AJ25726">
        <v>-2.002390339428695</v>
      </c>
      <c r="AK25726">
        <v>-5.4429864371410179</v>
      </c>
      <c r="AL25726">
        <v>-6.1353734070089487</v>
      </c>
      <c r="AM25726">
        <v>-10.14308607762977</v>
      </c>
      <c r="AN25726">
        <v>-5.6268879230263584</v>
      </c>
      <c r="AO25726">
        <v>-5.9274100400421137</v>
      </c>
      <c r="AP25726">
        <v>-6.4180311724784893</v>
      </c>
      <c r="AQ25726">
        <v>-8.2003042740353536</v>
      </c>
      <c r="AR25726">
        <v>-6.5439764615973006</v>
      </c>
      <c r="AS25726">
        <v>-7.0142072038150154</v>
      </c>
      <c r="AT25726">
        <v>-7.3167346454784514</v>
      </c>
      <c r="AU25726">
        <v>-3.374337236152003</v>
      </c>
      <c r="AV25726">
        <v>-3.223808751922574</v>
      </c>
      <c r="AW25726">
        <v>-1.9127525144954641E-2</v>
      </c>
    </row>
    <row r="25727" spans="1:49" x14ac:dyDescent="0.25">
      <c r="A25727" s="1">
        <v>41456</v>
      </c>
      <c r="B25727">
        <v>2011</v>
      </c>
      <c r="C25727">
        <v>800</v>
      </c>
      <c r="D25727">
        <v>-3.7480187771271929</v>
      </c>
      <c r="E25727">
        <v>0.3567251185155218</v>
      </c>
      <c r="F25727">
        <v>1.7357111848256279</v>
      </c>
      <c r="G25727">
        <v>1.6108261416037719</v>
      </c>
      <c r="H25727">
        <v>-2.3154065325626139</v>
      </c>
      <c r="I25727">
        <v>2.8774431725962391</v>
      </c>
      <c r="J25727">
        <v>-9.8721711355429278</v>
      </c>
      <c r="K25727">
        <v>3.7156959782598249</v>
      </c>
      <c r="L25727">
        <v>-3.5653922718125619</v>
      </c>
      <c r="M25727">
        <v>-3.464893478731601</v>
      </c>
      <c r="N25727">
        <v>8.182586502022172</v>
      </c>
      <c r="O25727">
        <v>4.8774302271743952</v>
      </c>
      <c r="P25727">
        <v>-6.7719473479955772</v>
      </c>
      <c r="Q25727">
        <v>8.3918449864296427</v>
      </c>
      <c r="R25727">
        <v>1.0824412203322751</v>
      </c>
      <c r="S25727">
        <v>4.3667575159934913</v>
      </c>
      <c r="T25727">
        <v>-7.8653075741681011</v>
      </c>
      <c r="U25727">
        <v>11.16437799632806</v>
      </c>
      <c r="V25727">
        <v>-5.7497136907610944</v>
      </c>
      <c r="W25727">
        <v>3.010819443610302</v>
      </c>
      <c r="X25727">
        <v>2.105359714275767</v>
      </c>
      <c r="Y25727">
        <v>-0.21056306820178561</v>
      </c>
      <c r="Z25727">
        <v>6.9103650026184349</v>
      </c>
      <c r="AA25727">
        <v>6.460634901282436</v>
      </c>
      <c r="AB25727">
        <v>10.14225830440561</v>
      </c>
      <c r="AC25727">
        <v>2.8556703031520798</v>
      </c>
      <c r="AD25727">
        <v>10.65514531751033</v>
      </c>
      <c r="AE25727">
        <v>7.5168198538721809</v>
      </c>
      <c r="AF25727">
        <v>3.716599203785842</v>
      </c>
      <c r="AG25727">
        <v>5.3321274147964948</v>
      </c>
      <c r="AH25727">
        <v>9.4247554727271208</v>
      </c>
      <c r="AI25727">
        <v>11.958332057478691</v>
      </c>
      <c r="AJ25727">
        <v>4.0328276111534</v>
      </c>
      <c r="AK25727">
        <v>8.9730986344540575</v>
      </c>
      <c r="AL25727">
        <v>7.1352365257367101</v>
      </c>
      <c r="AM25727">
        <v>8.1998224561634849</v>
      </c>
      <c r="AN25727">
        <v>7.4602264484497471</v>
      </c>
      <c r="AO25727">
        <v>5.6403608624112644</v>
      </c>
      <c r="AP25727">
        <v>2.0700584460867422</v>
      </c>
      <c r="AQ25727">
        <v>1.994586386570907</v>
      </c>
      <c r="AR25727">
        <v>8.234523209233501</v>
      </c>
      <c r="AS25727">
        <v>5.7271974425313399</v>
      </c>
      <c r="AT25727">
        <v>4.9494149747127736</v>
      </c>
      <c r="AU25727">
        <v>0.42608771942442841</v>
      </c>
      <c r="AV25727">
        <v>4.4103148260580038</v>
      </c>
      <c r="AW25727">
        <v>-8.0604899761512749E-3</v>
      </c>
    </row>
    <row r="25728" spans="1:49" x14ac:dyDescent="0.25">
      <c r="A25728" s="1">
        <v>41487</v>
      </c>
      <c r="B25728">
        <v>2011</v>
      </c>
      <c r="C25728">
        <v>800</v>
      </c>
      <c r="D25728">
        <v>-13.70162154595061</v>
      </c>
      <c r="E25728">
        <v>-7.5914118313828656</v>
      </c>
      <c r="F25728">
        <v>-14.20063741788166</v>
      </c>
      <c r="G25728">
        <v>-4.0794510286133896</v>
      </c>
      <c r="H25728">
        <v>-4.8550944361997921</v>
      </c>
      <c r="I25728">
        <v>-8.1384151294729641</v>
      </c>
      <c r="J25728">
        <v>-4.5764047344315939</v>
      </c>
      <c r="K25728">
        <v>1.3560451150703481</v>
      </c>
      <c r="L25728">
        <v>-13.27425014762729</v>
      </c>
      <c r="M25728">
        <v>-6.7674996932931997</v>
      </c>
      <c r="N25728">
        <v>-7.6695654206062391</v>
      </c>
      <c r="O25728">
        <v>-2.6938307831605561</v>
      </c>
      <c r="P25728">
        <v>-2.1304285035224302</v>
      </c>
      <c r="Q25728">
        <v>9.1388108074575758</v>
      </c>
      <c r="R25728">
        <v>-9.2156602716263585</v>
      </c>
      <c r="S25728">
        <v>-3.7695374029098838</v>
      </c>
      <c r="T25728">
        <v>-19.34153644895855</v>
      </c>
      <c r="U25728">
        <v>-8.8081510215554779</v>
      </c>
      <c r="V25728">
        <v>-15.455058791904129</v>
      </c>
      <c r="W25728">
        <v>-4.1060671951179017</v>
      </c>
      <c r="X25728">
        <v>-4.4595622970954096</v>
      </c>
      <c r="Y25728">
        <v>-4.9212289436787344</v>
      </c>
      <c r="Z25728">
        <v>1.076864299126856</v>
      </c>
      <c r="AA25728">
        <v>1.3826628252286981</v>
      </c>
      <c r="AB25728">
        <v>-5.6981581446469924</v>
      </c>
      <c r="AC25728">
        <v>0.85240662615020391</v>
      </c>
      <c r="AD25728">
        <v>1.8803291841980041</v>
      </c>
      <c r="AE25728">
        <v>-4.5317536711765749</v>
      </c>
      <c r="AF25728">
        <v>-1.8050082801618459</v>
      </c>
      <c r="AG25728">
        <v>-1.0269280679773509</v>
      </c>
      <c r="AH25728">
        <v>-1.9914774264924611</v>
      </c>
      <c r="AI25728">
        <v>-5.2672668544117336</v>
      </c>
      <c r="AJ25728">
        <v>6.1231425263181816</v>
      </c>
      <c r="AK25728">
        <v>-3.9431183695896599</v>
      </c>
      <c r="AL25728">
        <v>-4.2887995225900699</v>
      </c>
      <c r="AM25728">
        <v>-0.45390208603633958</v>
      </c>
      <c r="AN25728">
        <v>-2.3139884659987402</v>
      </c>
      <c r="AO25728">
        <v>-5.3523602402594914</v>
      </c>
      <c r="AP25728">
        <v>-0.72050473812887983</v>
      </c>
      <c r="AQ25728">
        <v>-1.3088981715704049</v>
      </c>
      <c r="AR25728">
        <v>-5.0024837944400051</v>
      </c>
      <c r="AS25728">
        <v>-3.241869157646649</v>
      </c>
      <c r="AT25728">
        <v>-3.7097864954449</v>
      </c>
      <c r="AU25728">
        <v>-5.3925730515344767</v>
      </c>
      <c r="AV25728">
        <v>-5.5133501644165204</v>
      </c>
      <c r="AW25728">
        <v>-2.828526438718415E-2</v>
      </c>
    </row>
    <row r="25729" spans="1:49" x14ac:dyDescent="0.25">
      <c r="A25729" s="1">
        <v>41518</v>
      </c>
      <c r="B25729">
        <v>2011</v>
      </c>
      <c r="C25729">
        <v>800</v>
      </c>
      <c r="D25729">
        <v>13.350998956406031</v>
      </c>
      <c r="E25729">
        <v>7.3300186777319754</v>
      </c>
      <c r="F25729">
        <v>7.8325958051165268</v>
      </c>
      <c r="G25729">
        <v>10.88725257738707</v>
      </c>
      <c r="H25729">
        <v>15.76923924643858</v>
      </c>
      <c r="I25729">
        <v>9.8947988188419878</v>
      </c>
      <c r="J25729">
        <v>8.990653281348294</v>
      </c>
      <c r="K25729">
        <v>7.6388930423053392</v>
      </c>
      <c r="L25729">
        <v>12.42083963225287</v>
      </c>
      <c r="M25729">
        <v>6.9462084943374034</v>
      </c>
      <c r="N25729">
        <v>-6.453956654989268E-2</v>
      </c>
      <c r="O25729">
        <v>6.3916130579851904</v>
      </c>
      <c r="P25729">
        <v>4.781647005421652</v>
      </c>
      <c r="Q25729">
        <v>16.04360520518404</v>
      </c>
      <c r="R25729">
        <v>6.2923833227776838</v>
      </c>
      <c r="S25729">
        <v>2.5416686306869001</v>
      </c>
      <c r="T25729">
        <v>-0.68346794091576069</v>
      </c>
      <c r="U25729">
        <v>10.21786437157966</v>
      </c>
      <c r="V25729">
        <v>16.14636465117691</v>
      </c>
      <c r="W25729">
        <v>9.9960387837852096</v>
      </c>
      <c r="X25729">
        <v>19.642618575581071</v>
      </c>
      <c r="Y25729">
        <v>11.611657541448199</v>
      </c>
      <c r="Z25729">
        <v>9.3814273467939469</v>
      </c>
      <c r="AA25729">
        <v>7.5226719585533397</v>
      </c>
      <c r="AB25729">
        <v>10.06233177800069</v>
      </c>
      <c r="AC25729">
        <v>9.9301808484818732</v>
      </c>
      <c r="AD25729">
        <v>17.62555425496917</v>
      </c>
      <c r="AE25729">
        <v>5.5482842154200407</v>
      </c>
      <c r="AF25729">
        <v>7.9489951534883252</v>
      </c>
      <c r="AG25729">
        <v>20.49658591227497</v>
      </c>
      <c r="AH25729">
        <v>10.84920090382575</v>
      </c>
      <c r="AI25729">
        <v>17.70236329050212</v>
      </c>
      <c r="AJ25729">
        <v>6.7788868300809444</v>
      </c>
      <c r="AK25729">
        <v>8.8883710854237066</v>
      </c>
      <c r="AL25729">
        <v>9.9712887826103991</v>
      </c>
      <c r="AM25729">
        <v>8.6310113937786426</v>
      </c>
      <c r="AN25729">
        <v>7.513678356201714</v>
      </c>
      <c r="AO25729">
        <v>11.881920538655891</v>
      </c>
      <c r="AP25729">
        <v>10.91689028743637</v>
      </c>
      <c r="AQ25729">
        <v>10.40134588755059</v>
      </c>
      <c r="AR25729">
        <v>11.49493237090997</v>
      </c>
      <c r="AS25729">
        <v>8.6947096683132497</v>
      </c>
      <c r="AT25729">
        <v>7.0634959073601964</v>
      </c>
      <c r="AU25729">
        <v>7.0702114618933276</v>
      </c>
      <c r="AV25729">
        <v>6.3689734053912206</v>
      </c>
      <c r="AW25729">
        <v>2.959155623121679E-2</v>
      </c>
    </row>
    <row r="25730" spans="1:49" x14ac:dyDescent="0.25">
      <c r="A25730" s="1">
        <v>41548</v>
      </c>
      <c r="B25730">
        <v>2011</v>
      </c>
      <c r="C25730">
        <v>800</v>
      </c>
      <c r="D25730">
        <v>6.6282946249620611</v>
      </c>
      <c r="E25730">
        <v>0.31813633915180878</v>
      </c>
      <c r="F25730">
        <v>8.129821729295772</v>
      </c>
      <c r="G25730">
        <v>5.4005812504717587</v>
      </c>
      <c r="H25730">
        <v>6.2962435331398448</v>
      </c>
      <c r="I25730">
        <v>3.7763429334775278</v>
      </c>
      <c r="J25730">
        <v>1.0037253332310541</v>
      </c>
      <c r="K25730">
        <v>4.3462546455690143</v>
      </c>
      <c r="L25730">
        <v>10.76881744798315</v>
      </c>
      <c r="M25730">
        <v>5.9805563084668778</v>
      </c>
      <c r="N25730">
        <v>5.8605290961652567</v>
      </c>
      <c r="O25730">
        <v>0.46099003429103108</v>
      </c>
      <c r="P25730">
        <v>7.9441191518882404</v>
      </c>
      <c r="Q25730">
        <v>8.0556140566067747</v>
      </c>
      <c r="R25730">
        <v>4.2433558200854824</v>
      </c>
      <c r="S25730">
        <v>1.847557304358483</v>
      </c>
      <c r="T25730">
        <v>8.776441296722437</v>
      </c>
      <c r="U25730">
        <v>10.00712950898866</v>
      </c>
      <c r="V25730">
        <v>5.5479335226651614</v>
      </c>
      <c r="W25730">
        <v>2.7544174628496338</v>
      </c>
      <c r="X25730">
        <v>2.0123570311226802</v>
      </c>
      <c r="Y25730">
        <v>0.1911864824201803</v>
      </c>
      <c r="Z25730">
        <v>3.9650877108268201</v>
      </c>
      <c r="AA25730">
        <v>7.4667895697402287</v>
      </c>
      <c r="AB25730">
        <v>0.35519437202082838</v>
      </c>
      <c r="AC25730">
        <v>4.6649871254271114</v>
      </c>
      <c r="AD25730">
        <v>16.56041479184529</v>
      </c>
      <c r="AE25730">
        <v>7.2334141846464473</v>
      </c>
      <c r="AF25730">
        <v>0.77498293883084823</v>
      </c>
      <c r="AG25730">
        <v>6.7525116117199691</v>
      </c>
      <c r="AH25730">
        <v>12.17764029256103</v>
      </c>
      <c r="AI25730">
        <v>9.434876154786398</v>
      </c>
      <c r="AJ25730">
        <v>0.4680383371384878</v>
      </c>
      <c r="AK25730">
        <v>4.9719058825544504</v>
      </c>
      <c r="AL25730">
        <v>5.0513653794353583</v>
      </c>
      <c r="AM25730">
        <v>7.3922541894423821</v>
      </c>
      <c r="AN25730">
        <v>1.853036804640551</v>
      </c>
      <c r="AO25730">
        <v>5.9138966124993919</v>
      </c>
      <c r="AP25730">
        <v>12.430367573640421</v>
      </c>
      <c r="AQ25730">
        <v>5.7675455753399829</v>
      </c>
      <c r="AR25730">
        <v>4.2505675599456172</v>
      </c>
      <c r="AS25730">
        <v>3.6996490867723391</v>
      </c>
      <c r="AT25730">
        <v>3.541486202056499</v>
      </c>
      <c r="AU25730">
        <v>0.45554728431407288</v>
      </c>
      <c r="AV25730">
        <v>4.6387420741183627</v>
      </c>
      <c r="AW25730">
        <v>1.9372197020168791E-3</v>
      </c>
    </row>
    <row r="25731" spans="1:49" x14ac:dyDescent="0.25">
      <c r="A25731" s="1">
        <v>41579</v>
      </c>
      <c r="B25731">
        <v>2011</v>
      </c>
      <c r="C25731">
        <v>800</v>
      </c>
      <c r="D25731">
        <v>-11.36929207864975</v>
      </c>
      <c r="E25731">
        <v>6.1294754102593441</v>
      </c>
      <c r="F25731">
        <v>-8.4510721696494535</v>
      </c>
      <c r="G25731">
        <v>-6.4824711384264262</v>
      </c>
      <c r="H25731">
        <v>-9.2668690756301135</v>
      </c>
      <c r="I25731">
        <v>-4.2630015884960741</v>
      </c>
      <c r="J25731">
        <v>-8.887320986883962</v>
      </c>
      <c r="K25731">
        <v>2.9311696143497161</v>
      </c>
      <c r="L25731">
        <v>-6.1079085054787994</v>
      </c>
      <c r="M25731">
        <v>-4.516569288129757</v>
      </c>
      <c r="N25731">
        <v>-1.2419006111405231</v>
      </c>
      <c r="O25731">
        <v>-11.864807012537961</v>
      </c>
      <c r="P25731">
        <v>-11.6585694459375</v>
      </c>
      <c r="Q25731">
        <v>17.116708230038839</v>
      </c>
      <c r="R25731">
        <v>-0.1193457601993964</v>
      </c>
      <c r="S25731">
        <v>2.7046785040685921</v>
      </c>
      <c r="T25731">
        <v>-16.429166733945252</v>
      </c>
      <c r="U25731">
        <v>-3.0323938506974568</v>
      </c>
      <c r="V25731">
        <v>-6.6304233327232787</v>
      </c>
      <c r="W25731">
        <v>-2.2104417201572191</v>
      </c>
      <c r="X25731">
        <v>-8.0129468511182864</v>
      </c>
      <c r="Y25731">
        <v>-1.3616753453341459</v>
      </c>
      <c r="Z25731">
        <v>-0.3807119858237229</v>
      </c>
      <c r="AA25731">
        <v>1.616935127494479</v>
      </c>
      <c r="AB25731">
        <v>-1.7424329550060129</v>
      </c>
      <c r="AC25731">
        <v>-1.598955565686633</v>
      </c>
      <c r="AD25731">
        <v>-5.850469353454546</v>
      </c>
      <c r="AE25731">
        <v>-5.3362427258010214</v>
      </c>
      <c r="AF25731">
        <v>0.4171653949006871</v>
      </c>
      <c r="AG25731">
        <v>0.63976549454234366</v>
      </c>
      <c r="AH25731">
        <v>-4.5828157944450272</v>
      </c>
      <c r="AI25731">
        <v>-2.9918641767039511</v>
      </c>
      <c r="AJ25731">
        <v>1.065207288346026</v>
      </c>
      <c r="AK25731">
        <v>-1.4172911729247171</v>
      </c>
      <c r="AL25731">
        <v>-3.3910157247457828</v>
      </c>
      <c r="AM25731">
        <v>-1.2714519029954909</v>
      </c>
      <c r="AN25731">
        <v>1.76221178764342</v>
      </c>
      <c r="AO25731">
        <v>1.322222337633683</v>
      </c>
      <c r="AP25731">
        <v>-8.8008512323057619</v>
      </c>
      <c r="AQ25731">
        <v>-7.0871213888812568</v>
      </c>
      <c r="AR25731">
        <v>-2.513814893574184</v>
      </c>
      <c r="AS25731">
        <v>-1.821711766711676</v>
      </c>
      <c r="AT25731">
        <v>-3.6480263053116579</v>
      </c>
      <c r="AU25731">
        <v>3.3347896278991258</v>
      </c>
      <c r="AV25731">
        <v>-3.8940083257410503E-2</v>
      </c>
      <c r="AW25731">
        <v>-2.806136543415139E-2</v>
      </c>
    </row>
    <row r="25732" spans="1:49" x14ac:dyDescent="0.25">
      <c r="A25732" s="1">
        <v>41609</v>
      </c>
      <c r="B25732">
        <v>2011</v>
      </c>
      <c r="C25732">
        <v>800</v>
      </c>
      <c r="D25732">
        <v>-9.8055036733074363</v>
      </c>
      <c r="E25732">
        <v>-1.445935009014254</v>
      </c>
      <c r="F25732">
        <v>-8.6331291332968583</v>
      </c>
      <c r="G25732">
        <v>-1.1141041267277001</v>
      </c>
      <c r="H25732">
        <v>-6.7297866208622441</v>
      </c>
      <c r="I25732">
        <v>-3.523698052467672</v>
      </c>
      <c r="J25732">
        <v>-3.6874160773842091</v>
      </c>
      <c r="K25732">
        <v>-4.0243786781151041</v>
      </c>
      <c r="L25732">
        <v>0.96319036672376512</v>
      </c>
      <c r="M25732">
        <v>-0.85481986415482103</v>
      </c>
      <c r="N25732">
        <v>2.7365591792776649</v>
      </c>
      <c r="O25732">
        <v>-4.4394286808875361</v>
      </c>
      <c r="P25732">
        <v>2.7800191652959549</v>
      </c>
      <c r="Q25732">
        <v>-10.137117470504711</v>
      </c>
      <c r="R25732">
        <v>-1.101375297002849</v>
      </c>
      <c r="S25732">
        <v>-2.786612572351876</v>
      </c>
      <c r="T25732">
        <v>-3.360861994160536</v>
      </c>
      <c r="U25732">
        <v>6.495686810859147</v>
      </c>
      <c r="V25732">
        <v>-17.05352693124722</v>
      </c>
      <c r="W25732">
        <v>-1.2421611733013149</v>
      </c>
      <c r="X25732">
        <v>-2.659641097979204</v>
      </c>
      <c r="Y25732">
        <v>-1.4772905281528419</v>
      </c>
      <c r="Z25732">
        <v>-5.0476278709578164</v>
      </c>
      <c r="AA25732">
        <v>-2.9800451423554479</v>
      </c>
      <c r="AB25732">
        <v>1.5113753240018959</v>
      </c>
      <c r="AC25732">
        <v>-3.8770877316413599</v>
      </c>
      <c r="AD25732">
        <v>-4.5175031470185978</v>
      </c>
      <c r="AE25732">
        <v>-0.72256575747553509</v>
      </c>
      <c r="AF25732">
        <v>-4.7579868170848698</v>
      </c>
      <c r="AG25732">
        <v>-0.88022380502947861</v>
      </c>
      <c r="AH25732">
        <v>-1.5655346913176269</v>
      </c>
      <c r="AI25732">
        <v>-7.8070021727327799E-3</v>
      </c>
      <c r="AJ25732">
        <v>1.153319182221058</v>
      </c>
      <c r="AK25732">
        <v>-7.7220181483173E-2</v>
      </c>
      <c r="AL25732">
        <v>1.386436187706219</v>
      </c>
      <c r="AM25732">
        <v>-6.7484625670674703</v>
      </c>
      <c r="AN25732">
        <v>1.266992073867357</v>
      </c>
      <c r="AO25732">
        <v>0.45366041459007361</v>
      </c>
      <c r="AP25732">
        <v>-6.2216142582716021</v>
      </c>
      <c r="AQ25732">
        <v>-3.9600169763344568</v>
      </c>
      <c r="AR25732">
        <v>-0.59406618957572599</v>
      </c>
      <c r="AS25732">
        <v>0.40483572219462971</v>
      </c>
      <c r="AT25732">
        <v>-0.62882944400597385</v>
      </c>
      <c r="AU25732">
        <v>-2.514166432423115</v>
      </c>
      <c r="AV25732">
        <v>0.35632286351683362</v>
      </c>
      <c r="AW25732">
        <v>-2.2648168468922369E-2</v>
      </c>
    </row>
    <row r="25733" spans="1:49" x14ac:dyDescent="0.25">
      <c r="A25733" s="1">
        <v>41640</v>
      </c>
      <c r="B25733">
        <v>2011</v>
      </c>
      <c r="C25733">
        <v>800</v>
      </c>
      <c r="D25733">
        <v>-2.6365042997325339</v>
      </c>
      <c r="E25733">
        <v>-6.9607183089426261</v>
      </c>
      <c r="F25733">
        <v>-0.36220795695928182</v>
      </c>
      <c r="G25733">
        <v>-10.58941740133891</v>
      </c>
      <c r="H25733">
        <v>-11.109821948396529</v>
      </c>
      <c r="I25733">
        <v>-7.1024400483286403</v>
      </c>
      <c r="J25733">
        <v>-12.906114137023071</v>
      </c>
      <c r="K25733">
        <v>-5.4867531516259778</v>
      </c>
      <c r="L25733">
        <v>-4.3723983251289784</v>
      </c>
      <c r="M25733">
        <v>-6.1477328123719976</v>
      </c>
      <c r="N25733">
        <v>0.64616148387734995</v>
      </c>
      <c r="O25733">
        <v>-13.03505361568592</v>
      </c>
      <c r="P25733">
        <v>-0.30587214115551647</v>
      </c>
      <c r="Q25733">
        <v>-24.309123896238681</v>
      </c>
      <c r="R25733">
        <v>-7.069386392708255</v>
      </c>
      <c r="S25733">
        <v>6.2883136898354453</v>
      </c>
      <c r="T25733">
        <v>4.5444251614112918</v>
      </c>
      <c r="U25733">
        <v>5.3850202169380967</v>
      </c>
      <c r="V25733">
        <v>-13.78666868245417</v>
      </c>
      <c r="W25733">
        <v>-2.5435217365012202</v>
      </c>
      <c r="X25733">
        <v>0.98668302281039733</v>
      </c>
      <c r="Y25733">
        <v>-4.4315014179052152</v>
      </c>
      <c r="Z25733">
        <v>-3.063226852742051</v>
      </c>
      <c r="AA25733">
        <v>2.368797893665131</v>
      </c>
      <c r="AB25733">
        <v>-4.5344714658747787</v>
      </c>
      <c r="AC25733">
        <v>-6.026835183211654</v>
      </c>
      <c r="AD25733">
        <v>-0.76091197319630988</v>
      </c>
      <c r="AE25733">
        <v>-6.988533093138205</v>
      </c>
      <c r="AF25733">
        <v>-3.107383966543587</v>
      </c>
      <c r="AG25733">
        <v>-8.1739356279961655</v>
      </c>
      <c r="AH25733">
        <v>-7.5687816953151632E-2</v>
      </c>
      <c r="AI25733">
        <v>-2.5594970879596608</v>
      </c>
      <c r="AJ25733">
        <v>-4.3846922373148578</v>
      </c>
      <c r="AK25733">
        <v>-6.334227720307684</v>
      </c>
      <c r="AL25733">
        <v>-6.6138232021515586</v>
      </c>
      <c r="AM25733">
        <v>-6.3353077969709908</v>
      </c>
      <c r="AN25733">
        <v>2.6936021585890702</v>
      </c>
      <c r="AO25733">
        <v>-5.4381885039835334</v>
      </c>
      <c r="AP25733">
        <v>-3.5122987765421549</v>
      </c>
      <c r="AQ25733">
        <v>-5.9873165058230811</v>
      </c>
      <c r="AR25733">
        <v>-5.504313306935904</v>
      </c>
      <c r="AS25733">
        <v>-4.8668053496459196</v>
      </c>
      <c r="AT25733">
        <v>-4.6420209312979743</v>
      </c>
      <c r="AU25733">
        <v>3.382919261107542</v>
      </c>
      <c r="AV25733">
        <v>-3.9715709206558309</v>
      </c>
      <c r="AW25733">
        <v>-5.9407727060952764E-3</v>
      </c>
    </row>
    <row r="25734" spans="1:49" x14ac:dyDescent="0.25">
      <c r="A25734" s="1">
        <v>41671</v>
      </c>
      <c r="B25734">
        <v>2011</v>
      </c>
      <c r="C25734">
        <v>800</v>
      </c>
      <c r="D25734">
        <v>6.0160287282795766</v>
      </c>
      <c r="E25734">
        <v>-1.4893017916969511</v>
      </c>
      <c r="F25734">
        <v>11.44867806250252</v>
      </c>
      <c r="G25734">
        <v>10.846035010427199</v>
      </c>
      <c r="H25734">
        <v>5.14638811718795</v>
      </c>
      <c r="I25734">
        <v>4.9095445010677974</v>
      </c>
      <c r="J25734">
        <v>9.9938668934001385</v>
      </c>
      <c r="K25734">
        <v>6.0030616129276071</v>
      </c>
      <c r="L25734">
        <v>4.9484713209243303</v>
      </c>
      <c r="M25734">
        <v>5.5802447636488894</v>
      </c>
      <c r="N25734">
        <v>-1.1624664906568991</v>
      </c>
      <c r="O25734">
        <v>5.3687654445511157</v>
      </c>
      <c r="P25734">
        <v>3.668717742550021</v>
      </c>
      <c r="Q25734">
        <v>21.173342256430281</v>
      </c>
      <c r="R25734">
        <v>-2.271234363364516</v>
      </c>
      <c r="S25734">
        <v>9.0429288044552081</v>
      </c>
      <c r="T25734">
        <v>11.84242569067189</v>
      </c>
      <c r="U25734">
        <v>7.1270597062726537</v>
      </c>
      <c r="V25734">
        <v>4.9604217971872089</v>
      </c>
      <c r="W25734">
        <v>8.636740348304329</v>
      </c>
      <c r="X25734">
        <v>9.1045226168613667</v>
      </c>
      <c r="Y25734">
        <v>0.93065225859330081</v>
      </c>
      <c r="Z25734">
        <v>4.1391953322072572</v>
      </c>
      <c r="AA25734">
        <v>20.971505470171369</v>
      </c>
      <c r="AB25734">
        <v>8.7859453159700784</v>
      </c>
      <c r="AC25734">
        <v>5.0071705913242504</v>
      </c>
      <c r="AD25734">
        <v>18.790828260583979</v>
      </c>
      <c r="AE25734">
        <v>9.1239374057957345</v>
      </c>
      <c r="AF25734">
        <v>12.32513669756854</v>
      </c>
      <c r="AG25734">
        <v>12.44454249612199</v>
      </c>
      <c r="AH25734">
        <v>8.7034153445102689</v>
      </c>
      <c r="AI25734">
        <v>5.990052955378844</v>
      </c>
      <c r="AJ25734">
        <v>5.6077260034769214</v>
      </c>
      <c r="AK25734">
        <v>7.6306815024727914</v>
      </c>
      <c r="AL25734">
        <v>10.76633021906985</v>
      </c>
      <c r="AM25734">
        <v>13.652066547780709</v>
      </c>
      <c r="AN25734">
        <v>16.579634500551759</v>
      </c>
      <c r="AO25734">
        <v>8.2711401639156801</v>
      </c>
      <c r="AP25734">
        <v>10.19533080349346</v>
      </c>
      <c r="AQ25734">
        <v>9.3448438958491096</v>
      </c>
      <c r="AR25734">
        <v>10.05659204804887</v>
      </c>
      <c r="AS25734">
        <v>8.6003792529575573</v>
      </c>
      <c r="AT25734">
        <v>6.0034098178001214</v>
      </c>
      <c r="AU25734">
        <v>8.9117661309628495</v>
      </c>
      <c r="AV25734">
        <v>6.2410130829412047</v>
      </c>
      <c r="AW25734">
        <v>1.472704449329254E-2</v>
      </c>
    </row>
    <row r="25735" spans="1:49" x14ac:dyDescent="0.25">
      <c r="A25735" s="1">
        <v>41699</v>
      </c>
      <c r="B25735">
        <v>2011</v>
      </c>
      <c r="C25735">
        <v>800</v>
      </c>
      <c r="D25735">
        <v>5.4308646858036944</v>
      </c>
      <c r="E25735">
        <v>-5.0570087910529082</v>
      </c>
      <c r="F25735">
        <v>0.5847975761651858</v>
      </c>
      <c r="G25735">
        <v>7.1310278484415512</v>
      </c>
      <c r="H25735">
        <v>11.429246104184969</v>
      </c>
      <c r="I25735">
        <v>2.956737275316113</v>
      </c>
      <c r="J25735">
        <v>3.3809830248001438</v>
      </c>
      <c r="K25735">
        <v>-4.162254083602102</v>
      </c>
      <c r="L25735">
        <v>9.1177486418727796</v>
      </c>
      <c r="M25735">
        <v>1.7544326841919531</v>
      </c>
      <c r="N25735">
        <v>9.0820790161956655</v>
      </c>
      <c r="O25735">
        <v>16.152303924516321</v>
      </c>
      <c r="P25735">
        <v>2.240137624815564</v>
      </c>
      <c r="Q25735">
        <v>16.866081934149399</v>
      </c>
      <c r="R25735">
        <v>5.9418641565314854</v>
      </c>
      <c r="S25735">
        <v>0.44555657378042568</v>
      </c>
      <c r="T25735">
        <v>6.2721850693980841</v>
      </c>
      <c r="U25735">
        <v>-2.074476659484759</v>
      </c>
      <c r="V25735">
        <v>17.279615933514279</v>
      </c>
      <c r="W25735">
        <v>0.5359099819531643</v>
      </c>
      <c r="X25735">
        <v>7.1937138129488876</v>
      </c>
      <c r="Y25735">
        <v>-0.77817694299143758</v>
      </c>
      <c r="Z25735">
        <v>-2.4562135983319471</v>
      </c>
      <c r="AA25735">
        <v>-6.6094202230933981</v>
      </c>
      <c r="AB25735">
        <v>0.41225117188199428</v>
      </c>
      <c r="AC25735">
        <v>0.58478522982559067</v>
      </c>
      <c r="AD25735">
        <v>1.446495407829218</v>
      </c>
      <c r="AE25735">
        <v>1.928752273632006</v>
      </c>
      <c r="AF25735">
        <v>2.073937274609805</v>
      </c>
      <c r="AG25735">
        <v>-1.691100653058675</v>
      </c>
      <c r="AH25735">
        <v>6.8107189881757346</v>
      </c>
      <c r="AI25735">
        <v>2.740257535230306</v>
      </c>
      <c r="AJ25735">
        <v>-1.7803092961854561</v>
      </c>
      <c r="AK25735">
        <v>1.5186934689009</v>
      </c>
      <c r="AL25735">
        <v>0.2242425376445922</v>
      </c>
      <c r="AM25735">
        <v>-1.616570409322682</v>
      </c>
      <c r="AN25735">
        <v>-1.4890963693644621</v>
      </c>
      <c r="AO25735">
        <v>-1.370933963991505</v>
      </c>
      <c r="AP25735">
        <v>2.4370604105075739</v>
      </c>
      <c r="AQ25735">
        <v>4.3638335699417663</v>
      </c>
      <c r="AR25735">
        <v>0.2333699343689988</v>
      </c>
      <c r="AS25735">
        <v>-2.8053850124110551</v>
      </c>
      <c r="AT25735">
        <v>1.9191452333037431</v>
      </c>
      <c r="AU25735">
        <v>6.7444787104432802</v>
      </c>
      <c r="AV25735">
        <v>1.0683092713879909</v>
      </c>
      <c r="AW25735">
        <v>3.8402824805774389E-3</v>
      </c>
    </row>
    <row r="25736" spans="1:49" x14ac:dyDescent="0.25">
      <c r="A25736" s="1">
        <v>41730</v>
      </c>
      <c r="B25736">
        <v>2011</v>
      </c>
      <c r="C25736">
        <v>800</v>
      </c>
      <c r="D25736">
        <v>4.334049327542</v>
      </c>
      <c r="E25736">
        <v>8.221933090460908</v>
      </c>
      <c r="F25736">
        <v>4.2546473698771736</v>
      </c>
      <c r="G25736">
        <v>-0.1380473961776541</v>
      </c>
      <c r="H25736">
        <v>4.0112328471363812</v>
      </c>
      <c r="I25736">
        <v>4.0725553424059147</v>
      </c>
      <c r="J25736">
        <v>1.6471685902083479</v>
      </c>
      <c r="K25736">
        <v>-3.9431049879087299</v>
      </c>
      <c r="L25736">
        <v>-1.0059623368158359</v>
      </c>
      <c r="M25736">
        <v>1.312203824527858</v>
      </c>
      <c r="N25736">
        <v>6.4882215481882444</v>
      </c>
      <c r="O25736">
        <v>2.9990400199897631</v>
      </c>
      <c r="P25736">
        <v>7.0764394333919567</v>
      </c>
      <c r="Q25736">
        <v>2.2478153967815828</v>
      </c>
      <c r="R25736">
        <v>0.41168603570698181</v>
      </c>
      <c r="S25736">
        <v>8.8764759777554492</v>
      </c>
      <c r="T25736">
        <v>-0.31151689518796882</v>
      </c>
      <c r="U25736">
        <v>8.0747019755454286</v>
      </c>
      <c r="V25736">
        <v>7.6233906532529483</v>
      </c>
      <c r="W25736">
        <v>1.9185396004942621</v>
      </c>
      <c r="X25736">
        <v>4.4666014339447058</v>
      </c>
      <c r="Y25736">
        <v>-2.4813385513504538</v>
      </c>
      <c r="Z25736">
        <v>0.5554519321234741</v>
      </c>
      <c r="AA25736">
        <v>0.96535894870424244</v>
      </c>
      <c r="AB25736">
        <v>0.78021673132933067</v>
      </c>
      <c r="AC25736">
        <v>1.7824425993350661</v>
      </c>
      <c r="AD25736">
        <v>-9.2107174710125079</v>
      </c>
      <c r="AE25736">
        <v>5.0520237314053418</v>
      </c>
      <c r="AF25736">
        <v>1.4844154201919091</v>
      </c>
      <c r="AG25736">
        <v>2.9944925029282028</v>
      </c>
      <c r="AH25736">
        <v>1.720213379654578</v>
      </c>
      <c r="AI25736">
        <v>3.07766954047255</v>
      </c>
      <c r="AJ25736">
        <v>5.7662472160870282</v>
      </c>
      <c r="AK25736">
        <v>-1.401450269851567</v>
      </c>
      <c r="AL25736">
        <v>2.3941567847170391</v>
      </c>
      <c r="AM25736">
        <v>-0.29734615213317112</v>
      </c>
      <c r="AN25736">
        <v>0.77660298368407155</v>
      </c>
      <c r="AO25736">
        <v>1.119789568653706</v>
      </c>
      <c r="AP25736">
        <v>2.813507387757253</v>
      </c>
      <c r="AQ25736">
        <v>1.97313718172567</v>
      </c>
      <c r="AR25736">
        <v>3.0535114449617762</v>
      </c>
      <c r="AS25736">
        <v>4.6398220302338311</v>
      </c>
      <c r="AT25736">
        <v>3.0674837422191459</v>
      </c>
      <c r="AU25736">
        <v>-1.792412899110019</v>
      </c>
      <c r="AV25736">
        <v>0.70288501734201425</v>
      </c>
      <c r="AW25736">
        <v>1.03754264048872E-3</v>
      </c>
    </row>
    <row r="25737" spans="1:49" x14ac:dyDescent="0.25">
      <c r="A25737" s="1">
        <v>41760</v>
      </c>
      <c r="B25737">
        <v>2011</v>
      </c>
      <c r="C25737">
        <v>800</v>
      </c>
      <c r="D25737">
        <v>-4.4720252490763617</v>
      </c>
      <c r="E25737">
        <v>7.6024001502511762</v>
      </c>
      <c r="F25737">
        <v>0.76779957653598796</v>
      </c>
      <c r="G25737">
        <v>0.52981467344488387</v>
      </c>
      <c r="H25737">
        <v>-3.039283595417297</v>
      </c>
      <c r="I25737">
        <v>0.54930490029079238</v>
      </c>
      <c r="J25737">
        <v>0.75787526772381764</v>
      </c>
      <c r="K25737">
        <v>3.06558458362296</v>
      </c>
      <c r="L25737">
        <v>8.1299584725276439</v>
      </c>
      <c r="M25737">
        <v>0.1453035608743436</v>
      </c>
      <c r="N25737">
        <v>0.42053868224349872</v>
      </c>
      <c r="O25737">
        <v>-1.308995898293275</v>
      </c>
      <c r="P25737">
        <v>-1.4247729998137499</v>
      </c>
      <c r="Q25737">
        <v>2.5213094950336861</v>
      </c>
      <c r="R25737">
        <v>1.722994242711029</v>
      </c>
      <c r="S25737">
        <v>9.730572125671344</v>
      </c>
      <c r="T25737">
        <v>-2.5181248686409701</v>
      </c>
      <c r="U25737">
        <v>-5.2142648602693686</v>
      </c>
      <c r="V25737">
        <v>8.4881836863473623</v>
      </c>
      <c r="W25737">
        <v>-0.17759473121591321</v>
      </c>
      <c r="X25737">
        <v>-7.5060487215923732</v>
      </c>
      <c r="Y25737">
        <v>2.687345583348022</v>
      </c>
      <c r="Z25737">
        <v>-1.6667881288736199</v>
      </c>
      <c r="AA25737">
        <v>-5.1224069766443563</v>
      </c>
      <c r="AB25737">
        <v>-0.4442842098127287</v>
      </c>
      <c r="AC25737">
        <v>2.4008021919203588</v>
      </c>
      <c r="AD25737">
        <v>-2.1236682087459662</v>
      </c>
      <c r="AE25737">
        <v>3.9923956824200468</v>
      </c>
      <c r="AF25737">
        <v>-2.0101735278467259</v>
      </c>
      <c r="AG25737">
        <v>1.2543109533474479</v>
      </c>
      <c r="AH25737">
        <v>-2.122377728749592</v>
      </c>
      <c r="AI25737">
        <v>1.1563503791401251</v>
      </c>
      <c r="AJ25737">
        <v>7.7862352389073131</v>
      </c>
      <c r="AK25737">
        <v>-0.1083400562562398</v>
      </c>
      <c r="AL25737">
        <v>0.45229859005007089</v>
      </c>
      <c r="AM25737">
        <v>-1.1873209718683331</v>
      </c>
      <c r="AN25737">
        <v>-2.4490792292834351</v>
      </c>
      <c r="AO25737">
        <v>0.53279118918363455</v>
      </c>
      <c r="AP25737">
        <v>-3.1731865564955331</v>
      </c>
      <c r="AQ25737">
        <v>-0.2327170715572868</v>
      </c>
      <c r="AR25737">
        <v>-0.49873063830647713</v>
      </c>
      <c r="AS25737">
        <v>-0.51008280899398351</v>
      </c>
      <c r="AT25737">
        <v>-0.51033171531262855</v>
      </c>
      <c r="AU25737">
        <v>-0.31064844935008162</v>
      </c>
      <c r="AV25737">
        <v>1.0363140684329419</v>
      </c>
      <c r="AW25737">
        <v>-1.3179533584013581E-2</v>
      </c>
    </row>
    <row r="25738" spans="1:49" x14ac:dyDescent="0.25">
      <c r="A25738" s="1">
        <v>41791</v>
      </c>
      <c r="B25738">
        <v>2011</v>
      </c>
      <c r="C25738">
        <v>800</v>
      </c>
      <c r="D25738">
        <v>8.0406776076693767</v>
      </c>
      <c r="E25738">
        <v>11.69946987415824</v>
      </c>
      <c r="F25738">
        <v>3.879063695551888</v>
      </c>
      <c r="G25738">
        <v>4.1350990352503336</v>
      </c>
      <c r="H25738">
        <v>6.6638562912231247</v>
      </c>
      <c r="I25738">
        <v>0.9388719772538856</v>
      </c>
      <c r="J25738">
        <v>0.1663515833105311</v>
      </c>
      <c r="K25738">
        <v>5.4290609847751359</v>
      </c>
      <c r="L25738">
        <v>5.1695130937306599</v>
      </c>
      <c r="M25738">
        <v>1.936865666818788</v>
      </c>
      <c r="N25738">
        <v>1.5170755467320161</v>
      </c>
      <c r="O25738">
        <v>6.0340982169311941</v>
      </c>
      <c r="P25738">
        <v>2.6972356643783169</v>
      </c>
      <c r="Q25738">
        <v>13.1309746479658</v>
      </c>
      <c r="R25738">
        <v>4.2728347361846941</v>
      </c>
      <c r="S25738">
        <v>-20.882268027417251</v>
      </c>
      <c r="T25738">
        <v>1.4192842368093259</v>
      </c>
      <c r="U25738">
        <v>-1.400079029528412</v>
      </c>
      <c r="V25738">
        <v>-1.274527968171957</v>
      </c>
      <c r="W25738">
        <v>0.59881470318663421</v>
      </c>
      <c r="X25738">
        <v>2.3836881356173119</v>
      </c>
      <c r="Y25738">
        <v>6.4557196701086514</v>
      </c>
      <c r="Z25738">
        <v>0.84142627497787448</v>
      </c>
      <c r="AA25738">
        <v>-5.0376945145858674</v>
      </c>
      <c r="AB25738">
        <v>-0.66922789591973286</v>
      </c>
      <c r="AC25738">
        <v>1.9914539586408211</v>
      </c>
      <c r="AD25738">
        <v>0.36800552921913982</v>
      </c>
      <c r="AE25738">
        <v>1.3595108661824009</v>
      </c>
      <c r="AF25738">
        <v>-1.3797749197246969</v>
      </c>
      <c r="AG25738">
        <v>1.2079203200016759</v>
      </c>
      <c r="AH25738">
        <v>0.62720303944472366</v>
      </c>
      <c r="AI25738">
        <v>2.884191590164864</v>
      </c>
      <c r="AJ25738">
        <v>5.3831568942517727</v>
      </c>
      <c r="AK25738">
        <v>2.1216044479852152</v>
      </c>
      <c r="AL25738">
        <v>2.5589738440460859</v>
      </c>
      <c r="AM25738">
        <v>0.58591661095510617</v>
      </c>
      <c r="AN25738">
        <v>4.9775923647661813</v>
      </c>
      <c r="AO25738">
        <v>0.50206761790607679</v>
      </c>
      <c r="AP25738">
        <v>2.2530018078039449</v>
      </c>
      <c r="AQ25738">
        <v>1.01141763723569</v>
      </c>
      <c r="AR25738">
        <v>-0.2215156355208858</v>
      </c>
      <c r="AS25738">
        <v>1.7967423800540281</v>
      </c>
      <c r="AT25738">
        <v>7.2543952247341004</v>
      </c>
      <c r="AU25738">
        <v>4.5171478171121437</v>
      </c>
      <c r="AV25738">
        <v>3.3190386692322442</v>
      </c>
      <c r="AW25738">
        <v>1.1551158230736819E-2</v>
      </c>
    </row>
    <row r="25739" spans="1:49" x14ac:dyDescent="0.25">
      <c r="A25739" s="1">
        <v>41821</v>
      </c>
      <c r="B25739">
        <v>2011</v>
      </c>
      <c r="C25739">
        <v>800</v>
      </c>
      <c r="D25739">
        <v>2.4697222806368662</v>
      </c>
      <c r="E25739">
        <v>7.7827168830473692</v>
      </c>
      <c r="F25739">
        <v>1.5822841514195001</v>
      </c>
      <c r="G25739">
        <v>1.675676477904009</v>
      </c>
      <c r="H25739">
        <v>2.661447428966524</v>
      </c>
      <c r="I25739">
        <v>4.9965814035675127</v>
      </c>
      <c r="J25739">
        <v>-4.1225765191852393</v>
      </c>
      <c r="K25739">
        <v>7.4162571076665804</v>
      </c>
      <c r="L25739">
        <v>1.9887413127237961</v>
      </c>
      <c r="M25739">
        <v>0.85272670980820475</v>
      </c>
      <c r="N25739">
        <v>3.1209783339634982</v>
      </c>
      <c r="O25739">
        <v>0.88245595823783773</v>
      </c>
      <c r="P25739">
        <v>0.11346998541725831</v>
      </c>
      <c r="Q25739">
        <v>7.1229542883257224</v>
      </c>
      <c r="R25739">
        <v>2.1725978634794969</v>
      </c>
      <c r="S25739">
        <v>13.255341285389459</v>
      </c>
      <c r="T25739">
        <v>9.2819540273562993</v>
      </c>
      <c r="U25739">
        <v>12.379409433828579</v>
      </c>
      <c r="V25739">
        <v>4.7322353084146007</v>
      </c>
      <c r="W25739">
        <v>-3.2423466788707329</v>
      </c>
      <c r="X25739">
        <v>-0.91397282848911798</v>
      </c>
      <c r="Y25739">
        <v>1.351297646700544</v>
      </c>
      <c r="Z25739">
        <v>-10.71559031573023</v>
      </c>
      <c r="AA25739">
        <v>-2.8458068533988019</v>
      </c>
      <c r="AB25739">
        <v>-2.4354387456541731</v>
      </c>
      <c r="AC25739">
        <v>2.5952017834724779</v>
      </c>
      <c r="AD25739">
        <v>-7.6284752852639244</v>
      </c>
      <c r="AE25739">
        <v>-3.03889703309006</v>
      </c>
      <c r="AF25739">
        <v>-15.17670357280088</v>
      </c>
      <c r="AG25739">
        <v>7.8766965456544824E-2</v>
      </c>
      <c r="AH25739">
        <v>-4.6433192635082499</v>
      </c>
      <c r="AI25739">
        <v>-2.3875321887106948</v>
      </c>
      <c r="AJ25739">
        <v>-3.6426881416131152</v>
      </c>
      <c r="AK25739">
        <v>-4.5794996860672788</v>
      </c>
      <c r="AL25739">
        <v>-3.3173267577176762</v>
      </c>
      <c r="AM25739">
        <v>-5.0693488453228071</v>
      </c>
      <c r="AN25739">
        <v>-1.6555021635853759</v>
      </c>
      <c r="AO25739">
        <v>-5.7217626338243344</v>
      </c>
      <c r="AP25739">
        <v>-1.995970404979508</v>
      </c>
      <c r="AQ25739">
        <v>3.6505182553293158</v>
      </c>
      <c r="AR25739">
        <v>-5.2958339240423369</v>
      </c>
      <c r="AS25739">
        <v>-0.50631760858269592</v>
      </c>
      <c r="AT25739">
        <v>0.74166216414470743</v>
      </c>
      <c r="AU25739">
        <v>1.726843796757582</v>
      </c>
      <c r="AV25739">
        <v>-0.65071145946012932</v>
      </c>
      <c r="AW25739">
        <v>7.6885017739880554E-3</v>
      </c>
    </row>
    <row r="25740" spans="1:49" x14ac:dyDescent="0.25">
      <c r="A25740" s="1">
        <v>41852</v>
      </c>
      <c r="B25740">
        <v>2011</v>
      </c>
      <c r="C25740">
        <v>800</v>
      </c>
      <c r="D25740">
        <v>6.3066128841889002</v>
      </c>
      <c r="E25740">
        <v>3.439210185092056</v>
      </c>
      <c r="F25740">
        <v>3.5483819280972999</v>
      </c>
      <c r="G25740">
        <v>2.7564814384721359</v>
      </c>
      <c r="H25740">
        <v>11.91299972172266</v>
      </c>
      <c r="I25740">
        <v>-0.37494839738368979</v>
      </c>
      <c r="J25740">
        <v>0.31012996154209382</v>
      </c>
      <c r="K25740">
        <v>0.52289492757353617</v>
      </c>
      <c r="L25740">
        <v>3.3503615580821928</v>
      </c>
      <c r="M25740">
        <v>2.007036572546173</v>
      </c>
      <c r="N25740">
        <v>-8.3799272500934112</v>
      </c>
      <c r="O25740">
        <v>2.8663670313606731</v>
      </c>
      <c r="P25740">
        <v>6.668856878050855</v>
      </c>
      <c r="Q25740">
        <v>-12.45229182514518</v>
      </c>
      <c r="R25740">
        <v>5.8502213896563626</v>
      </c>
      <c r="S25740">
        <v>1.9198007504372729</v>
      </c>
      <c r="T25740">
        <v>-1.2292903483113069</v>
      </c>
      <c r="U25740">
        <v>9.4576332471905786</v>
      </c>
      <c r="V25740">
        <v>-2.6696907247987118</v>
      </c>
      <c r="W25740">
        <v>2.987492845191686</v>
      </c>
      <c r="X25740">
        <v>-0.34108121817010278</v>
      </c>
      <c r="Y25740">
        <v>-1.41944318020536</v>
      </c>
      <c r="Z25740">
        <v>-1.4916474919747129</v>
      </c>
      <c r="AA25740">
        <v>4.1594360332931402</v>
      </c>
      <c r="AB25740">
        <v>0.54869097340248807</v>
      </c>
      <c r="AC25740">
        <v>-1.3207916279622809E-2</v>
      </c>
      <c r="AD25740">
        <v>0.59859678713729547</v>
      </c>
      <c r="AE25740">
        <v>2.7039993772375088</v>
      </c>
      <c r="AF25740">
        <v>-0.75841845107431638</v>
      </c>
      <c r="AG25740">
        <v>1.1737232374511739</v>
      </c>
      <c r="AH25740">
        <v>-1.5040263551511781</v>
      </c>
      <c r="AI25740">
        <v>-0.58685318046794999</v>
      </c>
      <c r="AJ25740">
        <v>1.741559331020381</v>
      </c>
      <c r="AK25740">
        <v>2.8956322215105472</v>
      </c>
      <c r="AL25740">
        <v>3.3195873681114652</v>
      </c>
      <c r="AM25740">
        <v>2.6528231448538442</v>
      </c>
      <c r="AN25740">
        <v>-0.52379057485989478</v>
      </c>
      <c r="AO25740">
        <v>-0.1377516248851629</v>
      </c>
      <c r="AP25740">
        <v>5.3560816977001879</v>
      </c>
      <c r="AQ25740">
        <v>1.8190681318186459</v>
      </c>
      <c r="AR25740">
        <v>1.886030335477451</v>
      </c>
      <c r="AS25740">
        <v>1.1502339625372171</v>
      </c>
      <c r="AT25740">
        <v>3.0610180595943559</v>
      </c>
      <c r="AU25740">
        <v>-1.883770724132261</v>
      </c>
      <c r="AV25740">
        <v>4.8086727978812416</v>
      </c>
      <c r="AW25740">
        <v>7.6620352083400789E-3</v>
      </c>
    </row>
    <row r="25741" spans="1:49" x14ac:dyDescent="0.25">
      <c r="A25741" s="1">
        <v>41883</v>
      </c>
      <c r="B25741">
        <v>2011</v>
      </c>
      <c r="C25741">
        <v>800</v>
      </c>
      <c r="D25741">
        <v>-1.0738231920463079</v>
      </c>
      <c r="E25741">
        <v>-4.6344963638846659</v>
      </c>
      <c r="F25741">
        <v>-0.93805354210376724</v>
      </c>
      <c r="G25741">
        <v>-10.47692381905436</v>
      </c>
      <c r="H25741">
        <v>-20.403654454443661</v>
      </c>
      <c r="I25741">
        <v>-5.4995290389728391</v>
      </c>
      <c r="J25741">
        <v>-4.0307512956810454</v>
      </c>
      <c r="K25741">
        <v>-8.2955916800015466</v>
      </c>
      <c r="L25741">
        <v>-2.872630896040596</v>
      </c>
      <c r="M25741">
        <v>-5.8455625966817966</v>
      </c>
      <c r="N25741">
        <v>-0.59642539982741605</v>
      </c>
      <c r="O25741">
        <v>-11.5885603450254</v>
      </c>
      <c r="P25741">
        <v>-7.8221779906524009</v>
      </c>
      <c r="Q25741">
        <v>10.08960144057405</v>
      </c>
      <c r="R25741">
        <v>-5.5691297859773563</v>
      </c>
      <c r="S25741">
        <v>1.9984763939872701</v>
      </c>
      <c r="T25741">
        <v>-3.0976900427086229</v>
      </c>
      <c r="U25741">
        <v>4.2689326907540126</v>
      </c>
      <c r="V25741">
        <v>-13.41195699589087</v>
      </c>
      <c r="W25741">
        <v>-4.0226716718319233</v>
      </c>
      <c r="X25741">
        <v>-7.4772734748954628</v>
      </c>
      <c r="Y25741">
        <v>-2.0683579017484082</v>
      </c>
      <c r="Z25741">
        <v>-10.723585843870991</v>
      </c>
      <c r="AA25741">
        <v>-4.242476474316037</v>
      </c>
      <c r="AB25741">
        <v>-3.936222647826793</v>
      </c>
      <c r="AC25741">
        <v>-9.5601364888843303</v>
      </c>
      <c r="AD25741">
        <v>-13.89087943677896</v>
      </c>
      <c r="AE25741">
        <v>-6.9304021038942061</v>
      </c>
      <c r="AF25741">
        <v>-10.73807049175759</v>
      </c>
      <c r="AG25741">
        <v>-4.0480599782346527</v>
      </c>
      <c r="AH25741">
        <v>-2.6281749869340292</v>
      </c>
      <c r="AI25741">
        <v>-4.5494511398278306</v>
      </c>
      <c r="AJ25741">
        <v>-8.4352071694298374</v>
      </c>
      <c r="AK25741">
        <v>-2.8365760273471712</v>
      </c>
      <c r="AL25741">
        <v>-3.5797712709463858</v>
      </c>
      <c r="AM25741">
        <v>0.46710547481940701</v>
      </c>
      <c r="AN25741">
        <v>-1.6253589877047609</v>
      </c>
      <c r="AO25741">
        <v>-5.6087495319009246</v>
      </c>
      <c r="AP25741">
        <v>1.9091351153663449</v>
      </c>
      <c r="AQ25741">
        <v>-12.71543078901848</v>
      </c>
      <c r="AR25741">
        <v>-4.9586308919083777</v>
      </c>
      <c r="AS25741">
        <v>-6.609813978298118</v>
      </c>
      <c r="AT25741">
        <v>-7.8082874831888578</v>
      </c>
      <c r="AU25741">
        <v>0.61140528217176193</v>
      </c>
      <c r="AV25741">
        <v>-3.0160845334370019</v>
      </c>
      <c r="AW25741">
        <v>-1.475982054937419E-2</v>
      </c>
    </row>
    <row r="25742" spans="1:49" x14ac:dyDescent="0.25">
      <c r="A25742" s="1">
        <v>41913</v>
      </c>
      <c r="B25742">
        <v>2011</v>
      </c>
      <c r="C25742">
        <v>800</v>
      </c>
      <c r="D25742">
        <v>-1.046438378364301</v>
      </c>
      <c r="E25742">
        <v>-9.927631870728149</v>
      </c>
      <c r="F25742">
        <v>-1.03866968595836</v>
      </c>
      <c r="G25742">
        <v>6.1130105998802531</v>
      </c>
      <c r="H25742">
        <v>-2.155743686941269E-2</v>
      </c>
      <c r="I25742">
        <v>-1.6702737372551459</v>
      </c>
      <c r="J25742">
        <v>-1.1983035956400161</v>
      </c>
      <c r="K25742">
        <v>3.2895993445323461</v>
      </c>
      <c r="L25742">
        <v>3.391042864543703</v>
      </c>
      <c r="M25742">
        <v>-0.38720821999415073</v>
      </c>
      <c r="N25742">
        <v>-1.4833666377611741</v>
      </c>
      <c r="O25742">
        <v>-4.2883217704897669</v>
      </c>
      <c r="P25742">
        <v>-1.0050155917370021</v>
      </c>
      <c r="Q25742">
        <v>2.6124052727879432</v>
      </c>
      <c r="R25742">
        <v>-0.9936056934787274</v>
      </c>
      <c r="S25742">
        <v>-1.836162456956181</v>
      </c>
      <c r="T25742">
        <v>0.54165211493708565</v>
      </c>
      <c r="U25742">
        <v>-7.4826684053639134</v>
      </c>
      <c r="V25742">
        <v>9.9060096016946986</v>
      </c>
      <c r="W25742">
        <v>-1.278031055615481</v>
      </c>
      <c r="X25742">
        <v>-1.0006791835371569</v>
      </c>
      <c r="Y25742">
        <v>-1.835157570477874</v>
      </c>
      <c r="Z25742">
        <v>0.19402664179379861</v>
      </c>
      <c r="AA25742">
        <v>-2.7809477967418168</v>
      </c>
      <c r="AB25742">
        <v>-2.1022096554715648</v>
      </c>
      <c r="AC25742">
        <v>-3.677588741408389</v>
      </c>
      <c r="AD25742">
        <v>-15.277875663932971</v>
      </c>
      <c r="AE25742">
        <v>-10.302929896300769</v>
      </c>
      <c r="AF25742">
        <v>-9.0945576050691983</v>
      </c>
      <c r="AG25742">
        <v>-1.0093163335617941</v>
      </c>
      <c r="AH25742">
        <v>-6.3397066339662018</v>
      </c>
      <c r="AI25742">
        <v>-4.4477690252375144</v>
      </c>
      <c r="AJ25742">
        <v>-4.1036219421426878</v>
      </c>
      <c r="AK25742">
        <v>-2.6881083788265041</v>
      </c>
      <c r="AL25742">
        <v>-2.567580615456333</v>
      </c>
      <c r="AM25742">
        <v>-4.1949128723610336</v>
      </c>
      <c r="AN25742">
        <v>-2.921225683480611</v>
      </c>
      <c r="AO25742">
        <v>-2.5532104063988319</v>
      </c>
      <c r="AP25742">
        <v>-10.75595898882831</v>
      </c>
      <c r="AQ25742">
        <v>4.7120466834498442</v>
      </c>
      <c r="AR25742">
        <v>-4.8993404167962158</v>
      </c>
      <c r="AS25742">
        <v>-2.8721821958955558</v>
      </c>
      <c r="AT25742">
        <v>-3.3323675790776441</v>
      </c>
      <c r="AU25742">
        <v>-1.6633372120126939</v>
      </c>
      <c r="AV25742">
        <v>1.8602234614468529</v>
      </c>
      <c r="AW25742">
        <v>-5.3826102286610436E-3</v>
      </c>
    </row>
    <row r="25743" spans="1:49" x14ac:dyDescent="0.25">
      <c r="A25743" s="1">
        <v>41944</v>
      </c>
      <c r="B25743">
        <v>2011</v>
      </c>
      <c r="C25743">
        <v>800</v>
      </c>
      <c r="D25743">
        <v>0.55304296914977513</v>
      </c>
      <c r="E25743">
        <v>-9.0215037308720714</v>
      </c>
      <c r="F25743">
        <v>0.40185217330774847</v>
      </c>
      <c r="G25743">
        <v>-0.41200298442215511</v>
      </c>
      <c r="H25743">
        <v>-5.4092745551592492</v>
      </c>
      <c r="I25743">
        <v>0.4942900559538943</v>
      </c>
      <c r="J25743">
        <v>-1.4880337289333581</v>
      </c>
      <c r="K25743">
        <v>0.60835528797424931</v>
      </c>
      <c r="L25743">
        <v>0.83108947349868068</v>
      </c>
      <c r="M25743">
        <v>-5.4761347657678927</v>
      </c>
      <c r="N25743">
        <v>0.63553253482313554</v>
      </c>
      <c r="O25743">
        <v>-13.88302850308332</v>
      </c>
      <c r="P25743">
        <v>2.3420926390259829</v>
      </c>
      <c r="Q25743">
        <v>-1.9447312348570001</v>
      </c>
      <c r="R25743">
        <v>-5.2227187121376524</v>
      </c>
      <c r="S25743">
        <v>-1.2575143771951129</v>
      </c>
      <c r="T25743">
        <v>-0.22427490568719399</v>
      </c>
      <c r="U25743">
        <v>0.47409243469049839</v>
      </c>
      <c r="V25743">
        <v>6.6503941050791493</v>
      </c>
      <c r="W25743">
        <v>2.5530019364104599</v>
      </c>
      <c r="X25743">
        <v>-0.78185992631909507</v>
      </c>
      <c r="Y25743">
        <v>-0.44891112892068152</v>
      </c>
      <c r="Z25743">
        <v>1.870942322461655</v>
      </c>
      <c r="AA25743">
        <v>6.5383407454220563</v>
      </c>
      <c r="AB25743">
        <v>1.8516202729836231</v>
      </c>
      <c r="AC25743">
        <v>-3.283219106646984</v>
      </c>
      <c r="AD25743">
        <v>1.8778293584665431</v>
      </c>
      <c r="AE25743">
        <v>-11.48533871558937</v>
      </c>
      <c r="AF25743">
        <v>-6.5680863740848032</v>
      </c>
      <c r="AG25743">
        <v>2.3756301086736991</v>
      </c>
      <c r="AH25743">
        <v>-0.62821642662603816</v>
      </c>
      <c r="AI25743">
        <v>2.222324479071403</v>
      </c>
      <c r="AJ25743">
        <v>-4.9280561688827218</v>
      </c>
      <c r="AK25743">
        <v>4.7716658515222443</v>
      </c>
      <c r="AL25743">
        <v>5.2153988739991783</v>
      </c>
      <c r="AM25743">
        <v>-2.5611232552640422</v>
      </c>
      <c r="AN25743">
        <v>-0.36047228716534763</v>
      </c>
      <c r="AO25743">
        <v>5.5616504337722583</v>
      </c>
      <c r="AP25743">
        <v>1.531357622747165</v>
      </c>
      <c r="AQ25743">
        <v>-6.9965636011182886</v>
      </c>
      <c r="AR25743">
        <v>2.7197194268724578</v>
      </c>
      <c r="AS25743">
        <v>1.886878416290649E-2</v>
      </c>
      <c r="AT25743">
        <v>-0.71407270447813032</v>
      </c>
      <c r="AU25743">
        <v>1.9663915801328979</v>
      </c>
      <c r="AV25743">
        <v>1.8746270792668001</v>
      </c>
      <c r="AW25743">
        <v>-7.5635633934019184E-3</v>
      </c>
    </row>
    <row r="25744" spans="1:49" x14ac:dyDescent="0.25">
      <c r="A25744" s="1">
        <v>41974</v>
      </c>
      <c r="B25744">
        <v>2011</v>
      </c>
      <c r="C25744">
        <v>800</v>
      </c>
      <c r="D25744">
        <v>-7.2696781422030394</v>
      </c>
      <c r="E25744">
        <v>-4.6257024283990154</v>
      </c>
      <c r="F25744">
        <v>-0.10870712890023169</v>
      </c>
      <c r="G25744">
        <v>-3.9281755175885609</v>
      </c>
      <c r="H25744">
        <v>-11.211153154968899</v>
      </c>
      <c r="I25744">
        <v>-0.72473801187864506</v>
      </c>
      <c r="J25744">
        <v>-4.0623793969317479</v>
      </c>
      <c r="K25744">
        <v>-0.94155965038539291</v>
      </c>
      <c r="L25744">
        <v>-6.1143035968339587</v>
      </c>
      <c r="M25744">
        <v>-6.3233995059821186</v>
      </c>
      <c r="N25744">
        <v>3.348101957806104</v>
      </c>
      <c r="O25744">
        <v>-7.8076980142689827</v>
      </c>
      <c r="P25744">
        <v>-3.518423973496176</v>
      </c>
      <c r="Q25744">
        <v>-9.9761600066653457</v>
      </c>
      <c r="R25744">
        <v>-7.8250167150538559</v>
      </c>
      <c r="S25744">
        <v>-7.3814813251086964</v>
      </c>
      <c r="T25744">
        <v>-0.83655390255269468</v>
      </c>
      <c r="U25744">
        <v>-3.106017158603835</v>
      </c>
      <c r="V25744">
        <v>-6.177396314455363</v>
      </c>
      <c r="W25744">
        <v>-4.8297536420870104</v>
      </c>
      <c r="X25744">
        <v>2.9119733621302268</v>
      </c>
      <c r="Y25744">
        <v>-1.579808008032491</v>
      </c>
      <c r="Z25744">
        <v>-10.51115954174143</v>
      </c>
      <c r="AA25744">
        <v>-3.0763869657904341</v>
      </c>
      <c r="AB25744">
        <v>-4.5740579999269286</v>
      </c>
      <c r="AC25744">
        <v>-2.3385328349898371</v>
      </c>
      <c r="AD25744">
        <v>-18.669039322917079</v>
      </c>
      <c r="AE25744">
        <v>-6.7970135442770303</v>
      </c>
      <c r="AF25744">
        <v>-10.680053159491001</v>
      </c>
      <c r="AG25744">
        <v>-4.7094261215197886</v>
      </c>
      <c r="AH25744">
        <v>-8.2821950134642659</v>
      </c>
      <c r="AI25744">
        <v>-7.3704716068658254</v>
      </c>
      <c r="AJ25744">
        <v>-0.1084292969281697</v>
      </c>
      <c r="AK25744">
        <v>-3.572637627204478</v>
      </c>
      <c r="AL25744">
        <v>-3.1454956975711661</v>
      </c>
      <c r="AM25744">
        <v>-9.1555042838496909</v>
      </c>
      <c r="AN25744">
        <v>-6.0349550102287042</v>
      </c>
      <c r="AO25744">
        <v>-4.5770600009533151</v>
      </c>
      <c r="AP25744">
        <v>-7.9433340912626438</v>
      </c>
      <c r="AQ25744">
        <v>-2.431641985653199</v>
      </c>
      <c r="AR25744">
        <v>-5.0053729233503379</v>
      </c>
      <c r="AS25744">
        <v>-2.8522844912997058</v>
      </c>
      <c r="AT25744">
        <v>-2.0642889932899422</v>
      </c>
      <c r="AU25744">
        <v>-0.39896634515192991</v>
      </c>
      <c r="AV25744">
        <v>-0.46982265683493951</v>
      </c>
      <c r="AW25744">
        <v>-1.642429112836852E-3</v>
      </c>
    </row>
    <row r="25745" spans="1:49" x14ac:dyDescent="0.25">
      <c r="A25745" s="1">
        <v>42005</v>
      </c>
      <c r="B25745">
        <v>2011</v>
      </c>
      <c r="C25745">
        <v>800</v>
      </c>
      <c r="D25745">
        <v>4.0794610901265793</v>
      </c>
      <c r="E25745">
        <v>-22.17120571545145</v>
      </c>
      <c r="F25745">
        <v>7.6669917608373161</v>
      </c>
      <c r="G25745">
        <v>5.2491898540065751</v>
      </c>
      <c r="H25745">
        <v>-5.8116680005383277</v>
      </c>
      <c r="I25745">
        <v>-1.4513286097331379</v>
      </c>
      <c r="J25745">
        <v>-3.2725246431901001</v>
      </c>
      <c r="K25745">
        <v>4.912350640860752</v>
      </c>
      <c r="L25745">
        <v>8.6435223927949565</v>
      </c>
      <c r="M25745">
        <v>-1.941489298989207</v>
      </c>
      <c r="N25745">
        <v>6.4985814952192253</v>
      </c>
      <c r="O25745">
        <v>-8.5527505069701526</v>
      </c>
      <c r="P25745">
        <v>-4.4948097689659789</v>
      </c>
      <c r="Q25745">
        <v>-4.5866538802694539</v>
      </c>
      <c r="R25745">
        <v>-5.3912798204766466</v>
      </c>
      <c r="S25745">
        <v>-4.3000936720482663</v>
      </c>
      <c r="T25745">
        <v>1.3339506041005531</v>
      </c>
      <c r="U25745">
        <v>6.7629655762771357</v>
      </c>
      <c r="V25745">
        <v>-0.13360423927009091</v>
      </c>
      <c r="W25745">
        <v>1.329115976731021</v>
      </c>
      <c r="X25745">
        <v>-2.0398695794349391</v>
      </c>
      <c r="Y25745">
        <v>3.00159841987655</v>
      </c>
      <c r="Z25745">
        <v>-7.3246117736838867</v>
      </c>
      <c r="AA25745">
        <v>-3.2580411586470288</v>
      </c>
      <c r="AB25745">
        <v>2.831732309188872</v>
      </c>
      <c r="AC25745">
        <v>3.0940737904997522</v>
      </c>
      <c r="AD25745">
        <v>-28.764379240021629</v>
      </c>
      <c r="AE25745">
        <v>1.8728274145595409</v>
      </c>
      <c r="AF25745">
        <v>-0.2955331657664706</v>
      </c>
      <c r="AG25745">
        <v>1.752401289561734</v>
      </c>
      <c r="AH25745">
        <v>0.66428170076056059</v>
      </c>
      <c r="AI25745">
        <v>-5.8031680890486488</v>
      </c>
      <c r="AJ25745">
        <v>-2.0786556339259081</v>
      </c>
      <c r="AK25745">
        <v>0.78103029953733305</v>
      </c>
      <c r="AL25745">
        <v>5.1144794055676623</v>
      </c>
      <c r="AM25745">
        <v>-3.100658067776807</v>
      </c>
      <c r="AN25745">
        <v>2.5594518268734712</v>
      </c>
      <c r="AO25745">
        <v>2.5020941005184931</v>
      </c>
      <c r="AP25745">
        <v>-5.9909005941517162</v>
      </c>
      <c r="AQ25745">
        <v>-1.137523742595614</v>
      </c>
      <c r="AR25745">
        <v>1.3871971658590889</v>
      </c>
      <c r="AS25745">
        <v>-0.36782453234318607</v>
      </c>
      <c r="AT25745">
        <v>-7.6742336134087541</v>
      </c>
      <c r="AU25745">
        <v>-0.4974038586053498</v>
      </c>
      <c r="AV25745">
        <v>-2.1911826628752911</v>
      </c>
      <c r="AW25745">
        <v>6.515226565050769E-3</v>
      </c>
    </row>
    <row r="25746" spans="1:49" x14ac:dyDescent="0.25">
      <c r="A25746" s="1">
        <v>42036</v>
      </c>
      <c r="B25746">
        <v>2011</v>
      </c>
      <c r="C25746">
        <v>800</v>
      </c>
      <c r="D25746">
        <v>1.7685830960102229</v>
      </c>
      <c r="E25746">
        <v>3.3939411621943361</v>
      </c>
      <c r="F25746">
        <v>2.5037903990239969</v>
      </c>
      <c r="G25746">
        <v>1.6956295688337559</v>
      </c>
      <c r="H25746">
        <v>3.9202620250844871</v>
      </c>
      <c r="I25746">
        <v>1.0145799636927411</v>
      </c>
      <c r="J25746">
        <v>7.131891699758186</v>
      </c>
      <c r="K25746">
        <v>4.310274089245536</v>
      </c>
      <c r="L25746">
        <v>2.900770754995063</v>
      </c>
      <c r="M25746">
        <v>4.4729099613682664</v>
      </c>
      <c r="N25746">
        <v>-2.0324990445447222</v>
      </c>
      <c r="O25746">
        <v>-2.3759814673664841</v>
      </c>
      <c r="P25746">
        <v>4.3078637818852572</v>
      </c>
      <c r="Q25746">
        <v>21.457752987841939</v>
      </c>
      <c r="R25746">
        <v>8.5416366722500747</v>
      </c>
      <c r="S25746">
        <v>6.5813173455054441</v>
      </c>
      <c r="T25746">
        <v>2.6917616608868271</v>
      </c>
      <c r="U25746">
        <v>-3.9042841825682739</v>
      </c>
      <c r="V25746">
        <v>-8.1794520393206565</v>
      </c>
      <c r="W25746">
        <v>5.6600005026926192</v>
      </c>
      <c r="X25746">
        <v>5.4088770271502273</v>
      </c>
      <c r="Y25746">
        <v>7.158540452771911</v>
      </c>
      <c r="Z25746">
        <v>17.568710119375421</v>
      </c>
      <c r="AA25746">
        <v>14.933274830487431</v>
      </c>
      <c r="AB25746">
        <v>7.9164462665276547</v>
      </c>
      <c r="AC25746">
        <v>1.631536300905889</v>
      </c>
      <c r="AD25746">
        <v>21.030493175385391</v>
      </c>
      <c r="AE25746">
        <v>7.8234547962225074</v>
      </c>
      <c r="AF25746">
        <v>11.35900390974178</v>
      </c>
      <c r="AG25746">
        <v>5.2855699494646302</v>
      </c>
      <c r="AH25746">
        <v>9.4833767835172047</v>
      </c>
      <c r="AI25746">
        <v>8.2452273100579241</v>
      </c>
      <c r="AJ25746">
        <v>1.522650919694257</v>
      </c>
      <c r="AK25746">
        <v>7.7740528103657169</v>
      </c>
      <c r="AL25746">
        <v>6.2567159305395803</v>
      </c>
      <c r="AM25746">
        <v>2.7755182793510298</v>
      </c>
      <c r="AN25746">
        <v>9.5819816845258643</v>
      </c>
      <c r="AO25746">
        <v>7.1647897337874022</v>
      </c>
      <c r="AP25746">
        <v>7.3218600164702163</v>
      </c>
      <c r="AQ25746">
        <v>8.7783068844079271</v>
      </c>
      <c r="AR25746">
        <v>7.6260261079897473</v>
      </c>
      <c r="AS25746">
        <v>7.3693072363832268</v>
      </c>
      <c r="AT25746">
        <v>7.0578084140169972</v>
      </c>
      <c r="AU25746">
        <v>1.062781016410197</v>
      </c>
      <c r="AV25746">
        <v>6.9333008510762628</v>
      </c>
      <c r="AW25746">
        <v>1.0232436496779849E-2</v>
      </c>
    </row>
    <row r="25747" spans="1:49" x14ac:dyDescent="0.25">
      <c r="A25747" s="1">
        <v>42064</v>
      </c>
      <c r="B25747">
        <v>2011</v>
      </c>
      <c r="C25747">
        <v>800</v>
      </c>
      <c r="D25747">
        <v>-2.295657786087868</v>
      </c>
      <c r="E25747">
        <v>8.6897822537129308</v>
      </c>
      <c r="F25747">
        <v>0.84501972311386009</v>
      </c>
      <c r="G25747">
        <v>-2.46986973141835</v>
      </c>
      <c r="H25747">
        <v>-11.837847789592869</v>
      </c>
      <c r="I25747">
        <v>-0.45215338600230748</v>
      </c>
      <c r="J25747">
        <v>-2.3821246106401239</v>
      </c>
      <c r="K25747">
        <v>3.5655801050891389</v>
      </c>
      <c r="L25747">
        <v>-4.7672779601123372</v>
      </c>
      <c r="M25747">
        <v>-2.9784235637436711</v>
      </c>
      <c r="N25747">
        <v>-12.32763916579175</v>
      </c>
      <c r="O25747">
        <v>-8.4892018188586391</v>
      </c>
      <c r="P25747">
        <v>-4.6685745253606026</v>
      </c>
      <c r="Q25747">
        <v>8.9357110749487703</v>
      </c>
      <c r="R25747">
        <v>-3.5408379805883068</v>
      </c>
      <c r="S25747">
        <v>-4.2005026047890359</v>
      </c>
      <c r="T25747">
        <v>0.80189986002450198</v>
      </c>
      <c r="U25747">
        <v>-6.0104345257916407E-2</v>
      </c>
      <c r="V25747">
        <v>-7.2021636757097713</v>
      </c>
      <c r="W25747">
        <v>-0.80388756083881185</v>
      </c>
      <c r="X25747">
        <v>-3.599395263244098</v>
      </c>
      <c r="Y25747">
        <v>0.98546078176606766</v>
      </c>
      <c r="Z25747">
        <v>-4.3336518218529569</v>
      </c>
      <c r="AA25747">
        <v>-5.6841220824063736</v>
      </c>
      <c r="AB25747">
        <v>-3.8512386415058719</v>
      </c>
      <c r="AC25747">
        <v>0.61445536289217451</v>
      </c>
      <c r="AD25747">
        <v>-17.186661142224938</v>
      </c>
      <c r="AE25747">
        <v>-5.8728813050516688</v>
      </c>
      <c r="AF25747">
        <v>-2.4100750618940681</v>
      </c>
      <c r="AG25747">
        <v>-3.0949698861376769</v>
      </c>
      <c r="AH25747">
        <v>-2.0791186507104209</v>
      </c>
      <c r="AI25747">
        <v>-1.4749843918038019</v>
      </c>
      <c r="AJ25747">
        <v>-5.1481374070682211</v>
      </c>
      <c r="AK25747">
        <v>-2.4071634565293381</v>
      </c>
      <c r="AL25747">
        <v>-4.1670940745800351</v>
      </c>
      <c r="AM25747">
        <v>-1.6142952472708361</v>
      </c>
      <c r="AN25747">
        <v>4.8728120313945578</v>
      </c>
      <c r="AO25747">
        <v>-0.3511772188923179</v>
      </c>
      <c r="AP25747">
        <v>-2.9986432879074538</v>
      </c>
      <c r="AQ25747">
        <v>-3.1272359500522979</v>
      </c>
      <c r="AR25747">
        <v>-3.019990106359105</v>
      </c>
      <c r="AS25747">
        <v>-6.4638613974962063</v>
      </c>
      <c r="AT25747">
        <v>-3.8116829767718912</v>
      </c>
      <c r="AU25747">
        <v>9.5878499935074579</v>
      </c>
      <c r="AV25747">
        <v>-2.0887579531578599</v>
      </c>
      <c r="AW25747">
        <v>-6.5367017042403663E-3</v>
      </c>
    </row>
    <row r="25748" spans="1:49" x14ac:dyDescent="0.25">
      <c r="A25748" s="1">
        <v>42095</v>
      </c>
      <c r="B25748">
        <v>2011</v>
      </c>
      <c r="C25748">
        <v>800</v>
      </c>
      <c r="D25748">
        <v>-1.1606125984164</v>
      </c>
      <c r="E25748">
        <v>-4.8421386904643153</v>
      </c>
      <c r="F25748">
        <v>-4.0398631914599363</v>
      </c>
      <c r="G25748">
        <v>3.959031037053129</v>
      </c>
      <c r="H25748">
        <v>15.249875403650551</v>
      </c>
      <c r="I25748">
        <v>5.5821558554516981</v>
      </c>
      <c r="J25748">
        <v>3.6491280911258972</v>
      </c>
      <c r="K25748">
        <v>13.25323278074406</v>
      </c>
      <c r="L25748">
        <v>-7.8122580807422732</v>
      </c>
      <c r="M25748">
        <v>2.348441598133677</v>
      </c>
      <c r="N25748">
        <v>9.429864902233831</v>
      </c>
      <c r="O25748">
        <v>14.7829784572556</v>
      </c>
      <c r="P25748">
        <v>9.0841548909579082</v>
      </c>
      <c r="Q25748">
        <v>-2.5977620195179911</v>
      </c>
      <c r="R25748">
        <v>-0.44863019448000419</v>
      </c>
      <c r="S25748">
        <v>1.0880156656209119</v>
      </c>
      <c r="T25748">
        <v>-9.1717945913152086</v>
      </c>
      <c r="U25748">
        <v>-3.7243043637210649</v>
      </c>
      <c r="V25748">
        <v>0.46084374858539329</v>
      </c>
      <c r="W25748">
        <v>2.883008998025538</v>
      </c>
      <c r="X25748">
        <v>-0.1105178562612497</v>
      </c>
      <c r="Y25748">
        <v>2.1373370596813102</v>
      </c>
      <c r="Z25748">
        <v>8.870911087889688</v>
      </c>
      <c r="AA25748">
        <v>5.1112786407977229</v>
      </c>
      <c r="AB25748">
        <v>0.8770447944585813</v>
      </c>
      <c r="AC25748">
        <v>5.1903632007195721</v>
      </c>
      <c r="AD25748">
        <v>8.3213233117761085</v>
      </c>
      <c r="AE25748">
        <v>10.242364827769149</v>
      </c>
      <c r="AF25748">
        <v>9.2349972412145931</v>
      </c>
      <c r="AG25748">
        <v>-2.5635768281310982</v>
      </c>
      <c r="AH25748">
        <v>2.7226593883190819</v>
      </c>
      <c r="AI25748">
        <v>2.0923689079858749</v>
      </c>
      <c r="AJ25748">
        <v>11.71161384115789</v>
      </c>
      <c r="AK25748">
        <v>2.7792124096346349</v>
      </c>
      <c r="AL25748">
        <v>0.20913483545303979</v>
      </c>
      <c r="AM25748">
        <v>8.9486175416506164</v>
      </c>
      <c r="AN25748">
        <v>4.2087370938191038</v>
      </c>
      <c r="AO25748">
        <v>-1.477907990135829</v>
      </c>
      <c r="AP25748">
        <v>6.1001904785003669</v>
      </c>
      <c r="AQ25748">
        <v>-0.21408281621771999</v>
      </c>
      <c r="AR25748">
        <v>3.772824112534634</v>
      </c>
      <c r="AS25748">
        <v>5.4675455355421176</v>
      </c>
      <c r="AT25748">
        <v>5.5489763514253942</v>
      </c>
      <c r="AU25748">
        <v>-2.270617444488976</v>
      </c>
      <c r="AV25748">
        <v>-0.45902741068571951</v>
      </c>
      <c r="AW25748">
        <v>-1.358278775763311E-2</v>
      </c>
    </row>
    <row r="25749" spans="1:49" x14ac:dyDescent="0.25">
      <c r="A25749" s="1">
        <v>42125</v>
      </c>
      <c r="B25749">
        <v>2011</v>
      </c>
      <c r="C25749">
        <v>800</v>
      </c>
      <c r="D25749">
        <v>-5.7630100608790151</v>
      </c>
      <c r="E25749">
        <v>-4.3773660574733642</v>
      </c>
      <c r="F25749">
        <v>-3.176528353769414</v>
      </c>
      <c r="G25749">
        <v>-10.15624484086293</v>
      </c>
      <c r="H25749">
        <v>-13.506276892773149</v>
      </c>
      <c r="I25749">
        <v>-7.2616198860902763</v>
      </c>
      <c r="J25749">
        <v>-2.9410453855000629</v>
      </c>
      <c r="K25749">
        <v>-5.420001508110472</v>
      </c>
      <c r="L25749">
        <v>0.76688160629501123</v>
      </c>
      <c r="M25749">
        <v>-8.2315845044388603</v>
      </c>
      <c r="N25749">
        <v>-4.697608540256093</v>
      </c>
      <c r="O25749">
        <v>-13.99031028386873</v>
      </c>
      <c r="P25749">
        <v>-8.4654203746121315</v>
      </c>
      <c r="Q25749">
        <v>-10.340141518803341</v>
      </c>
      <c r="R25749">
        <v>-1.620322821960352</v>
      </c>
      <c r="S25749">
        <v>-7.5923909895925794</v>
      </c>
      <c r="T25749">
        <v>-0.3194751598957879</v>
      </c>
      <c r="U25749">
        <v>-2.7503288885123101</v>
      </c>
      <c r="V25749">
        <v>-1.5334065852710019</v>
      </c>
      <c r="W25749">
        <v>-0.70341268053633055</v>
      </c>
      <c r="X25749">
        <v>-8.7215127592148001</v>
      </c>
      <c r="Y25749">
        <v>-0.71902769666942756</v>
      </c>
      <c r="Z25749">
        <v>-4.7005128219415164</v>
      </c>
      <c r="AA25749">
        <v>-1.834758930204095</v>
      </c>
      <c r="AB25749">
        <v>-2.8558520512930952</v>
      </c>
      <c r="AC25749">
        <v>-7.5951750214284903</v>
      </c>
      <c r="AD25749">
        <v>-2.8663125761385739</v>
      </c>
      <c r="AE25749">
        <v>-5.1996221552788597</v>
      </c>
      <c r="AF25749">
        <v>-5.758621669736308</v>
      </c>
      <c r="AG25749">
        <v>-1.61149581127773</v>
      </c>
      <c r="AH25749">
        <v>-0.64677583420013063</v>
      </c>
      <c r="AI25749">
        <v>-5.1351478220806772</v>
      </c>
      <c r="AJ25749">
        <v>-4.4775359001686832</v>
      </c>
      <c r="AK25749">
        <v>-1.0580827095834411</v>
      </c>
      <c r="AL25749">
        <v>-1.5810611343721299</v>
      </c>
      <c r="AM25749">
        <v>-8.5806405279385096</v>
      </c>
      <c r="AN25749">
        <v>-2.7704825081321549</v>
      </c>
      <c r="AO25749">
        <v>-4.3771633737187621</v>
      </c>
      <c r="AP25749">
        <v>-6.684832838403576</v>
      </c>
      <c r="AQ25749">
        <v>-4.7048237169075353</v>
      </c>
      <c r="AR25749">
        <v>-3.5431361491131019</v>
      </c>
      <c r="AS25749">
        <v>-2.111951976796</v>
      </c>
      <c r="AT25749">
        <v>-6.4091075588544877</v>
      </c>
      <c r="AU25749">
        <v>-1.717695036093325</v>
      </c>
      <c r="AV25749">
        <v>-0.69940530363097331</v>
      </c>
      <c r="AW25749">
        <v>-2.004415847260543E-2</v>
      </c>
    </row>
    <row r="25750" spans="1:49" x14ac:dyDescent="0.25">
      <c r="A25750" s="1">
        <v>42156</v>
      </c>
      <c r="B25750">
        <v>2011</v>
      </c>
      <c r="C25750">
        <v>800</v>
      </c>
      <c r="D25750">
        <v>5.1455100964892253E-2</v>
      </c>
      <c r="E25750">
        <v>-2.3941336719169319</v>
      </c>
      <c r="F25750">
        <v>-1.3039028125748859</v>
      </c>
      <c r="G25750">
        <v>2.5398266927629591</v>
      </c>
      <c r="H25750">
        <v>3.4617338141299081</v>
      </c>
      <c r="I25750">
        <v>-1.6224614951072409</v>
      </c>
      <c r="J25750">
        <v>-7.0573639433414108</v>
      </c>
      <c r="K25750">
        <v>-7.0833896288336362</v>
      </c>
      <c r="L25750">
        <v>-3.9248563049154583E-3</v>
      </c>
      <c r="M25750">
        <v>-5.4813513962812088</v>
      </c>
      <c r="N25750">
        <v>2.5386960811754071</v>
      </c>
      <c r="O25750">
        <v>1.0032035593634969</v>
      </c>
      <c r="P25750">
        <v>-2.7378105573713669</v>
      </c>
      <c r="Q25750">
        <v>-4.6125836889647998</v>
      </c>
      <c r="R25750">
        <v>-1.197205140870528</v>
      </c>
      <c r="S25750">
        <v>2.3444374255651379</v>
      </c>
      <c r="T25750">
        <v>-7.0478686593334672</v>
      </c>
      <c r="U25750">
        <v>-3.3409939192133309</v>
      </c>
      <c r="V25750">
        <v>-1.431642682007694</v>
      </c>
      <c r="W25750">
        <v>-4.382818151731616</v>
      </c>
      <c r="X25750">
        <v>-7.9975111037267848</v>
      </c>
      <c r="Y25750">
        <v>-1.9926593685140379</v>
      </c>
      <c r="Z25750">
        <v>-3.983939765083877</v>
      </c>
      <c r="AA25750">
        <v>1.37890001029275</v>
      </c>
      <c r="AB25750">
        <v>-3.9639055486606729</v>
      </c>
      <c r="AC25750">
        <v>-4.5259510398482972</v>
      </c>
      <c r="AD25750">
        <v>-3.50731267720148</v>
      </c>
      <c r="AE25750">
        <v>-4.2024097028592111</v>
      </c>
      <c r="AF25750">
        <v>-3.8253706714932112</v>
      </c>
      <c r="AG25750">
        <v>-2.6170625425943279</v>
      </c>
      <c r="AH25750">
        <v>-2.7039640349192711</v>
      </c>
      <c r="AI25750">
        <v>-2.4147056726575471</v>
      </c>
      <c r="AJ25750">
        <v>1.2880870927459269</v>
      </c>
      <c r="AK25750">
        <v>-2.365835970026287</v>
      </c>
      <c r="AL25750">
        <v>-0.73377573767356985</v>
      </c>
      <c r="AM25750">
        <v>-3.8890927275955889</v>
      </c>
      <c r="AN25750">
        <v>-2.6224818505609431</v>
      </c>
      <c r="AO25750">
        <v>-2.889564410575618</v>
      </c>
      <c r="AP25750">
        <v>1.2198814827392821</v>
      </c>
      <c r="AQ25750">
        <v>-4.8666846985426337</v>
      </c>
      <c r="AR25750">
        <v>-2.7820717761837921</v>
      </c>
      <c r="AS25750">
        <v>-3.8518133390878511</v>
      </c>
      <c r="AT25750">
        <v>-3.1694351199398119</v>
      </c>
      <c r="AU25750">
        <v>-0.98068490781124673</v>
      </c>
      <c r="AV25750">
        <v>-2.185783606634462</v>
      </c>
      <c r="AW25750">
        <v>-2.965266855472271E-3</v>
      </c>
    </row>
    <row r="25751" spans="1:49" x14ac:dyDescent="0.25">
      <c r="A25751" s="1">
        <v>42186</v>
      </c>
      <c r="B25751">
        <v>2011</v>
      </c>
      <c r="C25751">
        <v>800</v>
      </c>
      <c r="D25751">
        <v>-10.85437002466638</v>
      </c>
      <c r="E25751">
        <v>-14.41703720058236</v>
      </c>
      <c r="F25751">
        <v>-4.7884608823397956</v>
      </c>
      <c r="G25751">
        <v>-9.0549468751768956</v>
      </c>
      <c r="H25751">
        <v>-15.228476269233321</v>
      </c>
      <c r="I25751">
        <v>-8.015359290205847</v>
      </c>
      <c r="J25751">
        <v>-8.544170922685467</v>
      </c>
      <c r="K25751">
        <v>-14.133459670745109</v>
      </c>
      <c r="L25751">
        <v>-1.7280100057390999</v>
      </c>
      <c r="M25751">
        <v>-3.7979337052784672</v>
      </c>
      <c r="N25751">
        <v>9.7040969155415269E-3</v>
      </c>
      <c r="O25751">
        <v>-12.90812200208735</v>
      </c>
      <c r="P25751">
        <v>-11.497198484757019</v>
      </c>
      <c r="Q25751">
        <v>-13.12567838755284</v>
      </c>
      <c r="R25751">
        <v>-5.8887362839342376</v>
      </c>
      <c r="S25751">
        <v>-7.2672538262975586</v>
      </c>
      <c r="T25751">
        <v>-5.0917742033408047</v>
      </c>
      <c r="U25751">
        <v>-6.9332575322169738</v>
      </c>
      <c r="V25751">
        <v>-8.954349466055012</v>
      </c>
      <c r="W25751">
        <v>0.84849289588300181</v>
      </c>
      <c r="X25751">
        <v>-1.8477179439682301</v>
      </c>
      <c r="Y25751">
        <v>-2.9866106418691589</v>
      </c>
      <c r="Z25751">
        <v>-0.1100786612659332</v>
      </c>
      <c r="AA25751">
        <v>1.0920842385784719</v>
      </c>
      <c r="AB25751">
        <v>-2.2812661934321299</v>
      </c>
      <c r="AC25751">
        <v>-11.19776462962076</v>
      </c>
      <c r="AD25751">
        <v>-4.2524817599248088</v>
      </c>
      <c r="AE25751">
        <v>-6.3336193437439903</v>
      </c>
      <c r="AF25751">
        <v>-3.5348559501778292</v>
      </c>
      <c r="AG25751">
        <v>0.2048041430235292</v>
      </c>
      <c r="AH25751">
        <v>0.55103736760795385</v>
      </c>
      <c r="AI25751">
        <v>0.18316601774357461</v>
      </c>
      <c r="AJ25751">
        <v>5.1386879385064699</v>
      </c>
      <c r="AK25751">
        <v>0.72743079037311809</v>
      </c>
      <c r="AL25751">
        <v>-1.430016508412546</v>
      </c>
      <c r="AM25751">
        <v>-6.4568225035028686</v>
      </c>
      <c r="AN25751">
        <v>2.4487650689291041</v>
      </c>
      <c r="AO25751">
        <v>-0.8469294090721835</v>
      </c>
      <c r="AP25751">
        <v>-0.26172348377602178</v>
      </c>
      <c r="AQ25751">
        <v>-3.6468140964863389</v>
      </c>
      <c r="AR25751">
        <v>1.346624168445421</v>
      </c>
      <c r="AS25751">
        <v>-1.7698502114683159</v>
      </c>
      <c r="AT25751">
        <v>-6.9213642194407621</v>
      </c>
      <c r="AU25751">
        <v>9.1281532943724422</v>
      </c>
      <c r="AV25751">
        <v>-1.512588215599542</v>
      </c>
      <c r="AW25751">
        <v>-3.4439816572964577E-2</v>
      </c>
    </row>
    <row r="25752" spans="1:49" x14ac:dyDescent="0.25">
      <c r="A25752" s="1">
        <v>42217</v>
      </c>
      <c r="B25752">
        <v>2011</v>
      </c>
      <c r="C25752">
        <v>800</v>
      </c>
      <c r="D25752">
        <v>-7.9618857947031607</v>
      </c>
      <c r="E25752">
        <v>-10.993893797641361</v>
      </c>
      <c r="F25752">
        <v>-9.2944628201826589</v>
      </c>
      <c r="G25752">
        <v>-9.5696071085084373</v>
      </c>
      <c r="H25752">
        <v>-16.1370932127152</v>
      </c>
      <c r="I25752">
        <v>-13.630947635382769</v>
      </c>
      <c r="J25752">
        <v>-5.7887480083836369</v>
      </c>
      <c r="K25752">
        <v>-13.435712439979641</v>
      </c>
      <c r="L25752">
        <v>-10.90789303458393</v>
      </c>
      <c r="M25752">
        <v>-17.166052862545261</v>
      </c>
      <c r="N25752">
        <v>-10.4480169589794</v>
      </c>
      <c r="O25752">
        <v>-14.26284171024805</v>
      </c>
      <c r="P25752">
        <v>-14.33066447582366</v>
      </c>
      <c r="Q25752">
        <v>-3.594311219442492</v>
      </c>
      <c r="R25752">
        <v>-8.678691082822553</v>
      </c>
      <c r="S25752">
        <v>-4.2122426516767781</v>
      </c>
      <c r="T25752">
        <v>-9.1393823178441362</v>
      </c>
      <c r="U25752">
        <v>-13.83816433407547</v>
      </c>
      <c r="V25752">
        <v>-12.28216107319178</v>
      </c>
      <c r="W25752">
        <v>-8.9667867056099091</v>
      </c>
      <c r="X25752">
        <v>-7.8638037803843384</v>
      </c>
      <c r="Y25752">
        <v>-8.0025921191838272</v>
      </c>
      <c r="Z25752">
        <v>-9.9427308317074132</v>
      </c>
      <c r="AA25752">
        <v>-4.042639480571153</v>
      </c>
      <c r="AB25752">
        <v>-8.306366115997676</v>
      </c>
      <c r="AC25752">
        <v>-7.9511749261369724</v>
      </c>
      <c r="AD25752">
        <v>-36.690799446147729</v>
      </c>
      <c r="AE25752">
        <v>-13.651956782043239</v>
      </c>
      <c r="AF25752">
        <v>-9.6072121219233466</v>
      </c>
      <c r="AG25752">
        <v>-9.9361709522904675</v>
      </c>
      <c r="AH25752">
        <v>-7.5262325304736528</v>
      </c>
      <c r="AI25752">
        <v>-9.3608740686872309</v>
      </c>
      <c r="AJ25752">
        <v>-9.7838316216253833</v>
      </c>
      <c r="AK25752">
        <v>-10.342770526407911</v>
      </c>
      <c r="AL25752">
        <v>-9.1544456130123955</v>
      </c>
      <c r="AM25752">
        <v>-5.6500535390831104</v>
      </c>
      <c r="AN25752">
        <v>-7.3719198143886384</v>
      </c>
      <c r="AO25752">
        <v>-9.6608824882100652</v>
      </c>
      <c r="AP25752">
        <v>-5.1064498075156006</v>
      </c>
      <c r="AQ25752">
        <v>-13.45332240877096</v>
      </c>
      <c r="AR25752">
        <v>-9.1929216571409178</v>
      </c>
      <c r="AS25752">
        <v>-9.5810662669679196</v>
      </c>
      <c r="AT25752">
        <v>-8.5948241274340749</v>
      </c>
      <c r="AU25752">
        <v>-9.9533062336617064</v>
      </c>
      <c r="AV25752">
        <v>-8.2549593639048897</v>
      </c>
      <c r="AW25752">
        <v>-2.320611300250042E-2</v>
      </c>
    </row>
    <row r="25753" spans="1:49" x14ac:dyDescent="0.25">
      <c r="A25753" s="1">
        <v>42248</v>
      </c>
      <c r="B25753">
        <v>2011</v>
      </c>
      <c r="C25753">
        <v>800</v>
      </c>
      <c r="D25753">
        <v>-6.5912377956949708</v>
      </c>
      <c r="E25753">
        <v>-22.768057619297831</v>
      </c>
      <c r="F25753">
        <v>-3.370567785229972</v>
      </c>
      <c r="G25753">
        <v>-7.9780947992481259</v>
      </c>
      <c r="H25753">
        <v>-13.18282783785881</v>
      </c>
      <c r="I25753">
        <v>-5.8331382121687092</v>
      </c>
      <c r="J25753">
        <v>-6.8128660672397201</v>
      </c>
      <c r="K25753">
        <v>-1.148674575674802</v>
      </c>
      <c r="L25753">
        <v>-1.0408111063028529</v>
      </c>
      <c r="M25753">
        <v>-4.672798430994507</v>
      </c>
      <c r="N25753">
        <v>-9.8889391882709852</v>
      </c>
      <c r="O25753">
        <v>-4.4788128479769096</v>
      </c>
      <c r="P25753">
        <v>-3.811337121644276</v>
      </c>
      <c r="Q25753">
        <v>-18.619252183365639</v>
      </c>
      <c r="R25753">
        <v>-4.7796453223298503</v>
      </c>
      <c r="S25753">
        <v>-2.3001455022172208</v>
      </c>
      <c r="T25753">
        <v>-12.787531869556579</v>
      </c>
      <c r="U25753">
        <v>0.86480465419838115</v>
      </c>
      <c r="V25753">
        <v>-6.348610912113517</v>
      </c>
      <c r="W25753">
        <v>-5.8252684827892249</v>
      </c>
      <c r="X25753">
        <v>-4.0714637106002654</v>
      </c>
      <c r="Y25753">
        <v>-8.0822535647334437</v>
      </c>
      <c r="Z25753">
        <v>-5.8780431128207749</v>
      </c>
      <c r="AA25753">
        <v>-7.1887387349131799</v>
      </c>
      <c r="AB25753">
        <v>-5.8136334123358164</v>
      </c>
      <c r="AC25753">
        <v>0.24011983701</v>
      </c>
      <c r="AD25753">
        <v>-1.550604680202528</v>
      </c>
      <c r="AE25753">
        <v>-7.028539508742937</v>
      </c>
      <c r="AF25753">
        <v>-5.6383750377533737</v>
      </c>
      <c r="AG25753">
        <v>-2.7455111503014269</v>
      </c>
      <c r="AH25753">
        <v>-4.3463043453456418</v>
      </c>
      <c r="AI25753">
        <v>-8.9652223298712475</v>
      </c>
      <c r="AJ25753">
        <v>-1.740248627825292</v>
      </c>
      <c r="AK25753">
        <v>-6.1807331481816163</v>
      </c>
      <c r="AL25753">
        <v>-4.3921677462673063</v>
      </c>
      <c r="AM25753">
        <v>-5.8089256999770864</v>
      </c>
      <c r="AN25753">
        <v>-4.442190108892019</v>
      </c>
      <c r="AO25753">
        <v>-7.5782215509858641</v>
      </c>
      <c r="AP25753">
        <v>-8.3380723509475789</v>
      </c>
      <c r="AQ25753">
        <v>-5.6274990501697157</v>
      </c>
      <c r="AR25753">
        <v>-5.519004263493132</v>
      </c>
      <c r="AS25753">
        <v>-5.875064331456425</v>
      </c>
      <c r="AT25753">
        <v>-6.068298232438007</v>
      </c>
      <c r="AU25753">
        <v>-10.592773571314799</v>
      </c>
      <c r="AV25753">
        <v>-4.0982687154770154</v>
      </c>
      <c r="AW25753">
        <v>-1.4871125712471071E-2</v>
      </c>
    </row>
    <row r="25754" spans="1:49" x14ac:dyDescent="0.25">
      <c r="A25754" s="1">
        <v>42278</v>
      </c>
      <c r="B25754">
        <v>2011</v>
      </c>
      <c r="C25754">
        <v>800</v>
      </c>
      <c r="D25754">
        <v>7.5643360495517786</v>
      </c>
      <c r="E25754">
        <v>10.98087354055664</v>
      </c>
      <c r="F25754">
        <v>4.6924416943634917</v>
      </c>
      <c r="G25754">
        <v>9.5151799346410613</v>
      </c>
      <c r="H25754">
        <v>7.4286386929388604</v>
      </c>
      <c r="I25754">
        <v>11.79921029209352</v>
      </c>
      <c r="J25754">
        <v>8.0007446763806342</v>
      </c>
      <c r="K25754">
        <v>12.12628127110302</v>
      </c>
      <c r="L25754">
        <v>3.7240199057264611</v>
      </c>
      <c r="M25754">
        <v>7.8925314451289807</v>
      </c>
      <c r="N25754">
        <v>8.2288450000945534</v>
      </c>
      <c r="O25754">
        <v>10.28038388847823</v>
      </c>
      <c r="P25754">
        <v>7.9020373941038446</v>
      </c>
      <c r="Q25754">
        <v>48.013053103449231</v>
      </c>
      <c r="R25754">
        <v>9.4309966972133452</v>
      </c>
      <c r="S25754">
        <v>2.2263165388631601</v>
      </c>
      <c r="T25754">
        <v>15.736320691099429</v>
      </c>
      <c r="U25754">
        <v>-0.97999337071434933</v>
      </c>
      <c r="V25754">
        <v>14.659111803849219</v>
      </c>
      <c r="W25754">
        <v>6.6473908514478097</v>
      </c>
      <c r="X25754">
        <v>17.538829962163799</v>
      </c>
      <c r="Y25754">
        <v>12.42673728131536</v>
      </c>
      <c r="Z25754">
        <v>9.6497312546483869</v>
      </c>
      <c r="AA25754">
        <v>5.996746444786738</v>
      </c>
      <c r="AB25754">
        <v>7.1443277288870011</v>
      </c>
      <c r="AC25754">
        <v>13.639020344029991</v>
      </c>
      <c r="AD25754">
        <v>12.623315389693211</v>
      </c>
      <c r="AE25754">
        <v>9.3041459774912951</v>
      </c>
      <c r="AF25754">
        <v>8.4520378830359242</v>
      </c>
      <c r="AG25754">
        <v>12.021900583195251</v>
      </c>
      <c r="AH25754">
        <v>6.7333935715423676</v>
      </c>
      <c r="AI25754">
        <v>9.4149117977559094</v>
      </c>
      <c r="AJ25754">
        <v>5.7915050351890374</v>
      </c>
      <c r="AK25754">
        <v>10.36631200500733</v>
      </c>
      <c r="AL25754">
        <v>12.09514195212591</v>
      </c>
      <c r="AM25754">
        <v>0.97131450063343561</v>
      </c>
      <c r="AN25754">
        <v>2.5986687247620881</v>
      </c>
      <c r="AO25754">
        <v>12.96545587627234</v>
      </c>
      <c r="AP25754">
        <v>-1.7412698183340569</v>
      </c>
      <c r="AQ25754">
        <v>8.081361764636652</v>
      </c>
      <c r="AR25754">
        <v>10.703085434374589</v>
      </c>
      <c r="AS25754">
        <v>9.5607600699867845</v>
      </c>
      <c r="AT25754">
        <v>6.4730311852521316</v>
      </c>
      <c r="AU25754">
        <v>9.4875823497874592</v>
      </c>
      <c r="AV25754">
        <v>10.54578507834087</v>
      </c>
      <c r="AW25754">
        <v>2.1133527310276179E-2</v>
      </c>
    </row>
    <row r="25755" spans="1:49" x14ac:dyDescent="0.25">
      <c r="A25755" s="1">
        <v>42309</v>
      </c>
      <c r="B25755">
        <v>2011</v>
      </c>
      <c r="C25755">
        <v>800</v>
      </c>
      <c r="D25755">
        <v>-4.0576748499690174</v>
      </c>
      <c r="E25755">
        <v>5.9866625808286278</v>
      </c>
      <c r="F25755">
        <v>-4.1053376056429887</v>
      </c>
      <c r="G25755">
        <v>-7.2602862977012901</v>
      </c>
      <c r="H25755">
        <v>-3.6552662953947439</v>
      </c>
      <c r="I25755">
        <v>-5.9039897562917059</v>
      </c>
      <c r="J25755">
        <v>-7.9960601095466544</v>
      </c>
      <c r="K25755">
        <v>-1.474110565953024</v>
      </c>
      <c r="L25755">
        <v>-5.2831562140276063</v>
      </c>
      <c r="M25755">
        <v>0.85828853411764605</v>
      </c>
      <c r="N25755">
        <v>-8.614387994852601</v>
      </c>
      <c r="O25755">
        <v>-16.813670968967791</v>
      </c>
      <c r="P25755">
        <v>-9.1109116000682064</v>
      </c>
      <c r="Q25755">
        <v>-10.36563908190694</v>
      </c>
      <c r="R25755">
        <v>-3.3088189042331022</v>
      </c>
      <c r="S25755">
        <v>-14.344446297772651</v>
      </c>
      <c r="T25755">
        <v>-0.30927022589317682</v>
      </c>
      <c r="U25755">
        <v>-15.81008739473522</v>
      </c>
      <c r="V25755">
        <v>-6.3590840356799294</v>
      </c>
      <c r="W25755">
        <v>-3.7359189925454621</v>
      </c>
      <c r="X25755">
        <v>-3.5308382797502809</v>
      </c>
      <c r="Y25755">
        <v>-1.5204051021337821</v>
      </c>
      <c r="Z25755">
        <v>0.73354440304935764</v>
      </c>
      <c r="AA25755">
        <v>2.3633295531267469</v>
      </c>
      <c r="AB25755">
        <v>-0.54724321859254133</v>
      </c>
      <c r="AC25755">
        <v>-4.0226492919984143</v>
      </c>
      <c r="AD25755">
        <v>-25.611533065000572</v>
      </c>
      <c r="AE25755">
        <v>-1.4030023131804461</v>
      </c>
      <c r="AF25755">
        <v>-7.0504070928391949</v>
      </c>
      <c r="AG25755">
        <v>-0.50031432425075018</v>
      </c>
      <c r="AH25755">
        <v>-3.6750943364644568</v>
      </c>
      <c r="AI25755">
        <v>-4.0791616020531389</v>
      </c>
      <c r="AJ25755">
        <v>-9.1022101917420546</v>
      </c>
      <c r="AK25755">
        <v>-2.4116401821976048</v>
      </c>
      <c r="AL25755">
        <v>4.4036265882967607</v>
      </c>
      <c r="AM25755">
        <v>-11.32444629660705</v>
      </c>
      <c r="AN25755">
        <v>2.5763417107122821</v>
      </c>
      <c r="AO25755">
        <v>-0.52248057790300617</v>
      </c>
      <c r="AP25755">
        <v>-6.7769217431060014</v>
      </c>
      <c r="AQ25755">
        <v>0.29406976199288781</v>
      </c>
      <c r="AR25755">
        <v>-3.453082874438596</v>
      </c>
      <c r="AS25755">
        <v>-2.792251700135429</v>
      </c>
      <c r="AT25755">
        <v>-2.4820779737190879</v>
      </c>
      <c r="AU25755">
        <v>-1.305886352399144</v>
      </c>
      <c r="AV25755">
        <v>-0.18565833135179011</v>
      </c>
      <c r="AW25755">
        <v>-5.3075957203754243E-3</v>
      </c>
    </row>
    <row r="25756" spans="1:49" x14ac:dyDescent="0.25">
      <c r="A25756" s="1">
        <v>42339</v>
      </c>
      <c r="B25756">
        <v>2011</v>
      </c>
      <c r="C25756">
        <v>800</v>
      </c>
      <c r="D25756">
        <v>-8.2212728921173372</v>
      </c>
      <c r="E25756">
        <v>-7.5200573622226097</v>
      </c>
      <c r="F25756">
        <v>0.1023861407198679</v>
      </c>
      <c r="G25756">
        <v>-11.054373888304371</v>
      </c>
      <c r="H25756">
        <v>-5.5488383883413261</v>
      </c>
      <c r="I25756">
        <v>4.5633431483671487E-2</v>
      </c>
      <c r="J25756">
        <v>0.60876656225070658</v>
      </c>
      <c r="K25756">
        <v>-2.6855554971714768</v>
      </c>
      <c r="L25756">
        <v>1.8152655485261131</v>
      </c>
      <c r="M25756">
        <v>6.4465626548604327E-2</v>
      </c>
      <c r="N25756">
        <v>1.639256037943682</v>
      </c>
      <c r="O25756">
        <v>-0.30737282857752352</v>
      </c>
      <c r="P25756">
        <v>-5.4154771201813663</v>
      </c>
      <c r="Q25756">
        <v>-4.3922077983754804</v>
      </c>
      <c r="R25756">
        <v>-5.659660214439155</v>
      </c>
      <c r="S25756">
        <v>3.512220414624978</v>
      </c>
      <c r="T25756">
        <v>4.3949157872208664</v>
      </c>
      <c r="U25756">
        <v>11.60305488306677</v>
      </c>
      <c r="V25756">
        <v>-6.2091700168149364</v>
      </c>
      <c r="W25756">
        <v>0.3380973733852155</v>
      </c>
      <c r="X25756">
        <v>5.2059024004134757</v>
      </c>
      <c r="Y25756">
        <v>-0.27525299200180647</v>
      </c>
      <c r="Z25756">
        <v>-2.346402901998101</v>
      </c>
      <c r="AA25756">
        <v>-0.44294795321329072</v>
      </c>
      <c r="AB25756">
        <v>-2.9307286341092809</v>
      </c>
      <c r="AC25756">
        <v>-2.147868032406564</v>
      </c>
      <c r="AD25756">
        <v>-2.3913729551603651</v>
      </c>
      <c r="AE25756">
        <v>-6.6436535353329713</v>
      </c>
      <c r="AF25756">
        <v>4.5322852999464702</v>
      </c>
      <c r="AG25756">
        <v>-0.69789258313273095</v>
      </c>
      <c r="AH25756">
        <v>-4.0468298246093992</v>
      </c>
      <c r="AI25756">
        <v>-6.224893182117885</v>
      </c>
      <c r="AJ25756">
        <v>1.756369326757556</v>
      </c>
      <c r="AK25756">
        <v>-3.3083876793049471</v>
      </c>
      <c r="AL25756">
        <v>-1.753182264042896</v>
      </c>
      <c r="AM25756">
        <v>-1.8023299063941181</v>
      </c>
      <c r="AN25756">
        <v>2.3522416334049949</v>
      </c>
      <c r="AO25756">
        <v>-3.2493230437151022</v>
      </c>
      <c r="AP25756">
        <v>-2.2393578532166392</v>
      </c>
      <c r="AQ25756">
        <v>2.4622938469394562</v>
      </c>
      <c r="AR25756">
        <v>-3.8524551320604621</v>
      </c>
      <c r="AS25756">
        <v>-4.5152769692092694</v>
      </c>
      <c r="AT25756">
        <v>-7.553832931135684</v>
      </c>
      <c r="AU25756">
        <v>1.9197410401907919</v>
      </c>
      <c r="AV25756">
        <v>-2.2879160695797101</v>
      </c>
      <c r="AW25756">
        <v>-6.0149342820396967E-3</v>
      </c>
    </row>
    <row r="25757" spans="1:49" x14ac:dyDescent="0.25">
      <c r="A25757" s="1">
        <v>42370</v>
      </c>
      <c r="B25757">
        <v>2011</v>
      </c>
      <c r="C25757">
        <v>800</v>
      </c>
      <c r="D25757">
        <v>5.0877868538349968</v>
      </c>
      <c r="E25757">
        <v>-10.61199387487261</v>
      </c>
      <c r="F25757">
        <v>-4.0711498606899488</v>
      </c>
      <c r="G25757">
        <v>-2.8378308388507301</v>
      </c>
      <c r="H25757">
        <v>-6.4497648521525957</v>
      </c>
      <c r="I25757">
        <v>-8.1608961054653761</v>
      </c>
      <c r="J25757">
        <v>1.8417368100303479</v>
      </c>
      <c r="K25757">
        <v>-13.24081209507904</v>
      </c>
      <c r="L25757">
        <v>-6.0168815973884797</v>
      </c>
      <c r="M25757">
        <v>3.4324508238773088</v>
      </c>
      <c r="N25757">
        <v>-6.7162067853945304</v>
      </c>
      <c r="O25757">
        <v>-1.360761486903628</v>
      </c>
      <c r="P25757">
        <v>2.5730932074440989</v>
      </c>
      <c r="Q25757">
        <v>4.577612844926926</v>
      </c>
      <c r="R25757">
        <v>-2.4841520022979462</v>
      </c>
      <c r="S25757">
        <v>-9.1754519580095284</v>
      </c>
      <c r="T25757">
        <v>3.3207459280626179</v>
      </c>
      <c r="U25757">
        <v>-16.312833456496978</v>
      </c>
      <c r="V25757">
        <v>2.4944979311892319</v>
      </c>
      <c r="W25757">
        <v>-6.6502764183324352</v>
      </c>
      <c r="X25757">
        <v>-7.3659884536211973</v>
      </c>
      <c r="Y25757">
        <v>-7.3721433487368264</v>
      </c>
      <c r="Z25757">
        <v>-8.6708928900176012</v>
      </c>
      <c r="AA25757">
        <v>-6.7196343364437254</v>
      </c>
      <c r="AB25757">
        <v>-7.04482323922152</v>
      </c>
      <c r="AC25757">
        <v>-4.7164971819714907</v>
      </c>
      <c r="AD25757">
        <v>-20.460270869254419</v>
      </c>
      <c r="AE25757">
        <v>-4.4675914663521503</v>
      </c>
      <c r="AF25757">
        <v>-1.660324852230632</v>
      </c>
      <c r="AG25757">
        <v>-2.8683190556880618</v>
      </c>
      <c r="AH25757">
        <v>-12.754429116211689</v>
      </c>
      <c r="AI25757">
        <v>-6.9157882520755054</v>
      </c>
      <c r="AJ25757">
        <v>-10.14503791217785</v>
      </c>
      <c r="AK25757">
        <v>-1.889809648598695</v>
      </c>
      <c r="AL25757">
        <v>-1.623257605203676</v>
      </c>
      <c r="AM25757">
        <v>-6.210375356350017</v>
      </c>
      <c r="AN25757">
        <v>-3.6390645829510349</v>
      </c>
      <c r="AO25757">
        <v>-8.0075073299383792</v>
      </c>
      <c r="AP25757">
        <v>0.40337741831375512</v>
      </c>
      <c r="AQ25757">
        <v>-7.6776774136797954</v>
      </c>
      <c r="AR25757">
        <v>-3.6591525469426118</v>
      </c>
      <c r="AS25757">
        <v>-5.155114290118501</v>
      </c>
      <c r="AT25757">
        <v>-1.5374075721988569</v>
      </c>
      <c r="AU25757">
        <v>-6.8004080216191314</v>
      </c>
      <c r="AV25757">
        <v>-4.4352470411622491</v>
      </c>
      <c r="AW25757">
        <v>9.3320258590374738E-3</v>
      </c>
    </row>
    <row r="25758" spans="1:49" x14ac:dyDescent="0.25">
      <c r="A25758" s="1">
        <v>42401</v>
      </c>
      <c r="B25758">
        <v>2011</v>
      </c>
      <c r="C25758">
        <v>800</v>
      </c>
      <c r="D25758">
        <v>4.6825881040734494</v>
      </c>
      <c r="E25758">
        <v>2.197661598079681</v>
      </c>
      <c r="F25758">
        <v>-0.17500749563976739</v>
      </c>
      <c r="G25758">
        <v>0.50601400019067988</v>
      </c>
      <c r="H25758">
        <v>6.4735119024963428</v>
      </c>
      <c r="I25758">
        <v>3.591028169240396</v>
      </c>
      <c r="J25758">
        <v>1.90207336514876</v>
      </c>
      <c r="K25758">
        <v>-2.109525323833938</v>
      </c>
      <c r="L25758">
        <v>-7.2329831961059803</v>
      </c>
      <c r="M25758">
        <v>-1.775185344174679</v>
      </c>
      <c r="N25758">
        <v>2.53810459499848</v>
      </c>
      <c r="O25758">
        <v>5.1853296518601821</v>
      </c>
      <c r="P25758">
        <v>8.6774562237686546</v>
      </c>
      <c r="Q25758">
        <v>8.5409128822995903</v>
      </c>
      <c r="R25758">
        <v>1.135016499931063</v>
      </c>
      <c r="S25758">
        <v>8.123878484762459</v>
      </c>
      <c r="T25758">
        <v>7.3831980300694164</v>
      </c>
      <c r="U25758">
        <v>5.5764093258896308</v>
      </c>
      <c r="V25758">
        <v>3.6876084182880802</v>
      </c>
      <c r="W25758">
        <v>-1.614795535484925</v>
      </c>
      <c r="X25758">
        <v>5.8273109250219779</v>
      </c>
      <c r="Y25758">
        <v>-2.5596438893067952</v>
      </c>
      <c r="Z25758">
        <v>-1.0186573734822899</v>
      </c>
      <c r="AA25758">
        <v>-0.54119869132116527</v>
      </c>
      <c r="AB25758">
        <v>1.4592223084471061</v>
      </c>
      <c r="AC25758">
        <v>-2.1486575969449251</v>
      </c>
      <c r="AD25758">
        <v>-9.9450616925153881</v>
      </c>
      <c r="AE25758">
        <v>1.9718594167226211</v>
      </c>
      <c r="AF25758">
        <v>-7.2171685495568516</v>
      </c>
      <c r="AG25758">
        <v>-6.2327665736740867</v>
      </c>
      <c r="AH25758">
        <v>-5.0333801119816552</v>
      </c>
      <c r="AI25758">
        <v>-3.4203114547408648</v>
      </c>
      <c r="AJ25758">
        <v>5.8722543380914214</v>
      </c>
      <c r="AK25758">
        <v>-1.3091524376099399</v>
      </c>
      <c r="AL25758">
        <v>-6.9614476622860577</v>
      </c>
      <c r="AM25758">
        <v>4.5320575399573571</v>
      </c>
      <c r="AN25758">
        <v>-2.1540891911015829</v>
      </c>
      <c r="AO25758">
        <v>-2.3866854673695541</v>
      </c>
      <c r="AP25758">
        <v>-9.8990044511578663</v>
      </c>
      <c r="AQ25758">
        <v>-0.72104127874170754</v>
      </c>
      <c r="AR25758">
        <v>-0.85836820418941917</v>
      </c>
      <c r="AS25758">
        <v>-0.6716103343972879</v>
      </c>
      <c r="AT25758">
        <v>4.0382606175866309</v>
      </c>
      <c r="AU25758">
        <v>-2.2112459535359008</v>
      </c>
      <c r="AV25758">
        <v>-2.8641129104256539E-2</v>
      </c>
      <c r="AW25758">
        <v>2.0367848671853932E-3</v>
      </c>
    </row>
    <row r="25759" spans="1:49" x14ac:dyDescent="0.25">
      <c r="A25759" s="1">
        <v>42430</v>
      </c>
      <c r="B25759">
        <v>2011</v>
      </c>
      <c r="C25759">
        <v>800</v>
      </c>
      <c r="D25759">
        <v>9.0598371778592757</v>
      </c>
      <c r="E25759">
        <v>9.2759740198137273</v>
      </c>
      <c r="F25759">
        <v>14.77996693312058</v>
      </c>
      <c r="G25759">
        <v>19.614846831671471</v>
      </c>
      <c r="H25759">
        <v>32.342109686548604</v>
      </c>
      <c r="I25759">
        <v>13.20149707892706</v>
      </c>
      <c r="J25759">
        <v>11.86298807557538</v>
      </c>
      <c r="K25759">
        <v>13.852000597004601</v>
      </c>
      <c r="L25759">
        <v>14.643070296448339</v>
      </c>
      <c r="M25759">
        <v>14.265427478961289</v>
      </c>
      <c r="N25759">
        <v>6.6825068068799398</v>
      </c>
      <c r="O25759">
        <v>21.022299145047381</v>
      </c>
      <c r="P25759">
        <v>16.815464372494372</v>
      </c>
      <c r="Q25759">
        <v>-2.1200136425734928</v>
      </c>
      <c r="R25759">
        <v>12.77661062711746</v>
      </c>
      <c r="S25759">
        <v>8.3331900282825657</v>
      </c>
      <c r="T25759">
        <v>2.2667634355167281</v>
      </c>
      <c r="U25759">
        <v>9.3001605388722819</v>
      </c>
      <c r="V25759">
        <v>17.388143283123771</v>
      </c>
      <c r="W25759">
        <v>5.9049346670867253</v>
      </c>
      <c r="X25759">
        <v>17.135433519728771</v>
      </c>
      <c r="Y25759">
        <v>6.3336472181972692</v>
      </c>
      <c r="Z25759">
        <v>12.81169798285937</v>
      </c>
      <c r="AA25759">
        <v>6.1600734839236448</v>
      </c>
      <c r="AB25759">
        <v>8.8609236598221841</v>
      </c>
      <c r="AC25759">
        <v>15.67641849659616</v>
      </c>
      <c r="AD25759">
        <v>25.614014275950449</v>
      </c>
      <c r="AE25759">
        <v>7.1456336171567658</v>
      </c>
      <c r="AF25759">
        <v>15.986002515154521</v>
      </c>
      <c r="AG25759">
        <v>7.0201469758246038</v>
      </c>
      <c r="AH25759">
        <v>9.293143256130886</v>
      </c>
      <c r="AI25759">
        <v>9.4795164921057218</v>
      </c>
      <c r="AJ25759">
        <v>14.71081047287111</v>
      </c>
      <c r="AK25759">
        <v>9.4414963673680408</v>
      </c>
      <c r="AL25759">
        <v>9.2982630298213955</v>
      </c>
      <c r="AM25759">
        <v>19.080753201626059</v>
      </c>
      <c r="AN25759">
        <v>8.1184849973001239</v>
      </c>
      <c r="AO25759">
        <v>11.39709052017335</v>
      </c>
      <c r="AP25759">
        <v>19.11652800877135</v>
      </c>
      <c r="AQ25759">
        <v>14.23579734781031</v>
      </c>
      <c r="AR25759">
        <v>7.5510230176480508</v>
      </c>
      <c r="AS25759">
        <v>6.2906372279122991</v>
      </c>
      <c r="AT25759">
        <v>11.56861749536491</v>
      </c>
      <c r="AU25759">
        <v>1.1543674189026909</v>
      </c>
      <c r="AV25759">
        <v>8.3246372142690142</v>
      </c>
      <c r="AW25759">
        <v>1.4146230756344689E-2</v>
      </c>
    </row>
    <row r="25760" spans="1:49" x14ac:dyDescent="0.25">
      <c r="A25760" s="1">
        <v>42461</v>
      </c>
      <c r="B25760">
        <v>2011</v>
      </c>
      <c r="C25760">
        <v>800</v>
      </c>
      <c r="D25760">
        <v>1.3855110565615729</v>
      </c>
      <c r="E25760">
        <v>-9.9393430252112562</v>
      </c>
      <c r="F25760">
        <v>-2.5725638736846408</v>
      </c>
      <c r="G25760">
        <v>4.902647251127723</v>
      </c>
      <c r="H25760">
        <v>11.09992573419596</v>
      </c>
      <c r="I25760">
        <v>1.1774118100746469</v>
      </c>
      <c r="J25760">
        <v>3.4353069755858718</v>
      </c>
      <c r="K25760">
        <v>-0.53944562794850937</v>
      </c>
      <c r="L25760">
        <v>1.1102095174423181</v>
      </c>
      <c r="M25760">
        <v>-1.9274390320437209</v>
      </c>
      <c r="N25760">
        <v>6.2218225864565824</v>
      </c>
      <c r="O25760">
        <v>6.7972298294379794</v>
      </c>
      <c r="P25760">
        <v>14.2765901180568</v>
      </c>
      <c r="Q25760">
        <v>4.6203570666409011</v>
      </c>
      <c r="R25760">
        <v>0.43763687339233298</v>
      </c>
      <c r="S25760">
        <v>-0.68421955182116356</v>
      </c>
      <c r="T25760">
        <v>2.815107819170692</v>
      </c>
      <c r="U25760">
        <v>14.06213783792021</v>
      </c>
      <c r="V25760">
        <v>5.1775137526550497</v>
      </c>
      <c r="W25760">
        <v>3.7828117404718808</v>
      </c>
      <c r="X25760">
        <v>3.1417269545182651</v>
      </c>
      <c r="Y25760">
        <v>5.3119303251840444</v>
      </c>
      <c r="Z25760">
        <v>5.3999781761633336</v>
      </c>
      <c r="AA25760">
        <v>0.22722923084252941</v>
      </c>
      <c r="AB25760">
        <v>2.8588979338976421</v>
      </c>
      <c r="AC25760">
        <v>0.18488291260603251</v>
      </c>
      <c r="AD25760">
        <v>3.8164743777800769</v>
      </c>
      <c r="AE25760">
        <v>8.5602395879420321</v>
      </c>
      <c r="AF25760">
        <v>3.9714647410800552</v>
      </c>
      <c r="AG25760">
        <v>0.46692319981764818</v>
      </c>
      <c r="AH25760">
        <v>3.5223245249984769</v>
      </c>
      <c r="AI25760">
        <v>5.9089416638140158</v>
      </c>
      <c r="AJ25760">
        <v>-3.1468357490030519</v>
      </c>
      <c r="AK25760">
        <v>0.88393894760585567</v>
      </c>
      <c r="AL25760">
        <v>2.2906059775672509</v>
      </c>
      <c r="AM25760">
        <v>-7.1573855987486894</v>
      </c>
      <c r="AN25760">
        <v>2.9100280270299099</v>
      </c>
      <c r="AO25760">
        <v>1.8975829200119421</v>
      </c>
      <c r="AP25760">
        <v>5.0212941881939477</v>
      </c>
      <c r="AQ25760">
        <v>3.5094054736793949</v>
      </c>
      <c r="AR25760">
        <v>2.6062443139446501</v>
      </c>
      <c r="AS25760">
        <v>4.1174904440972826</v>
      </c>
      <c r="AT25760">
        <v>7.4520312726643168</v>
      </c>
      <c r="AU25760">
        <v>3.170671990327123</v>
      </c>
      <c r="AV25760">
        <v>1.128979215576043</v>
      </c>
      <c r="AW25760">
        <v>6.5003412502273594E-3</v>
      </c>
    </row>
    <row r="25761" spans="1:49" x14ac:dyDescent="0.25">
      <c r="A25761" s="1">
        <v>42491</v>
      </c>
      <c r="B25761">
        <v>2011</v>
      </c>
      <c r="C25761">
        <v>800</v>
      </c>
      <c r="D25761">
        <v>-2.2033742030038499</v>
      </c>
      <c r="E25761">
        <v>12.95364243550692</v>
      </c>
      <c r="F25761">
        <v>2.0093850872924039</v>
      </c>
      <c r="G25761">
        <v>-11.593531333182179</v>
      </c>
      <c r="H25761">
        <v>-15.73033319940286</v>
      </c>
      <c r="I25761">
        <v>-6.6750545570144482</v>
      </c>
      <c r="J25761">
        <v>-8.4608701592203452</v>
      </c>
      <c r="K25761">
        <v>-1.246664294997013</v>
      </c>
      <c r="L25761">
        <v>-0.5849819426020475</v>
      </c>
      <c r="M25761">
        <v>-9.6133113291751222</v>
      </c>
      <c r="N25761">
        <v>0.3646656345704713</v>
      </c>
      <c r="O25761">
        <v>-13.60714305148865</v>
      </c>
      <c r="P25761">
        <v>-8.5146220264558323</v>
      </c>
      <c r="Q25761">
        <v>-2.104060831663956</v>
      </c>
      <c r="R25761">
        <v>-10.05417789393729</v>
      </c>
      <c r="S25761">
        <v>-9.2121578827105033</v>
      </c>
      <c r="T25761">
        <v>-3.7438548608745181</v>
      </c>
      <c r="U25761">
        <v>-7.8639540444779499</v>
      </c>
      <c r="V25761">
        <v>-15.43668459600265</v>
      </c>
      <c r="W25761">
        <v>-2.4573581664570798</v>
      </c>
      <c r="X25761">
        <v>-2.6317690124277759</v>
      </c>
      <c r="Y25761">
        <v>-3.4345444041774091</v>
      </c>
      <c r="Z25761">
        <v>-8.6200267111773972</v>
      </c>
      <c r="AA25761">
        <v>-7.6910359317072796E-2</v>
      </c>
      <c r="AB25761">
        <v>-4.7233177499619856</v>
      </c>
      <c r="AC25761">
        <v>-6.9969364188569028</v>
      </c>
      <c r="AD25761">
        <v>8.737776023664523</v>
      </c>
      <c r="AE25761">
        <v>-4.8244145916503722</v>
      </c>
      <c r="AF25761">
        <v>-5.2678223707318574</v>
      </c>
      <c r="AG25761">
        <v>-2.4963605411964189</v>
      </c>
      <c r="AH25761">
        <v>-5.8267056612702266</v>
      </c>
      <c r="AI25761">
        <v>-4.8011931521220959</v>
      </c>
      <c r="AJ25761">
        <v>-1.128745495372607</v>
      </c>
      <c r="AK25761">
        <v>-1.164089597921014</v>
      </c>
      <c r="AL25761">
        <v>-0.29601915373974608</v>
      </c>
      <c r="AM25761">
        <v>-10.321758462642229</v>
      </c>
      <c r="AN25761">
        <v>-0.87397932423957103</v>
      </c>
      <c r="AO25761">
        <v>-2.9522150315538291</v>
      </c>
      <c r="AP25761">
        <v>-7.8978398261190907</v>
      </c>
      <c r="AQ25761">
        <v>-4.7543938903994558</v>
      </c>
      <c r="AR25761">
        <v>-2.10442060525653</v>
      </c>
      <c r="AS25761">
        <v>-2.8788103988151899</v>
      </c>
      <c r="AT25761">
        <v>-5.7440043252268591</v>
      </c>
      <c r="AU25761">
        <v>-6.8941649510054219</v>
      </c>
      <c r="AV25761">
        <v>-0.63330597662470955</v>
      </c>
      <c r="AW25761">
        <v>-2.4080209450718541E-2</v>
      </c>
    </row>
    <row r="25762" spans="1:49" x14ac:dyDescent="0.25">
      <c r="A25762" s="1">
        <v>42522</v>
      </c>
      <c r="B25762">
        <v>2011</v>
      </c>
      <c r="C25762">
        <v>800</v>
      </c>
      <c r="D25762">
        <v>3.7453805622248431</v>
      </c>
      <c r="E25762">
        <v>-2.0725573940558299</v>
      </c>
      <c r="F25762">
        <v>6.5137825005873617</v>
      </c>
      <c r="G25762">
        <v>9.6185643340320315</v>
      </c>
      <c r="H25762">
        <v>21.63494663514043</v>
      </c>
      <c r="I25762">
        <v>6.2257674171376074</v>
      </c>
      <c r="J25762">
        <v>8.2118750579247788</v>
      </c>
      <c r="K25762">
        <v>0.63607461598453874</v>
      </c>
      <c r="L25762">
        <v>3.1328674514700339</v>
      </c>
      <c r="M25762">
        <v>6.0668261569479576</v>
      </c>
      <c r="N25762">
        <v>7.4267808456689464</v>
      </c>
      <c r="O25762">
        <v>11.41587590429298</v>
      </c>
      <c r="P25762">
        <v>12.99732130000311</v>
      </c>
      <c r="Q25762">
        <v>4.8721897410961557</v>
      </c>
      <c r="R25762">
        <v>2.9547665949087421</v>
      </c>
      <c r="S25762">
        <v>5.4557952122669118</v>
      </c>
      <c r="T25762">
        <v>10.97234391459083</v>
      </c>
      <c r="U25762">
        <v>-3.99474267622143</v>
      </c>
      <c r="V25762">
        <v>3.7735518688307268</v>
      </c>
      <c r="W25762">
        <v>1.1661211088173751</v>
      </c>
      <c r="X25762">
        <v>5.3567217687636726</v>
      </c>
      <c r="Y25762">
        <v>-0.70325909208535098</v>
      </c>
      <c r="Z25762">
        <v>-6.2519160383984094</v>
      </c>
      <c r="AA25762">
        <v>-10.036885133537339</v>
      </c>
      <c r="AB25762">
        <v>-2.7185481098215281</v>
      </c>
      <c r="AC25762">
        <v>5.9701919368784662</v>
      </c>
      <c r="AD25762">
        <v>-23.770353336393651</v>
      </c>
      <c r="AE25762">
        <v>-0.2468258484801589</v>
      </c>
      <c r="AF25762">
        <v>-0.49012259176904882</v>
      </c>
      <c r="AG25762">
        <v>1.008518655925283</v>
      </c>
      <c r="AH25762">
        <v>-7.397368756586431</v>
      </c>
      <c r="AI25762">
        <v>-8.243186591198171</v>
      </c>
      <c r="AJ25762">
        <v>3.9139278370341701</v>
      </c>
      <c r="AK25762">
        <v>-4.5602148316374329</v>
      </c>
      <c r="AL25762">
        <v>0.75102659446102393</v>
      </c>
      <c r="AM25762">
        <v>-0.7557843991180091</v>
      </c>
      <c r="AN25762">
        <v>-2.506246021047398</v>
      </c>
      <c r="AO25762">
        <v>-3.966198810029109</v>
      </c>
      <c r="AP25762">
        <v>-0.39054121443201639</v>
      </c>
      <c r="AQ25762">
        <v>1.913679154193759</v>
      </c>
      <c r="AR25762">
        <v>-4.0144806737424048</v>
      </c>
      <c r="AS25762">
        <v>-1.872292830393729</v>
      </c>
      <c r="AT25762">
        <v>2.2438096451985019</v>
      </c>
      <c r="AU25762">
        <v>0.27349453466338769</v>
      </c>
      <c r="AV25762">
        <v>2.0443638381600682</v>
      </c>
      <c r="AW25762">
        <v>1.8062075069809499E-2</v>
      </c>
    </row>
    <row r="25763" spans="1:49" x14ac:dyDescent="0.25">
      <c r="A25763" s="1">
        <v>42552</v>
      </c>
      <c r="B25763">
        <v>2011</v>
      </c>
      <c r="C25763">
        <v>800</v>
      </c>
      <c r="D25763">
        <v>8.3299553016249703</v>
      </c>
      <c r="E25763">
        <v>6.6670561909087054</v>
      </c>
      <c r="F25763">
        <v>3.0964019482605738</v>
      </c>
      <c r="G25763">
        <v>9.902451942205337</v>
      </c>
      <c r="H25763">
        <v>11.056102828452151</v>
      </c>
      <c r="I25763">
        <v>1.2041524362947249</v>
      </c>
      <c r="J25763">
        <v>3.9519257551052571</v>
      </c>
      <c r="K25763">
        <v>4.7176100277438238</v>
      </c>
      <c r="L25763">
        <v>6.6996269210941604</v>
      </c>
      <c r="M25763">
        <v>0.1277284324448846</v>
      </c>
      <c r="N25763">
        <v>6.6319132747540754</v>
      </c>
      <c r="O25763">
        <v>-4.9114486868352181</v>
      </c>
      <c r="P25763">
        <v>6.5868682826523139</v>
      </c>
      <c r="Q25763">
        <v>0.72931614782223431</v>
      </c>
      <c r="R25763">
        <v>0.7307988672753174</v>
      </c>
      <c r="S25763">
        <v>9.3366629404191279</v>
      </c>
      <c r="T25763">
        <v>4.843448060349842</v>
      </c>
      <c r="U25763">
        <v>22.00529502633055</v>
      </c>
      <c r="V25763">
        <v>-4.8537814313773131</v>
      </c>
      <c r="W25763">
        <v>3.4539164691145929</v>
      </c>
      <c r="X25763">
        <v>11.56980026996197</v>
      </c>
      <c r="Y25763">
        <v>7.5169242585009464</v>
      </c>
      <c r="Z25763">
        <v>9.3947031427998873</v>
      </c>
      <c r="AA25763">
        <v>5.0425647135337037</v>
      </c>
      <c r="AB25763">
        <v>4.7254256604732037</v>
      </c>
      <c r="AC25763">
        <v>7.1362092718513459</v>
      </c>
      <c r="AD25763">
        <v>7.4233022233570534</v>
      </c>
      <c r="AE25763">
        <v>0.49141621569428467</v>
      </c>
      <c r="AF25763">
        <v>6.7910666719487089</v>
      </c>
      <c r="AG25763">
        <v>6.2261085261130056</v>
      </c>
      <c r="AH25763">
        <v>5.2844024055199057</v>
      </c>
      <c r="AI25763">
        <v>7.5507566898667777</v>
      </c>
      <c r="AJ25763">
        <v>9.2567046091433411</v>
      </c>
      <c r="AK25763">
        <v>5.8461248878849403</v>
      </c>
      <c r="AL25763">
        <v>2.5604423700340768</v>
      </c>
      <c r="AM25763">
        <v>4.0526715984576356</v>
      </c>
      <c r="AN25763">
        <v>5.3741552562990744</v>
      </c>
      <c r="AO25763">
        <v>8.4788107969069326</v>
      </c>
      <c r="AP25763">
        <v>9.2920664148441912</v>
      </c>
      <c r="AQ25763">
        <v>9.2128233769544607</v>
      </c>
      <c r="AR25763">
        <v>6.6018261179531024</v>
      </c>
      <c r="AS25763">
        <v>3.7625896544665189</v>
      </c>
      <c r="AT25763">
        <v>4.4389902261547709</v>
      </c>
      <c r="AU25763">
        <v>6.802139702101595</v>
      </c>
      <c r="AV25763">
        <v>4.8012673154088414</v>
      </c>
      <c r="AW25763">
        <v>9.9080546781711298E-3</v>
      </c>
    </row>
    <row r="25764" spans="1:49" x14ac:dyDescent="0.25">
      <c r="A25764" s="1">
        <v>42583</v>
      </c>
      <c r="B25764">
        <v>2011</v>
      </c>
      <c r="C25764">
        <v>800</v>
      </c>
      <c r="D25764">
        <v>4.1418150964161793</v>
      </c>
      <c r="E25764">
        <v>-1.922051799314195</v>
      </c>
      <c r="F25764">
        <v>-1.2036793614971559</v>
      </c>
      <c r="G25764">
        <v>-7.2504059818277566</v>
      </c>
      <c r="H25764">
        <v>1.364829163219494</v>
      </c>
      <c r="I25764">
        <v>-1.531301366190851</v>
      </c>
      <c r="J25764">
        <v>-3.676134063576197</v>
      </c>
      <c r="K25764">
        <v>9.6411972353886544</v>
      </c>
      <c r="L25764">
        <v>1.623707255997253</v>
      </c>
      <c r="M25764">
        <v>2.7918768939531051</v>
      </c>
      <c r="N25764">
        <v>-0.27138888883521117</v>
      </c>
      <c r="O25764">
        <v>10.05758321279737</v>
      </c>
      <c r="P25764">
        <v>-3.9322613691577191</v>
      </c>
      <c r="Q25764">
        <v>-1.7469858244582031</v>
      </c>
      <c r="R25764">
        <v>1.8734617350437239</v>
      </c>
      <c r="S25764">
        <v>4.4812965076604039</v>
      </c>
      <c r="T25764">
        <v>0.50610805200734799</v>
      </c>
      <c r="U25764">
        <v>2.237955666265123</v>
      </c>
      <c r="V25764">
        <v>1.861263530862689</v>
      </c>
      <c r="W25764">
        <v>-0.17594938690120851</v>
      </c>
      <c r="X25764">
        <v>2.6104336892883269</v>
      </c>
      <c r="Y25764">
        <v>0.84853443688370778</v>
      </c>
      <c r="Z25764">
        <v>2.8998036981596749</v>
      </c>
      <c r="AA25764">
        <v>5.9478373100463111</v>
      </c>
      <c r="AB25764">
        <v>2.02484726375376</v>
      </c>
      <c r="AC25764">
        <v>3.6513569717741001</v>
      </c>
      <c r="AD25764">
        <v>0.71795073243432483</v>
      </c>
      <c r="AE25764">
        <v>2.8947697628689979</v>
      </c>
      <c r="AF25764">
        <v>0.69152672141732374</v>
      </c>
      <c r="AG25764">
        <v>-0.98838867122966745</v>
      </c>
      <c r="AH25764">
        <v>1.184075195739354</v>
      </c>
      <c r="AI25764">
        <v>1.778098102189918</v>
      </c>
      <c r="AJ25764">
        <v>6.1409214814767354</v>
      </c>
      <c r="AK25764">
        <v>3.4745804120005279</v>
      </c>
      <c r="AL25764">
        <v>-0.2333381493610398</v>
      </c>
      <c r="AM25764">
        <v>2.296194429411003</v>
      </c>
      <c r="AN25764">
        <v>-5.8406565097030683</v>
      </c>
      <c r="AO25764">
        <v>2.4732888015780659</v>
      </c>
      <c r="AP25764">
        <v>-9.8161345826770496</v>
      </c>
      <c r="AQ25764">
        <v>-2.1475479891721272</v>
      </c>
      <c r="AR25764">
        <v>-5.0683458294775718E-2</v>
      </c>
      <c r="AS25764">
        <v>0.63560913377389561</v>
      </c>
      <c r="AT25764">
        <v>0.8189051082601928</v>
      </c>
      <c r="AU25764">
        <v>-3.0021390685488591</v>
      </c>
      <c r="AV25764">
        <v>0.61119709368460118</v>
      </c>
      <c r="AW25764">
        <v>4.8020909616406371E-3</v>
      </c>
    </row>
    <row r="25765" spans="1:49" x14ac:dyDescent="0.25">
      <c r="A25765" s="1">
        <v>42614</v>
      </c>
      <c r="B25765">
        <v>2011</v>
      </c>
      <c r="C25765">
        <v>800</v>
      </c>
      <c r="D25765">
        <v>-3.50341247550312</v>
      </c>
      <c r="E25765">
        <v>7.4808510933160433</v>
      </c>
      <c r="F25765">
        <v>-5.6063332307282892</v>
      </c>
      <c r="G25765">
        <v>5.8786682789569564</v>
      </c>
      <c r="H25765">
        <v>0.35415431822218851</v>
      </c>
      <c r="I25765">
        <v>1.6539859871812059</v>
      </c>
      <c r="J25765">
        <v>-0.41426300584396231</v>
      </c>
      <c r="K25765">
        <v>4.5851852596388021</v>
      </c>
      <c r="L25765">
        <v>-0.90912577946337114</v>
      </c>
      <c r="M25765">
        <v>-2.936351342380938</v>
      </c>
      <c r="N25765">
        <v>1.6672232941938649</v>
      </c>
      <c r="O25765">
        <v>-0.39613650334361372</v>
      </c>
      <c r="P25765">
        <v>0.14614231642768871</v>
      </c>
      <c r="Q25765">
        <v>5.3459691364862838</v>
      </c>
      <c r="R25765">
        <v>-3.3248529205634809</v>
      </c>
      <c r="S25765">
        <v>-5.0416675361545371</v>
      </c>
      <c r="T25765">
        <v>1.2105062681311509</v>
      </c>
      <c r="U25765">
        <v>-1.146337020010002</v>
      </c>
      <c r="V25765">
        <v>-0.8423666517947459</v>
      </c>
      <c r="W25765">
        <v>0.83629294386371456</v>
      </c>
      <c r="X25765">
        <v>3.2913433063841417E-2</v>
      </c>
      <c r="Y25765">
        <v>1.746611606248738</v>
      </c>
      <c r="Z25765">
        <v>5.3145685205792104</v>
      </c>
      <c r="AA25765">
        <v>-2.01380447133177</v>
      </c>
      <c r="AB25765">
        <v>2.0400163853095732</v>
      </c>
      <c r="AC25765">
        <v>1.3729406232236621</v>
      </c>
      <c r="AD25765">
        <v>-5.3154979528992952</v>
      </c>
      <c r="AE25765">
        <v>4.3434141443859264</v>
      </c>
      <c r="AF25765">
        <v>0.44158168618639859</v>
      </c>
      <c r="AG25765">
        <v>3.606263189508963</v>
      </c>
      <c r="AH25765">
        <v>-2.5556314351305569</v>
      </c>
      <c r="AI25765">
        <v>1.4306610816314571</v>
      </c>
      <c r="AJ25765">
        <v>-0.85874753679211491</v>
      </c>
      <c r="AK25765">
        <v>1.165339635624929</v>
      </c>
      <c r="AL25765">
        <v>4.121060363645257</v>
      </c>
      <c r="AM25765">
        <v>-1.4661482811099911</v>
      </c>
      <c r="AN25765">
        <v>-4.0740591564239708</v>
      </c>
      <c r="AO25765">
        <v>0.3996321558821459</v>
      </c>
      <c r="AP25765">
        <v>2.539339455944734</v>
      </c>
      <c r="AQ25765">
        <v>2.4646653750070251</v>
      </c>
      <c r="AR25765">
        <v>1.3249208624266371</v>
      </c>
      <c r="AS25765">
        <v>1.0221855282147589</v>
      </c>
      <c r="AT25765">
        <v>1.190518522418138</v>
      </c>
      <c r="AU25765">
        <v>-3.8746905392020969</v>
      </c>
      <c r="AV25765">
        <v>0.11460669355889409</v>
      </c>
      <c r="AW25765">
        <v>3.4898576122954772E-4</v>
      </c>
    </row>
    <row r="25766" spans="1:49" x14ac:dyDescent="0.25">
      <c r="A25766" s="1">
        <v>42644</v>
      </c>
      <c r="B25766">
        <v>2011</v>
      </c>
      <c r="C25766">
        <v>800</v>
      </c>
      <c r="D25766">
        <v>-3.5031438403913429</v>
      </c>
      <c r="E25766">
        <v>-1.4221779701322099</v>
      </c>
      <c r="F25766">
        <v>-3.9698322804519131</v>
      </c>
      <c r="G25766">
        <v>-2.2198969256332139</v>
      </c>
      <c r="H25766">
        <v>12.59190752786987</v>
      </c>
      <c r="I25766">
        <v>-5.2338982565474641</v>
      </c>
      <c r="J25766">
        <v>6.5309065730895677</v>
      </c>
      <c r="K25766">
        <v>-3.6596802423047969</v>
      </c>
      <c r="L25766">
        <v>-1.7332515882842789</v>
      </c>
      <c r="M25766">
        <v>-1.397356038312414</v>
      </c>
      <c r="N25766">
        <v>-2.7989770303595618</v>
      </c>
      <c r="O25766">
        <v>-2.5121161602291049</v>
      </c>
      <c r="P25766">
        <v>-2.327021131067986</v>
      </c>
      <c r="Q25766">
        <v>-2.0537539553464161</v>
      </c>
      <c r="R25766">
        <v>3.6731330312354649</v>
      </c>
      <c r="S25766">
        <v>-3.3210539865855431</v>
      </c>
      <c r="T25766">
        <v>-1.970676222459822</v>
      </c>
      <c r="U25766">
        <v>7.148157091172247</v>
      </c>
      <c r="V25766">
        <v>-2.0033247957108702</v>
      </c>
      <c r="W25766">
        <v>-6.6037177518513008</v>
      </c>
      <c r="X25766">
        <v>-6.9031178937080329</v>
      </c>
      <c r="Y25766">
        <v>5.7296504497084122E-2</v>
      </c>
      <c r="Z25766">
        <v>2.7808793513261381</v>
      </c>
      <c r="AA25766">
        <v>-6.5003125440182954</v>
      </c>
      <c r="AB25766">
        <v>-6.2917548228170084</v>
      </c>
      <c r="AC25766">
        <v>-4.8513718334738831</v>
      </c>
      <c r="AD25766">
        <v>2.2652567781531019</v>
      </c>
      <c r="AE25766">
        <v>-1.941115256771009</v>
      </c>
      <c r="AF25766">
        <v>-2.5240791601072181</v>
      </c>
      <c r="AG25766">
        <v>-7.8548348387364797</v>
      </c>
      <c r="AH25766">
        <v>0.43629466483394719</v>
      </c>
      <c r="AI25766">
        <v>1.988317960634078</v>
      </c>
      <c r="AJ25766">
        <v>-6.5586185280216309</v>
      </c>
      <c r="AK25766">
        <v>-3.534849203380952</v>
      </c>
      <c r="AL25766">
        <v>-9.7093381387441937</v>
      </c>
      <c r="AM25766">
        <v>2.0931877458011172</v>
      </c>
      <c r="AN25766">
        <v>-7.3998217549329892</v>
      </c>
      <c r="AO25766">
        <v>-2.742563633265271</v>
      </c>
      <c r="AP25766">
        <v>3.2112530531582362</v>
      </c>
      <c r="AQ25766">
        <v>-3.344233601525048</v>
      </c>
      <c r="AR25766">
        <v>-1.86910673079338</v>
      </c>
      <c r="AS25766">
        <v>-6.3312933484157234</v>
      </c>
      <c r="AT25766">
        <v>-2.0700390699396549</v>
      </c>
      <c r="AU25766">
        <v>-8.0386494004194731</v>
      </c>
      <c r="AV25766">
        <v>-3.117494462875015</v>
      </c>
      <c r="AW25766">
        <v>-1.2247928223748761E-2</v>
      </c>
    </row>
    <row r="25767" spans="1:49" x14ac:dyDescent="0.25">
      <c r="A25767" s="1">
        <v>42675</v>
      </c>
      <c r="B25767">
        <v>2011</v>
      </c>
      <c r="C25767">
        <v>800</v>
      </c>
      <c r="D25767">
        <v>-3.2306040127725759</v>
      </c>
      <c r="E25767">
        <v>-3.2778792177549092</v>
      </c>
      <c r="F25767">
        <v>-12.614583313308479</v>
      </c>
      <c r="G25767">
        <v>-9.6119230061841421</v>
      </c>
      <c r="H25767">
        <v>-12.76640541559695</v>
      </c>
      <c r="I25767">
        <v>0.39093883454144329</v>
      </c>
      <c r="J25767">
        <v>-6.5148887070181294</v>
      </c>
      <c r="K25767">
        <v>-5.2794770300574996</v>
      </c>
      <c r="L25767">
        <v>-9.0928837569125065</v>
      </c>
      <c r="M25767">
        <v>-10.31390022523283</v>
      </c>
      <c r="N25767">
        <v>1.7694790182700479</v>
      </c>
      <c r="O25767">
        <v>-9.9457949053571184</v>
      </c>
      <c r="P25767">
        <v>1.677947701952776</v>
      </c>
      <c r="Q25767">
        <v>-10.656959772838659</v>
      </c>
      <c r="R25767">
        <v>-14.26738031193587</v>
      </c>
      <c r="S25767">
        <v>-5.4884041449223204</v>
      </c>
      <c r="T25767">
        <v>-14.85463156242395</v>
      </c>
      <c r="U25767">
        <v>-34.697950049271363</v>
      </c>
      <c r="V25767">
        <v>-16.52510300114313</v>
      </c>
      <c r="W25767">
        <v>-4.1788030734632891</v>
      </c>
      <c r="X25767">
        <v>-4.5859232115021857</v>
      </c>
      <c r="Y25767">
        <v>-4.1353172312313946</v>
      </c>
      <c r="Z25767">
        <v>-3.515746449548951</v>
      </c>
      <c r="AA25767">
        <v>-0.55203234001556245</v>
      </c>
      <c r="AB25767">
        <v>-1.600347826515935</v>
      </c>
      <c r="AC25767">
        <v>-4.3135330540889356</v>
      </c>
      <c r="AD25767">
        <v>7.9181465079828603</v>
      </c>
      <c r="AE25767">
        <v>-1.818721879291763</v>
      </c>
      <c r="AF25767">
        <v>-8.6943928800678023</v>
      </c>
      <c r="AG25767">
        <v>-4.6626829570902917</v>
      </c>
      <c r="AH25767">
        <v>-5.2826144339202408</v>
      </c>
      <c r="AI25767">
        <v>-10.09964604325353</v>
      </c>
      <c r="AJ25767">
        <v>-3.467584902599175</v>
      </c>
      <c r="AK25767">
        <v>-5.070755195756238</v>
      </c>
      <c r="AL25767">
        <v>-6.8294438335631753</v>
      </c>
      <c r="AM25767">
        <v>-9.1148993895991843</v>
      </c>
      <c r="AN25767">
        <v>-8.9125943133868901</v>
      </c>
      <c r="AO25767">
        <v>-5.3997119916766483</v>
      </c>
      <c r="AP25767">
        <v>-12.228086332619091</v>
      </c>
      <c r="AQ25767">
        <v>-1.411732104359231</v>
      </c>
      <c r="AR25767">
        <v>-3.5023387728213562</v>
      </c>
      <c r="AS25767">
        <v>-1.423033713477839</v>
      </c>
      <c r="AT25767">
        <v>0.61735846758126378</v>
      </c>
      <c r="AU25767">
        <v>-6.2002038959998789</v>
      </c>
      <c r="AV25767">
        <v>1.7823888971761239</v>
      </c>
      <c r="AW25767">
        <v>-1.748001176635039E-2</v>
      </c>
    </row>
    <row r="25768" spans="1:49" x14ac:dyDescent="0.25">
      <c r="A25768" s="1">
        <v>42705</v>
      </c>
      <c r="B25768">
        <v>2011</v>
      </c>
      <c r="C25768">
        <v>800</v>
      </c>
      <c r="D25768">
        <v>1.568073530955028</v>
      </c>
      <c r="E25768">
        <v>0.41876371415803249</v>
      </c>
      <c r="F25768">
        <v>0.34756069911241472</v>
      </c>
      <c r="G25768">
        <v>4.8789235406005327</v>
      </c>
      <c r="H25768">
        <v>0.44519575937091987</v>
      </c>
      <c r="I25768">
        <v>-2.2199951837978178</v>
      </c>
      <c r="J25768">
        <v>-0.78391658713132806</v>
      </c>
      <c r="K25768">
        <v>-5.0272554749155489</v>
      </c>
      <c r="L25768">
        <v>-0.57440874548997378</v>
      </c>
      <c r="M25768">
        <v>-1.249638903610961E-2</v>
      </c>
      <c r="N25768">
        <v>13.62463029151202</v>
      </c>
      <c r="O25768">
        <v>7.4294324950314294</v>
      </c>
      <c r="P25768">
        <v>-0.34048287176998698</v>
      </c>
      <c r="Q25768">
        <v>-3.1672137110435932</v>
      </c>
      <c r="R25768">
        <v>0.1051598098946505</v>
      </c>
      <c r="S25768">
        <v>6.3284639029733691</v>
      </c>
      <c r="T25768">
        <v>3.3605183510993619</v>
      </c>
      <c r="U25768">
        <v>5.7516979960459134</v>
      </c>
      <c r="V25768">
        <v>1.8330356080912491</v>
      </c>
      <c r="W25768">
        <v>3.6976782309727558</v>
      </c>
      <c r="X25768">
        <v>-3.141800123046445</v>
      </c>
      <c r="Y25768">
        <v>0.49086582982649229</v>
      </c>
      <c r="Z25768">
        <v>3.6753998779891051</v>
      </c>
      <c r="AA25768">
        <v>3.9651959287746901</v>
      </c>
      <c r="AB25768">
        <v>3.903203182542891</v>
      </c>
      <c r="AC25768">
        <v>0.42240102726041062</v>
      </c>
      <c r="AD25768">
        <v>0.94090895245397821</v>
      </c>
      <c r="AE25768">
        <v>2.8904588682839849</v>
      </c>
      <c r="AF25768">
        <v>5.295933215663684</v>
      </c>
      <c r="AG25768">
        <v>5.0467256530764226</v>
      </c>
      <c r="AH25768">
        <v>12.454687250748171</v>
      </c>
      <c r="AI25768">
        <v>7.7171096785187077</v>
      </c>
      <c r="AJ25768">
        <v>2.1512937217479382</v>
      </c>
      <c r="AK25768">
        <v>3.2262782921420818</v>
      </c>
      <c r="AL25768">
        <v>1.528982742301821</v>
      </c>
      <c r="AM25768">
        <v>7.6019429346872336</v>
      </c>
      <c r="AN25768">
        <v>4.4917704355834864</v>
      </c>
      <c r="AO25768">
        <v>6.4431061694103056</v>
      </c>
      <c r="AP25768">
        <v>2.9512070768236369</v>
      </c>
      <c r="AQ25768">
        <v>2.060146192478074</v>
      </c>
      <c r="AR25768">
        <v>5.0449012352763223</v>
      </c>
      <c r="AS25768">
        <v>3.6218286396431769</v>
      </c>
      <c r="AT25768">
        <v>1.3294248920338041</v>
      </c>
      <c r="AU25768">
        <v>-0.64894060317274294</v>
      </c>
      <c r="AV25768">
        <v>1.3609805829238431</v>
      </c>
      <c r="AW25768">
        <v>-4.632142156512864E-3</v>
      </c>
    </row>
    <row r="25769" spans="1:49" x14ac:dyDescent="0.25">
      <c r="A25769" s="1">
        <v>42736</v>
      </c>
      <c r="B25769">
        <v>2011</v>
      </c>
      <c r="C25769">
        <v>800</v>
      </c>
      <c r="D25769">
        <v>5.8513343285204522</v>
      </c>
      <c r="E25769">
        <v>24.172451576452051</v>
      </c>
      <c r="F25769">
        <v>7.8974177190578754</v>
      </c>
      <c r="G25769">
        <v>4.9163187389784202</v>
      </c>
      <c r="H25769">
        <v>13.002474391507519</v>
      </c>
      <c r="I25769">
        <v>10.55378737098316</v>
      </c>
      <c r="J25769">
        <v>6.818310321231813</v>
      </c>
      <c r="K25769">
        <v>11.649254854911</v>
      </c>
      <c r="L25769">
        <v>6.4725846978302304</v>
      </c>
      <c r="M25769">
        <v>5.1915164654936952</v>
      </c>
      <c r="N25769">
        <v>2.0516765362250222</v>
      </c>
      <c r="O25769">
        <v>5.6572609636761806</v>
      </c>
      <c r="P25769">
        <v>11.34558303498263</v>
      </c>
      <c r="Q25769">
        <v>20.83694833838388</v>
      </c>
      <c r="R25769">
        <v>4.2829491490411487</v>
      </c>
      <c r="S25769">
        <v>3.2707380880469432</v>
      </c>
      <c r="T25769">
        <v>2.174140982170369</v>
      </c>
      <c r="U25769">
        <v>9.6974908671532134E-2</v>
      </c>
      <c r="V25769">
        <v>5.6946448157377816</v>
      </c>
      <c r="W25769">
        <v>6.1264790030086669</v>
      </c>
      <c r="X25769">
        <v>11.03894869631945</v>
      </c>
      <c r="Y25769">
        <v>5.8294276531358991</v>
      </c>
      <c r="Z25769">
        <v>7.5927353210466286</v>
      </c>
      <c r="AA25769">
        <v>2.5430663219283112</v>
      </c>
      <c r="AB25769">
        <v>7.8634111253870209</v>
      </c>
      <c r="AC25769">
        <v>9.9073057219267078</v>
      </c>
      <c r="AD25769">
        <v>-6.0078609372894443</v>
      </c>
      <c r="AE25769">
        <v>8.7686069707504579</v>
      </c>
      <c r="AF25769">
        <v>1.365092385904987</v>
      </c>
      <c r="AG25769">
        <v>1.3474571243114799</v>
      </c>
      <c r="AH25769">
        <v>-0.50189886255909144</v>
      </c>
      <c r="AI25769">
        <v>4.8762336506406267</v>
      </c>
      <c r="AJ25769">
        <v>9.0807726738910013</v>
      </c>
      <c r="AK25769">
        <v>3.789953157203807</v>
      </c>
      <c r="AL25769">
        <v>2.133520967050706</v>
      </c>
      <c r="AM25769">
        <v>12.70573154177432</v>
      </c>
      <c r="AN25769">
        <v>6.5656995323270628</v>
      </c>
      <c r="AO25769">
        <v>5.21745715827584</v>
      </c>
      <c r="AP25769">
        <v>4.3655217082290374</v>
      </c>
      <c r="AQ25769">
        <v>6.3856777971572409</v>
      </c>
      <c r="AR25769">
        <v>2.647522870280183</v>
      </c>
      <c r="AS25769">
        <v>3.3483885029731431</v>
      </c>
      <c r="AT25769">
        <v>5.8918749131861459</v>
      </c>
      <c r="AU25769">
        <v>2.9032071823973831</v>
      </c>
      <c r="AV25769">
        <v>4.1453102116142837</v>
      </c>
      <c r="AW25769">
        <v>2.070967390808498E-2</v>
      </c>
    </row>
    <row r="25770" spans="1:49" x14ac:dyDescent="0.25">
      <c r="A25770" s="1">
        <v>42767</v>
      </c>
      <c r="B25770">
        <v>2011</v>
      </c>
      <c r="C25770">
        <v>800</v>
      </c>
      <c r="D25770">
        <v>1.260851653851502</v>
      </c>
      <c r="E25770">
        <v>6.0072792617139159</v>
      </c>
      <c r="F25770">
        <v>-0.45715019628931319</v>
      </c>
      <c r="G25770">
        <v>2.375552926971269</v>
      </c>
      <c r="H25770">
        <v>5.0060186042854671</v>
      </c>
      <c r="I25770">
        <v>3.0508539894485991</v>
      </c>
      <c r="J25770">
        <v>3.6475499445574928</v>
      </c>
      <c r="K25770">
        <v>3.4695501167090188</v>
      </c>
      <c r="L25770">
        <v>6.5172267661497862</v>
      </c>
      <c r="M25770">
        <v>2.3795216837754869</v>
      </c>
      <c r="N25770">
        <v>1.122265179369641</v>
      </c>
      <c r="O25770">
        <v>-2.261633608116365</v>
      </c>
      <c r="P25770">
        <v>-1.5510631572365989</v>
      </c>
      <c r="Q25770">
        <v>1.474548333171577</v>
      </c>
      <c r="R25770">
        <v>3.995020146154471</v>
      </c>
      <c r="S25770">
        <v>2.6026505726605369</v>
      </c>
      <c r="T25770">
        <v>1.227598588611523</v>
      </c>
      <c r="U25770">
        <v>11.895130703971949</v>
      </c>
      <c r="V25770">
        <v>6.0990837828652111</v>
      </c>
      <c r="W25770">
        <v>2.1350766425434431</v>
      </c>
      <c r="X25770">
        <v>0.50536673333370086</v>
      </c>
      <c r="Y25770">
        <v>1.7069062878967149</v>
      </c>
      <c r="Z25770">
        <v>0.55668415330218934</v>
      </c>
      <c r="AA25770">
        <v>0.20785691244857851</v>
      </c>
      <c r="AB25770">
        <v>0.48731248581814768</v>
      </c>
      <c r="AC25770">
        <v>3.6873800789545501</v>
      </c>
      <c r="AD25770">
        <v>3.721060096198836</v>
      </c>
      <c r="AE25770">
        <v>-1.9483516211521781</v>
      </c>
      <c r="AF25770">
        <v>2.0971182329149411</v>
      </c>
      <c r="AG25770">
        <v>4.0046865061834191</v>
      </c>
      <c r="AH25770">
        <v>0.25815638682658021</v>
      </c>
      <c r="AI25770">
        <v>1.0975538360063819</v>
      </c>
      <c r="AJ25770">
        <v>5.7174376230576529</v>
      </c>
      <c r="AK25770">
        <v>4.2903604525030836</v>
      </c>
      <c r="AL25770">
        <v>2.5162315386757061</v>
      </c>
      <c r="AM25770">
        <v>5.7452393954526624</v>
      </c>
      <c r="AN25770">
        <v>0.1101496364347643</v>
      </c>
      <c r="AO25770">
        <v>1.297059952179658</v>
      </c>
      <c r="AP25770">
        <v>3.0886504730362141</v>
      </c>
      <c r="AQ25770">
        <v>4.3711104544627677</v>
      </c>
      <c r="AR25770">
        <v>0.9445384612891905</v>
      </c>
      <c r="AS25770">
        <v>2.6056638770973528</v>
      </c>
      <c r="AT25770">
        <v>-0.98041979281486835</v>
      </c>
      <c r="AU25770">
        <v>4.8478269012333763</v>
      </c>
      <c r="AV25770">
        <v>4.5319915457180624</v>
      </c>
      <c r="AW25770">
        <v>6.1456686118976922E-3</v>
      </c>
    </row>
    <row r="25771" spans="1:49" x14ac:dyDescent="0.25">
      <c r="A25771" s="1">
        <v>42795</v>
      </c>
      <c r="B25771">
        <v>2011</v>
      </c>
      <c r="C25771">
        <v>800</v>
      </c>
      <c r="D25771">
        <v>5.5712021792988731</v>
      </c>
      <c r="E25771">
        <v>1.135924750158934</v>
      </c>
      <c r="F25771">
        <v>3.0982020728083319</v>
      </c>
      <c r="G25771">
        <v>1.3601119305704401</v>
      </c>
      <c r="H25771">
        <v>-3.0948108221061532</v>
      </c>
      <c r="I25771">
        <v>3.7163377924452901</v>
      </c>
      <c r="J25771">
        <v>9.2195251145813941</v>
      </c>
      <c r="K25771">
        <v>5.6319159081389403</v>
      </c>
      <c r="L25771">
        <v>7.532934048242268</v>
      </c>
      <c r="M25771">
        <v>4.7037272339065739</v>
      </c>
      <c r="N25771">
        <v>-1.1162811661178389</v>
      </c>
      <c r="O25771">
        <v>6.5788818245742009</v>
      </c>
      <c r="P25771">
        <v>0.21522010790726581</v>
      </c>
      <c r="Q25771">
        <v>14.47192563474087</v>
      </c>
      <c r="R25771">
        <v>11.429813419412721</v>
      </c>
      <c r="S25771">
        <v>9.9059892036068575E-2</v>
      </c>
      <c r="T25771">
        <v>5.7260768673617743</v>
      </c>
      <c r="U25771">
        <v>-5.326410801941817</v>
      </c>
      <c r="V25771">
        <v>2.929485643484631</v>
      </c>
      <c r="W25771">
        <v>4.5471895165426712</v>
      </c>
      <c r="X25771">
        <v>-4.5234572674667017</v>
      </c>
      <c r="Y25771">
        <v>1.227693193357227</v>
      </c>
      <c r="Z25771">
        <v>4.9905974184225377</v>
      </c>
      <c r="AA25771">
        <v>5.2760297365413322</v>
      </c>
      <c r="AB25771">
        <v>5.6556260157248239</v>
      </c>
      <c r="AC25771">
        <v>6.8111912523660889</v>
      </c>
      <c r="AD25771">
        <v>3.10793162387677</v>
      </c>
      <c r="AE25771">
        <v>-0.90214830418358094</v>
      </c>
      <c r="AF25771">
        <v>8.9111982600914139</v>
      </c>
      <c r="AG25771">
        <v>6.3912268611607814</v>
      </c>
      <c r="AH25771">
        <v>10.90023112836913</v>
      </c>
      <c r="AI25771">
        <v>12.809750420029919</v>
      </c>
      <c r="AJ25771">
        <v>3.1636755478536389</v>
      </c>
      <c r="AK25771">
        <v>7.1163894927691604</v>
      </c>
      <c r="AL25771">
        <v>4.5720853792315719</v>
      </c>
      <c r="AM25771">
        <v>2.874568100022334</v>
      </c>
      <c r="AN25771">
        <v>4.0134720826202619</v>
      </c>
      <c r="AO25771">
        <v>6.0207847705950224</v>
      </c>
      <c r="AP25771">
        <v>2.2516177962047079</v>
      </c>
      <c r="AQ25771">
        <v>4.1020708881244428</v>
      </c>
      <c r="AR25771">
        <v>7.871933597496672</v>
      </c>
      <c r="AS25771">
        <v>3.158427823764987</v>
      </c>
      <c r="AT25771">
        <v>1.9678995896177831</v>
      </c>
      <c r="AU25771">
        <v>1.948286464782734</v>
      </c>
      <c r="AV25771">
        <v>1.6078748969303951</v>
      </c>
      <c r="AW25771">
        <v>1.4967605607910439E-2</v>
      </c>
    </row>
    <row r="25772" spans="1:49" x14ac:dyDescent="0.25">
      <c r="A25772" s="1">
        <v>42826</v>
      </c>
      <c r="B25772">
        <v>2011</v>
      </c>
      <c r="C25772">
        <v>800</v>
      </c>
      <c r="D25772">
        <v>-0.58389448315572245</v>
      </c>
      <c r="E25772">
        <v>-2.1926104770460091</v>
      </c>
      <c r="F25772">
        <v>4.9705123313201094</v>
      </c>
      <c r="G25772">
        <v>4.7704031702797254</v>
      </c>
      <c r="H25772">
        <v>-0.69746582624787834</v>
      </c>
      <c r="I25772">
        <v>-0.40168149047541402</v>
      </c>
      <c r="J25772">
        <v>-1.63863230666158</v>
      </c>
      <c r="K25772">
        <v>4.8862454120580434</v>
      </c>
      <c r="L25772">
        <v>1.216355841149275</v>
      </c>
      <c r="M25772">
        <v>3.140872561557551</v>
      </c>
      <c r="N25772">
        <v>1.20135662225096</v>
      </c>
      <c r="O25772">
        <v>-1.8932983267535231</v>
      </c>
      <c r="P25772">
        <v>-3.3401023553948579</v>
      </c>
      <c r="Q25772">
        <v>1.90432829467857</v>
      </c>
      <c r="R25772">
        <v>0.18583642207299361</v>
      </c>
      <c r="S25772">
        <v>-1.9394299798081049</v>
      </c>
      <c r="T25772">
        <v>4.8041260034107358</v>
      </c>
      <c r="U25772">
        <v>-2.2157384759353689</v>
      </c>
      <c r="V25772">
        <v>10.953515280793511</v>
      </c>
      <c r="W25772">
        <v>3.096409000645628</v>
      </c>
      <c r="X25772">
        <v>0.1720188254301647</v>
      </c>
      <c r="Y25772">
        <v>0.3415452608150904</v>
      </c>
      <c r="Z25772">
        <v>8.9062907145429637</v>
      </c>
      <c r="AA25772">
        <v>2.8680298624226501</v>
      </c>
      <c r="AB25772">
        <v>4.049623615425002</v>
      </c>
      <c r="AC25772">
        <v>0.29472914784245408</v>
      </c>
      <c r="AD25772">
        <v>10.54153549722305</v>
      </c>
      <c r="AE25772">
        <v>-0.48157916616724528</v>
      </c>
      <c r="AF25772">
        <v>-0.51505328095976521</v>
      </c>
      <c r="AG25772">
        <v>6.1025723828572298</v>
      </c>
      <c r="AH25772">
        <v>1.6094330951526681</v>
      </c>
      <c r="AI25772">
        <v>3.9011625945943651</v>
      </c>
      <c r="AJ25772">
        <v>3.9747198933688832</v>
      </c>
      <c r="AK25772">
        <v>3.55398478058695</v>
      </c>
      <c r="AL25772">
        <v>2.6169669644885429</v>
      </c>
      <c r="AM25772">
        <v>10.693564663841769</v>
      </c>
      <c r="AN25772">
        <v>7.0204238549630213</v>
      </c>
      <c r="AO25772">
        <v>2.3251715312930799</v>
      </c>
      <c r="AP25772">
        <v>4.5509936258178563</v>
      </c>
      <c r="AQ25772">
        <v>-1.3967950462133281</v>
      </c>
      <c r="AR25772">
        <v>4.7117893473028314</v>
      </c>
      <c r="AS25772">
        <v>1.3637132476550959</v>
      </c>
      <c r="AT25772">
        <v>-2.754714906361011</v>
      </c>
      <c r="AU25772">
        <v>-0.12890727561444271</v>
      </c>
      <c r="AV25772">
        <v>0.37261039233511539</v>
      </c>
      <c r="AW25772">
        <v>-6.4209116541960043E-3</v>
      </c>
    </row>
    <row r="25773" spans="1:49" x14ac:dyDescent="0.25">
      <c r="A25773" s="1">
        <v>42856</v>
      </c>
      <c r="B25773">
        <v>2011</v>
      </c>
      <c r="C25773">
        <v>800</v>
      </c>
      <c r="D25773">
        <v>2.8051969208823468</v>
      </c>
      <c r="E25773">
        <v>2.5012026461565862</v>
      </c>
      <c r="F25773">
        <v>4.2064390333825363</v>
      </c>
      <c r="G25773">
        <v>3.6070517091568499</v>
      </c>
      <c r="H25773">
        <v>-3.5387822466308121</v>
      </c>
      <c r="I25773">
        <v>5.3623504055187574</v>
      </c>
      <c r="J25773">
        <v>2.2851711117003899</v>
      </c>
      <c r="K25773">
        <v>8.2106847943231198</v>
      </c>
      <c r="L25773">
        <v>3.327369962952198</v>
      </c>
      <c r="M25773">
        <v>3.035436906130506</v>
      </c>
      <c r="N25773">
        <v>3.9715436783714249</v>
      </c>
      <c r="O25773">
        <v>7.2965401689514708</v>
      </c>
      <c r="P25773">
        <v>7.9856609053481131</v>
      </c>
      <c r="Q25773">
        <v>7.6235839548510764</v>
      </c>
      <c r="R25773">
        <v>1.9637678239221801</v>
      </c>
      <c r="S25773">
        <v>-0.50159474756137357</v>
      </c>
      <c r="T25773">
        <v>1.6904516479570699</v>
      </c>
      <c r="U25773">
        <v>9.088437464924537</v>
      </c>
      <c r="V25773">
        <v>4.6273892023097396</v>
      </c>
      <c r="W25773">
        <v>7.19944770108496</v>
      </c>
      <c r="X25773">
        <v>3.3268526609164799</v>
      </c>
      <c r="Y25773">
        <v>4.6113388791511722</v>
      </c>
      <c r="Z25773">
        <v>11.295208746584031</v>
      </c>
      <c r="AA25773">
        <v>3.510227114640263</v>
      </c>
      <c r="AB25773">
        <v>4.8228878740478098</v>
      </c>
      <c r="AC25773">
        <v>9.7537193812844194</v>
      </c>
      <c r="AD25773">
        <v>15.796767445926641</v>
      </c>
      <c r="AE25773">
        <v>7.0304748065759481</v>
      </c>
      <c r="AF25773">
        <v>12.05155032538419</v>
      </c>
      <c r="AG25773">
        <v>9.3539540971038662</v>
      </c>
      <c r="AH25773">
        <v>7.4262625160344653</v>
      </c>
      <c r="AI25773">
        <v>6.2915496564263762</v>
      </c>
      <c r="AJ25773">
        <v>13.23944784588593</v>
      </c>
      <c r="AK25773">
        <v>6.8476003724088352</v>
      </c>
      <c r="AL25773">
        <v>7.144757436050253</v>
      </c>
      <c r="AM25773">
        <v>1.782559977749343</v>
      </c>
      <c r="AN25773">
        <v>7.8589851935875421</v>
      </c>
      <c r="AO25773">
        <v>6.4621212043590948</v>
      </c>
      <c r="AP25773">
        <v>7.8019291254540102</v>
      </c>
      <c r="AQ25773">
        <v>-2.4478739071467142</v>
      </c>
      <c r="AR25773">
        <v>7.0593334233731486</v>
      </c>
      <c r="AS25773">
        <v>6.2533920214952854</v>
      </c>
      <c r="AT25773">
        <v>1.3549945320554091</v>
      </c>
      <c r="AU25773">
        <v>1.0294813485984819</v>
      </c>
      <c r="AV25773">
        <v>2.9295585126653201</v>
      </c>
      <c r="AW25773">
        <v>1.602098213274861E-2</v>
      </c>
    </row>
    <row r="25774" spans="1:49" x14ac:dyDescent="0.25">
      <c r="A25774" s="1">
        <v>42887</v>
      </c>
      <c r="B25774">
        <v>2011</v>
      </c>
      <c r="C25774">
        <v>800</v>
      </c>
      <c r="D25774">
        <v>1.4763597794139831</v>
      </c>
      <c r="E25774">
        <v>3.7755388856161698</v>
      </c>
      <c r="F25774">
        <v>-0.87377659005271058</v>
      </c>
      <c r="G25774">
        <v>-3.431086508701509</v>
      </c>
      <c r="H25774">
        <v>-1.3840175225661939</v>
      </c>
      <c r="I25774">
        <v>1.4729786691355611</v>
      </c>
      <c r="J25774">
        <v>-0.9763510057634428</v>
      </c>
      <c r="K25774">
        <v>5.1679063503984324</v>
      </c>
      <c r="L25774">
        <v>-0.4672309841455613</v>
      </c>
      <c r="M25774">
        <v>7.4099249722836547E-2</v>
      </c>
      <c r="N25774">
        <v>-5.8628093926476614</v>
      </c>
      <c r="O25774">
        <v>-1.5181388909399129</v>
      </c>
      <c r="P25774">
        <v>3.9036478233096079</v>
      </c>
      <c r="Q25774">
        <v>-3.1450593595143679</v>
      </c>
      <c r="R25774">
        <v>6.2646201353396602</v>
      </c>
      <c r="S25774">
        <v>-7.614040471797578</v>
      </c>
      <c r="T25774">
        <v>3.5863355595012081</v>
      </c>
      <c r="U25774">
        <v>-2.094244118477651</v>
      </c>
      <c r="V25774">
        <v>4.3877356921779631</v>
      </c>
      <c r="W25774">
        <v>0.14536288743980391</v>
      </c>
      <c r="X25774">
        <v>5.6199930258646669</v>
      </c>
      <c r="Y25774">
        <v>1.402565782255949</v>
      </c>
      <c r="Z25774">
        <v>1.870109972981471</v>
      </c>
      <c r="AA25774">
        <v>-1.3497440943859409</v>
      </c>
      <c r="AB25774">
        <v>1.137396663497414</v>
      </c>
      <c r="AC25774">
        <v>1.329450103439678</v>
      </c>
      <c r="AD25774">
        <v>5.9140568715656316</v>
      </c>
      <c r="AE25774">
        <v>-0.49918449741905851</v>
      </c>
      <c r="AF25774">
        <v>-5.5629072148999148</v>
      </c>
      <c r="AG25774">
        <v>-0.3064866956287271</v>
      </c>
      <c r="AH25774">
        <v>1.5578465067377589</v>
      </c>
      <c r="AI25774">
        <v>-0.99542233417622139</v>
      </c>
      <c r="AJ25774">
        <v>-6.4865569064431643</v>
      </c>
      <c r="AK25774">
        <v>-1.2105783504550609</v>
      </c>
      <c r="AL25774">
        <v>-2.915382701253999</v>
      </c>
      <c r="AM25774">
        <v>2.1885175062935192</v>
      </c>
      <c r="AN25774">
        <v>1.1213335167345351</v>
      </c>
      <c r="AO25774">
        <v>-0.71323590017201566</v>
      </c>
      <c r="AP25774">
        <v>-0.47288565019590889</v>
      </c>
      <c r="AQ25774">
        <v>3.2512587885137778</v>
      </c>
      <c r="AR25774">
        <v>-0.86761305062721394</v>
      </c>
      <c r="AS25774">
        <v>-1.6279103923488301</v>
      </c>
      <c r="AT25774">
        <v>3.4706235919780948</v>
      </c>
      <c r="AU25774">
        <v>6.9450591303833908</v>
      </c>
      <c r="AV25774">
        <v>0.94687438284226655</v>
      </c>
      <c r="AW25774">
        <v>3.9913006299021614E-3</v>
      </c>
    </row>
    <row r="25775" spans="1:49" x14ac:dyDescent="0.25">
      <c r="A25775" s="1">
        <v>42917</v>
      </c>
      <c r="B25775">
        <v>2011</v>
      </c>
      <c r="C25775">
        <v>800</v>
      </c>
      <c r="D25775">
        <v>4.5409390189946164</v>
      </c>
      <c r="E25775">
        <v>4.6801227564480694</v>
      </c>
      <c r="F25775">
        <v>4.0445933761090744</v>
      </c>
      <c r="G25775">
        <v>8.6815446980053714</v>
      </c>
      <c r="H25775">
        <v>12.904150832011419</v>
      </c>
      <c r="I25775">
        <v>7.0972532244707676</v>
      </c>
      <c r="J25775">
        <v>10.761872110612501</v>
      </c>
      <c r="K25775">
        <v>13.5624178271994</v>
      </c>
      <c r="L25775">
        <v>9.5865259093934618</v>
      </c>
      <c r="M25775">
        <v>1.8688853712502509</v>
      </c>
      <c r="N25775">
        <v>-5.2954349705719546</v>
      </c>
      <c r="O25775">
        <v>4.8851080345416076</v>
      </c>
      <c r="P25775">
        <v>7.2296336270152306</v>
      </c>
      <c r="Q25775">
        <v>-5.2221276902427842</v>
      </c>
      <c r="R25775">
        <v>6.0692047713893924</v>
      </c>
      <c r="S25775">
        <v>7.3355220799369736</v>
      </c>
      <c r="T25775">
        <v>2.4004907963240951</v>
      </c>
      <c r="U25775">
        <v>5.0732533157982873</v>
      </c>
      <c r="V25775">
        <v>7.9281070644614324</v>
      </c>
      <c r="W25775">
        <v>2.6279754935608861</v>
      </c>
      <c r="X25775">
        <v>4.749253841679435</v>
      </c>
      <c r="Y25775">
        <v>3.802829318924128</v>
      </c>
      <c r="Z25775">
        <v>10.848168224221009</v>
      </c>
      <c r="AA25775">
        <v>2.2653050709073201</v>
      </c>
      <c r="AB25775">
        <v>2.5587481486534891</v>
      </c>
      <c r="AC25775">
        <v>4.9821452732620619</v>
      </c>
      <c r="AD25775">
        <v>2.81146323661623</v>
      </c>
      <c r="AE25775">
        <v>13.93554781243167</v>
      </c>
      <c r="AF25775">
        <v>7.2582463414664122</v>
      </c>
      <c r="AG25775">
        <v>4.0202934901689247</v>
      </c>
      <c r="AH25775">
        <v>9.4908131255056603</v>
      </c>
      <c r="AI25775">
        <v>6.5235202254138924</v>
      </c>
      <c r="AJ25775">
        <v>12.65916187078842</v>
      </c>
      <c r="AK25775">
        <v>8.7043616588078585</v>
      </c>
      <c r="AL25775">
        <v>10.393654546895849</v>
      </c>
      <c r="AM25775">
        <v>8.5874171745885306</v>
      </c>
      <c r="AN25775">
        <v>6.2913931197085438</v>
      </c>
      <c r="AO25775">
        <v>3.599765040595404</v>
      </c>
      <c r="AP25775">
        <v>8.1134707080351642</v>
      </c>
      <c r="AQ25775">
        <v>6.2696576850677754</v>
      </c>
      <c r="AR25775">
        <v>4.6257689705886174</v>
      </c>
      <c r="AS25775">
        <v>4.3688263996489729</v>
      </c>
      <c r="AT25775">
        <v>5.8151783634847742</v>
      </c>
      <c r="AU25775">
        <v>-0.1910060946659464</v>
      </c>
      <c r="AV25775">
        <v>3.8164369884935661</v>
      </c>
      <c r="AW25775">
        <v>1.8183201230487219E-2</v>
      </c>
    </row>
    <row r="25776" spans="1:49" x14ac:dyDescent="0.25">
      <c r="A25776" s="1">
        <v>42948</v>
      </c>
      <c r="B25776">
        <v>2011</v>
      </c>
      <c r="C25776">
        <v>800</v>
      </c>
      <c r="D25776">
        <v>4.8456166527391273</v>
      </c>
      <c r="E25776">
        <v>4.6440222136680642</v>
      </c>
      <c r="F25776">
        <v>-2.053402252061054</v>
      </c>
      <c r="G25776">
        <v>4.2416722382444316</v>
      </c>
      <c r="H25776">
        <v>6.6618928927330234</v>
      </c>
      <c r="I25776">
        <v>-0.40711589394752951</v>
      </c>
      <c r="J25776">
        <v>5.7464295946436206</v>
      </c>
      <c r="K25776">
        <v>5.0388728834942054</v>
      </c>
      <c r="L25776">
        <v>-0.45974827092060128</v>
      </c>
      <c r="M25776">
        <v>1.4319380344039121</v>
      </c>
      <c r="N25776">
        <v>-13.26023670120977</v>
      </c>
      <c r="O25776">
        <v>2.8545823437490681</v>
      </c>
      <c r="P25776">
        <v>8.8553223147081361</v>
      </c>
      <c r="Q25776">
        <v>11.49685254231485</v>
      </c>
      <c r="R25776">
        <v>1.2799518763982669</v>
      </c>
      <c r="S25776">
        <v>-6.33442918045104</v>
      </c>
      <c r="T25776">
        <v>-1.473197888846034E-3</v>
      </c>
      <c r="U25776">
        <v>2.2208560460700082</v>
      </c>
      <c r="V25776">
        <v>4.8812519524997544</v>
      </c>
      <c r="W25776">
        <v>-0.56375147625442601</v>
      </c>
      <c r="X25776">
        <v>-2.1092245768749911</v>
      </c>
      <c r="Y25776">
        <v>0.2474383058474805</v>
      </c>
      <c r="Z25776">
        <v>1.867662173713369</v>
      </c>
      <c r="AA25776">
        <v>-0.48079499226617578</v>
      </c>
      <c r="AB25776">
        <v>1.825260796205552</v>
      </c>
      <c r="AC25776">
        <v>-2.201549093101995</v>
      </c>
      <c r="AD25776">
        <v>1.4281711363327569</v>
      </c>
      <c r="AE25776">
        <v>2.742637268041848</v>
      </c>
      <c r="AF25776">
        <v>5.3546895404826378</v>
      </c>
      <c r="AG25776">
        <v>0.28507569925391157</v>
      </c>
      <c r="AH25776">
        <v>2.132570614520235</v>
      </c>
      <c r="AI25776">
        <v>-0.88051269696654</v>
      </c>
      <c r="AJ25776">
        <v>-2.3861379754849592</v>
      </c>
      <c r="AK25776">
        <v>0.24582366889664981</v>
      </c>
      <c r="AL25776">
        <v>-0.9165884585313866</v>
      </c>
      <c r="AM25776">
        <v>7.0191644837839462</v>
      </c>
      <c r="AN25776">
        <v>3.906346063729504</v>
      </c>
      <c r="AO25776">
        <v>0.5377687813064469</v>
      </c>
      <c r="AP25776">
        <v>2.1048572781080521</v>
      </c>
      <c r="AQ25776">
        <v>0.103593156530879</v>
      </c>
      <c r="AR25776">
        <v>1.354359385116455</v>
      </c>
      <c r="AS25776">
        <v>-0.46593007271074072</v>
      </c>
      <c r="AT25776">
        <v>0.4754565173544556</v>
      </c>
      <c r="AU25776">
        <v>-14.159421867106779</v>
      </c>
      <c r="AV25776">
        <v>0.62301170732232958</v>
      </c>
      <c r="AW25776">
        <v>3.8389286687114939E-3</v>
      </c>
    </row>
    <row r="25777" spans="1:49" x14ac:dyDescent="0.25">
      <c r="A25777" s="1">
        <v>42979</v>
      </c>
      <c r="B25777">
        <v>2011</v>
      </c>
      <c r="C25777">
        <v>800</v>
      </c>
      <c r="D25777">
        <v>2.4859724428514252</v>
      </c>
      <c r="E25777">
        <v>-4.2531985438977964</v>
      </c>
      <c r="F25777">
        <v>2.7657468475023039</v>
      </c>
      <c r="G25777">
        <v>-6.8058436616697531</v>
      </c>
      <c r="H25777">
        <v>3.7308629409577692</v>
      </c>
      <c r="I25777">
        <v>-1.827507275200513</v>
      </c>
      <c r="J25777">
        <v>1.3941602808952069</v>
      </c>
      <c r="K25777">
        <v>2.0837084669840249</v>
      </c>
      <c r="L25777">
        <v>-4.1646025734047303</v>
      </c>
      <c r="M25777">
        <v>7.5671919845343716E-2</v>
      </c>
      <c r="N25777">
        <v>3.481980756409198</v>
      </c>
      <c r="O25777">
        <v>0.24580698201062121</v>
      </c>
      <c r="P25777">
        <v>-0.76602108163276172</v>
      </c>
      <c r="Q25777">
        <v>9.8039221765949804</v>
      </c>
      <c r="R25777">
        <v>-4.0615004577995828</v>
      </c>
      <c r="S25777">
        <v>-5.9302472332322438</v>
      </c>
      <c r="T25777">
        <v>-0.70638657239716629</v>
      </c>
      <c r="U25777">
        <v>-3.3778990195729501</v>
      </c>
      <c r="V25777">
        <v>-9.9743710719858107</v>
      </c>
      <c r="W25777">
        <v>1.4925195080688569</v>
      </c>
      <c r="X25777">
        <v>-0.7409985204518299</v>
      </c>
      <c r="Y25777">
        <v>1.5853103351756159</v>
      </c>
      <c r="Z25777">
        <v>1.4487694274369469</v>
      </c>
      <c r="AA25777">
        <v>5.9051706981733787</v>
      </c>
      <c r="AB25777">
        <v>2.570428384348622</v>
      </c>
      <c r="AC25777">
        <v>1.584341508295251</v>
      </c>
      <c r="AD25777">
        <v>-14.41481990358151</v>
      </c>
      <c r="AE25777">
        <v>3.4764611472938078</v>
      </c>
      <c r="AF25777">
        <v>1.876888039550773</v>
      </c>
      <c r="AG25777">
        <v>0.54916669856472922</v>
      </c>
      <c r="AH25777">
        <v>3.3933011118255201</v>
      </c>
      <c r="AI25777">
        <v>0.35378158409904442</v>
      </c>
      <c r="AJ25777">
        <v>-3.6742154106349072</v>
      </c>
      <c r="AK25777">
        <v>1.9053431073138509</v>
      </c>
      <c r="AL25777">
        <v>1.4410442604119389</v>
      </c>
      <c r="AM25777">
        <v>-4.2678048051157607</v>
      </c>
      <c r="AN25777">
        <v>-0.84836040652900291</v>
      </c>
      <c r="AO25777">
        <v>5.0416120533548714</v>
      </c>
      <c r="AP25777">
        <v>1.230213731490748</v>
      </c>
      <c r="AQ25777">
        <v>-1.520020042479975</v>
      </c>
      <c r="AR25777">
        <v>3.8214911516369021</v>
      </c>
      <c r="AS25777">
        <v>2.8127803881964559</v>
      </c>
      <c r="AT25777">
        <v>3.2518917741165549</v>
      </c>
      <c r="AU25777">
        <v>3.5275022749164502</v>
      </c>
      <c r="AV25777">
        <v>1.5403472296975811</v>
      </c>
      <c r="AW25777">
        <v>-4.0055366007053514E-3</v>
      </c>
    </row>
    <row r="25778" spans="1:49" x14ac:dyDescent="0.25">
      <c r="A25778" s="1">
        <v>43009</v>
      </c>
      <c r="B25778">
        <v>2011</v>
      </c>
      <c r="C25778">
        <v>800</v>
      </c>
      <c r="D25778">
        <v>2.6488279867057152</v>
      </c>
      <c r="E25778">
        <v>4.5300563994835841</v>
      </c>
      <c r="F25778">
        <v>1.121635634756424</v>
      </c>
      <c r="G25778">
        <v>2.6221949749956059</v>
      </c>
      <c r="H25778">
        <v>-3.1162009672082491</v>
      </c>
      <c r="I25778">
        <v>5.2056967011575139</v>
      </c>
      <c r="J25778">
        <v>5.1779858895314002</v>
      </c>
      <c r="K25778">
        <v>3.770346348248554</v>
      </c>
      <c r="L25778">
        <v>7.5645743691423304</v>
      </c>
      <c r="M25778">
        <v>-7.601556927141484E-2</v>
      </c>
      <c r="N25778">
        <v>-7.3890839757949074</v>
      </c>
      <c r="O25778">
        <v>-8.8069522586984093</v>
      </c>
      <c r="P25778">
        <v>4.0496058412915259</v>
      </c>
      <c r="Q25778">
        <v>5.7772482642741263</v>
      </c>
      <c r="R25778">
        <v>-7.3886888109792936</v>
      </c>
      <c r="S25778">
        <v>-1.836293818019918</v>
      </c>
      <c r="T25778">
        <v>-3.4899850110663322</v>
      </c>
      <c r="U25778">
        <v>-1.1314738500820209</v>
      </c>
      <c r="V25778">
        <v>0.27475965966285992</v>
      </c>
      <c r="W25778">
        <v>-1.5136629055365169</v>
      </c>
      <c r="X25778">
        <v>-6.0813084929019379</v>
      </c>
      <c r="Y25778">
        <v>4.798042934971547</v>
      </c>
      <c r="Z25778">
        <v>2.264633638547298</v>
      </c>
      <c r="AA25778">
        <v>0.65624360710141438</v>
      </c>
      <c r="AB25778">
        <v>-2.2869358878463419E-2</v>
      </c>
      <c r="AC25778">
        <v>8.5999172604930063</v>
      </c>
      <c r="AD25778">
        <v>-1.966728707404686</v>
      </c>
      <c r="AE25778">
        <v>1.16760865306369</v>
      </c>
      <c r="AF25778">
        <v>-1.7018131713159359</v>
      </c>
      <c r="AG25778">
        <v>-2.2338465887003611</v>
      </c>
      <c r="AH25778">
        <v>-1.227061337112634</v>
      </c>
      <c r="AI25778">
        <v>0.33895640182690651</v>
      </c>
      <c r="AJ25778">
        <v>-1.3841932539633619</v>
      </c>
      <c r="AK25778">
        <v>1.05208071310734</v>
      </c>
      <c r="AL25778">
        <v>1.8101036595865589</v>
      </c>
      <c r="AM25778">
        <v>3.4591394527647701</v>
      </c>
      <c r="AN25778">
        <v>1.6174750623179299</v>
      </c>
      <c r="AO25778">
        <v>1.7094681026162299</v>
      </c>
      <c r="AP25778">
        <v>2.3116581602469211</v>
      </c>
      <c r="AQ25778">
        <v>1.5985355324389161</v>
      </c>
      <c r="AR25778">
        <v>1.6775954317499009</v>
      </c>
      <c r="AS25778">
        <v>0.78402460537516649</v>
      </c>
      <c r="AT25778">
        <v>1.8629367635836232E-2</v>
      </c>
      <c r="AU25778">
        <v>-2.727790088762394</v>
      </c>
      <c r="AV25778">
        <v>2.469793991973956</v>
      </c>
      <c r="AW25778">
        <v>2.5731995796522971E-3</v>
      </c>
    </row>
    <row r="25779" spans="1:49" x14ac:dyDescent="0.25">
      <c r="A25779" s="1">
        <v>43040</v>
      </c>
      <c r="B25779">
        <v>2011</v>
      </c>
      <c r="C25779">
        <v>800</v>
      </c>
      <c r="D25779">
        <v>3.5238353545978822</v>
      </c>
      <c r="E25779">
        <v>11.98906513347127</v>
      </c>
      <c r="F25779">
        <v>2.1452349781178941</v>
      </c>
      <c r="G25779">
        <v>10.808609134956541</v>
      </c>
      <c r="H25779">
        <v>-1.457900225717657</v>
      </c>
      <c r="I25779">
        <v>5.6626989527289728</v>
      </c>
      <c r="J25779">
        <v>-10.226956314204321</v>
      </c>
      <c r="K25779">
        <v>6.2172527537126774</v>
      </c>
      <c r="L25779">
        <v>0.98037294099899697</v>
      </c>
      <c r="M25779">
        <v>3.5141748852408168</v>
      </c>
      <c r="N25779">
        <v>4.1602547590663184</v>
      </c>
      <c r="O25779">
        <v>4.4345646039214204</v>
      </c>
      <c r="P25779">
        <v>3.85370204625004</v>
      </c>
      <c r="Q25779">
        <v>-3.0906759198770621</v>
      </c>
      <c r="R25779">
        <v>1.223469171793123</v>
      </c>
      <c r="S25779">
        <v>-5.3570936802381786</v>
      </c>
      <c r="T25779">
        <v>1.260631241017873</v>
      </c>
      <c r="U25779">
        <v>-0.14408947858803869</v>
      </c>
      <c r="V25779">
        <v>-6.3842888214969307</v>
      </c>
      <c r="W25779">
        <v>3.8692839815440032</v>
      </c>
      <c r="X25779">
        <v>2.0972963933300499</v>
      </c>
      <c r="Y25779">
        <v>4.7453467465672814</v>
      </c>
      <c r="Z25779">
        <v>4.340778484545682</v>
      </c>
      <c r="AA25779">
        <v>6.5483904877550181E-2</v>
      </c>
      <c r="AB25779">
        <v>-1.6204850946011651</v>
      </c>
      <c r="AC25779">
        <v>1.7024443464311421</v>
      </c>
      <c r="AD25779">
        <v>1.180007918161929</v>
      </c>
      <c r="AE25779">
        <v>-9.5453919379984153E-2</v>
      </c>
      <c r="AF25779">
        <v>3.5136607185642039</v>
      </c>
      <c r="AG25779">
        <v>1.876000563725611</v>
      </c>
      <c r="AH25779">
        <v>2.3702310324719149</v>
      </c>
      <c r="AI25779">
        <v>1.081875180325786</v>
      </c>
      <c r="AJ25779">
        <v>3.811259004623424</v>
      </c>
      <c r="AK25779">
        <v>0.9805039444274799</v>
      </c>
      <c r="AL25779">
        <v>-0.28600705278959421</v>
      </c>
      <c r="AM25779">
        <v>0.60054925145927029</v>
      </c>
      <c r="AN25779">
        <v>0.1089221362418957</v>
      </c>
      <c r="AO25779">
        <v>2.9174000928866799</v>
      </c>
      <c r="AP25779">
        <v>3.881185107120011</v>
      </c>
      <c r="AQ25779">
        <v>2.2271795978282989</v>
      </c>
      <c r="AR25779">
        <v>1.9637375770241721</v>
      </c>
      <c r="AS25779">
        <v>1.8265727578709481</v>
      </c>
      <c r="AT25779">
        <v>2.3784580637016268</v>
      </c>
      <c r="AU25779">
        <v>0.30359271730804333</v>
      </c>
      <c r="AV25779">
        <v>4.7961117201422043</v>
      </c>
      <c r="AW25779">
        <v>1.7817398594127901E-2</v>
      </c>
    </row>
    <row r="25780" spans="1:49" x14ac:dyDescent="0.25">
      <c r="A25780" s="1">
        <v>43070</v>
      </c>
      <c r="B25780">
        <v>2011</v>
      </c>
      <c r="C25780">
        <v>800</v>
      </c>
      <c r="D25780">
        <v>5.1574141269025597</v>
      </c>
      <c r="E25780">
        <v>9.2917227441337467</v>
      </c>
      <c r="F25780">
        <v>5.2301470424159113</v>
      </c>
      <c r="G25780">
        <v>9.0393457243973518</v>
      </c>
      <c r="H25780">
        <v>4.9067344360580689</v>
      </c>
      <c r="I25780">
        <v>1.0974706664631519</v>
      </c>
      <c r="J25780">
        <v>16.037238316486711</v>
      </c>
      <c r="K25780">
        <v>0.98977052457385195</v>
      </c>
      <c r="L25780">
        <v>5.087185403708383</v>
      </c>
      <c r="M25780">
        <v>6.435365913976443</v>
      </c>
      <c r="N25780">
        <v>0.26703888520309688</v>
      </c>
      <c r="O25780">
        <v>8.0285172692476046</v>
      </c>
      <c r="P25780">
        <v>1.322116629737891</v>
      </c>
      <c r="Q25780">
        <v>6.9018725154935678</v>
      </c>
      <c r="R25780">
        <v>0.13951683738224749</v>
      </c>
      <c r="S25780">
        <v>14.97304789285374</v>
      </c>
      <c r="T25780">
        <v>7.3291083834048143</v>
      </c>
      <c r="U25780">
        <v>1.200838961993367</v>
      </c>
      <c r="V25780">
        <v>13.470841902873691</v>
      </c>
      <c r="W25780">
        <v>1.551901382758514</v>
      </c>
      <c r="X25780">
        <v>8.1862010643931171</v>
      </c>
      <c r="Y25780">
        <v>0.90756133146328022</v>
      </c>
      <c r="Z25780">
        <v>1.236495509144464</v>
      </c>
      <c r="AA25780">
        <v>4.8528897768633561</v>
      </c>
      <c r="AB25780">
        <v>-9.2452357128181006E-2</v>
      </c>
      <c r="AC25780">
        <v>3.1754005582885991</v>
      </c>
      <c r="AD25780">
        <v>16.861336187179202</v>
      </c>
      <c r="AE25780">
        <v>3.1870589865482519</v>
      </c>
      <c r="AF25780">
        <v>-1.6658297808216369</v>
      </c>
      <c r="AG25780">
        <v>-0.14186064344632321</v>
      </c>
      <c r="AH25780">
        <v>-1.348382670406445</v>
      </c>
      <c r="AI25780">
        <v>-0.83086554473794649</v>
      </c>
      <c r="AJ25780">
        <v>-1.135488337954504</v>
      </c>
      <c r="AK25780">
        <v>0.90888797958448286</v>
      </c>
      <c r="AL25780">
        <v>-0.6792482060323457</v>
      </c>
      <c r="AM25780">
        <v>3.7419991818332892</v>
      </c>
      <c r="AN25780">
        <v>2.5956746093639849</v>
      </c>
      <c r="AO25780">
        <v>0.21674479151425621</v>
      </c>
      <c r="AP25780">
        <v>3.4784915210904539</v>
      </c>
      <c r="AQ25780">
        <v>5.0077672598789036</v>
      </c>
      <c r="AR25780">
        <v>2.2123685695918379E-2</v>
      </c>
      <c r="AS25780">
        <v>5.1653181754455213</v>
      </c>
      <c r="AT25780">
        <v>4.1236290652529872</v>
      </c>
      <c r="AU25780">
        <v>9.0188660881561411</v>
      </c>
      <c r="AV25780">
        <v>1.275374192885659</v>
      </c>
      <c r="AW25780">
        <v>2.8496396966046782E-3</v>
      </c>
    </row>
    <row r="25781" spans="1:49" x14ac:dyDescent="0.25">
      <c r="A25781" s="1">
        <v>43101</v>
      </c>
      <c r="B25781">
        <v>2011</v>
      </c>
      <c r="C25781">
        <v>800</v>
      </c>
      <c r="D25781">
        <v>12.58112861945731</v>
      </c>
      <c r="E25781">
        <v>15.601207416872681</v>
      </c>
      <c r="F25781">
        <v>2.3798845516705529</v>
      </c>
      <c r="G25781">
        <v>6.6682741980162774</v>
      </c>
      <c r="H25781">
        <v>21.260651741019299</v>
      </c>
      <c r="I25781">
        <v>10.42043993797939</v>
      </c>
      <c r="J25781">
        <v>11.353236379572641</v>
      </c>
      <c r="K25781">
        <v>16.33137497657264</v>
      </c>
      <c r="L25781">
        <v>7.3363964180913177</v>
      </c>
      <c r="M25781">
        <v>11.838577050082289</v>
      </c>
      <c r="N25781">
        <v>12.430802838106739</v>
      </c>
      <c r="O25781">
        <v>15.5317819221322</v>
      </c>
      <c r="P25781">
        <v>13.715649290592459</v>
      </c>
      <c r="Q25781">
        <v>6.0070316053580042</v>
      </c>
      <c r="R25781">
        <v>11.924087132947481</v>
      </c>
      <c r="S25781">
        <v>9.8211213848699686</v>
      </c>
      <c r="T25781">
        <v>5.3234568215502431</v>
      </c>
      <c r="U25781">
        <v>2.6404820456805478</v>
      </c>
      <c r="V25781">
        <v>8.8790157064780431</v>
      </c>
      <c r="W25781">
        <v>8.2036046272428784</v>
      </c>
      <c r="X25781">
        <v>7.6120855388350339</v>
      </c>
      <c r="Y25781">
        <v>8.5227762744924505</v>
      </c>
      <c r="Z25781">
        <v>15.0440506444133</v>
      </c>
      <c r="AA25781">
        <v>6.4574678737126856</v>
      </c>
      <c r="AB25781">
        <v>10.124488563885221</v>
      </c>
      <c r="AC25781">
        <v>7.5987694140630344</v>
      </c>
      <c r="AD25781">
        <v>15.98685410474592</v>
      </c>
      <c r="AE25781">
        <v>9.9496958254793775</v>
      </c>
      <c r="AF25781">
        <v>8.4087023296583361</v>
      </c>
      <c r="AG25781">
        <v>10.88013359155218</v>
      </c>
      <c r="AH25781">
        <v>15.95565904873839</v>
      </c>
      <c r="AI25781">
        <v>13.103865393580881</v>
      </c>
      <c r="AJ25781">
        <v>17.924931538405261</v>
      </c>
      <c r="AK25781">
        <v>10.348287926248711</v>
      </c>
      <c r="AL25781">
        <v>9.4120964111558791</v>
      </c>
      <c r="AM25781">
        <v>12.863582692010869</v>
      </c>
      <c r="AN25781">
        <v>7.0033450256650864</v>
      </c>
      <c r="AO25781">
        <v>9.9197038042880159</v>
      </c>
      <c r="AP25781">
        <v>12.445790202800721</v>
      </c>
      <c r="AQ25781">
        <v>6.8304271038358788</v>
      </c>
      <c r="AR25781">
        <v>11.05394877274319</v>
      </c>
      <c r="AS25781">
        <v>6.9229697310208893</v>
      </c>
      <c r="AT25781">
        <v>4.7756705229821339</v>
      </c>
      <c r="AU25781">
        <v>8.1871110267305767</v>
      </c>
      <c r="AV25781">
        <v>9.7230174197604491</v>
      </c>
      <c r="AW25781">
        <v>3.8748209835997471E-2</v>
      </c>
    </row>
    <row r="25782" spans="1:49" x14ac:dyDescent="0.25">
      <c r="A25782" s="1">
        <v>43132</v>
      </c>
      <c r="B25782">
        <v>2011</v>
      </c>
      <c r="C25782">
        <v>800</v>
      </c>
      <c r="D25782">
        <v>1.751979936556691</v>
      </c>
      <c r="E25782">
        <v>5.9713745087893288</v>
      </c>
      <c r="F25782">
        <v>-5.1741940143776199</v>
      </c>
      <c r="G25782">
        <v>-0.80320458354365964</v>
      </c>
      <c r="H25782">
        <v>-2.509110436061857</v>
      </c>
      <c r="I25782">
        <v>-2.5343858165052691</v>
      </c>
      <c r="J25782">
        <v>-4.3024046401361593</v>
      </c>
      <c r="K25782">
        <v>-5.404781967443018</v>
      </c>
      <c r="L25782">
        <v>-7.2341458883305014</v>
      </c>
      <c r="M25782">
        <v>-1.959478993577402</v>
      </c>
      <c r="N25782">
        <v>-0.62388226112718437</v>
      </c>
      <c r="O25782">
        <v>-7.6807140378310157</v>
      </c>
      <c r="P25782">
        <v>-3.2916821334266881</v>
      </c>
      <c r="Q25782">
        <v>-5.6097874959609504</v>
      </c>
      <c r="R25782">
        <v>-7.6557522123486104</v>
      </c>
      <c r="S25782">
        <v>-7.1617146247886847</v>
      </c>
      <c r="T25782">
        <v>-2.8062199380201158</v>
      </c>
      <c r="U25782">
        <v>-1.018622761762511</v>
      </c>
      <c r="V25782">
        <v>-2.617329467151575</v>
      </c>
      <c r="W25782">
        <v>-6.8808772672469773</v>
      </c>
      <c r="X25782">
        <v>-7.5972340436767478</v>
      </c>
      <c r="Y25782">
        <v>-2.0548482026065411</v>
      </c>
      <c r="Z25782">
        <v>-6.2042155476943686</v>
      </c>
      <c r="AA25782">
        <v>-7.5416683019772783</v>
      </c>
      <c r="AB25782">
        <v>-5.9234199282214961</v>
      </c>
      <c r="AC25782">
        <v>-6.8690584025420947</v>
      </c>
      <c r="AD25782">
        <v>-8.7098497896476719</v>
      </c>
      <c r="AE25782">
        <v>-2.3518078081792742</v>
      </c>
      <c r="AF25782">
        <v>-5.013083291751796</v>
      </c>
      <c r="AG25782">
        <v>2.2287681127735941</v>
      </c>
      <c r="AH25782">
        <v>-6.4451004496193569</v>
      </c>
      <c r="AI25782">
        <v>-8.5371413060767445</v>
      </c>
      <c r="AJ25782">
        <v>-0.38479605947633327</v>
      </c>
      <c r="AK25782">
        <v>-5.5870231271760717</v>
      </c>
      <c r="AL25782">
        <v>-4.6956787012505714</v>
      </c>
      <c r="AM25782">
        <v>-10.42552243045483</v>
      </c>
      <c r="AN25782">
        <v>-3.2974172802089359</v>
      </c>
      <c r="AO25782">
        <v>-7.6970649401787998</v>
      </c>
      <c r="AP25782">
        <v>-5.1205062184361498</v>
      </c>
      <c r="AQ25782">
        <v>-3.995003766040206</v>
      </c>
      <c r="AR25782">
        <v>-5.3870924472039894</v>
      </c>
      <c r="AS25782">
        <v>-6.9139764888679904</v>
      </c>
      <c r="AT25782">
        <v>-7.820694008238716</v>
      </c>
      <c r="AU25782">
        <v>-4.4661168996343097</v>
      </c>
      <c r="AV25782">
        <v>-4.2140684197158329</v>
      </c>
      <c r="AW25782">
        <v>-4.6599082882418097E-3</v>
      </c>
    </row>
    <row r="25783" spans="1:49" x14ac:dyDescent="0.25">
      <c r="A25783" s="1">
        <v>43160</v>
      </c>
      <c r="B25783">
        <v>2011</v>
      </c>
      <c r="C25783">
        <v>800</v>
      </c>
      <c r="D25783">
        <v>-1.235085769627597</v>
      </c>
      <c r="E25783">
        <v>0.55241819115987578</v>
      </c>
      <c r="F25783">
        <v>-5.3556658814547298</v>
      </c>
      <c r="G25783">
        <v>-5.8972837844533332</v>
      </c>
      <c r="H25783">
        <v>-1.289019168354433</v>
      </c>
      <c r="I25783">
        <v>-0.93201730435702457</v>
      </c>
      <c r="J25783">
        <v>-1.0468473455551801</v>
      </c>
      <c r="K25783">
        <v>-3.5566543750150341</v>
      </c>
      <c r="L25783">
        <v>-3.0580165757409632</v>
      </c>
      <c r="M25783">
        <v>2.6930252534852261</v>
      </c>
      <c r="N25783">
        <v>3.668853702162322</v>
      </c>
      <c r="O25783">
        <v>2.004440863383028</v>
      </c>
      <c r="P25783">
        <v>4.1015326409889363</v>
      </c>
      <c r="Q25783">
        <v>-2.0768657738026608</v>
      </c>
      <c r="R25783">
        <v>1.3207128345130941</v>
      </c>
      <c r="S25783">
        <v>4.317509954775911</v>
      </c>
      <c r="T25783">
        <v>-4.9168490393546982</v>
      </c>
      <c r="U25783">
        <v>13.329244241334189</v>
      </c>
      <c r="V25783">
        <v>-6.8461959460389803</v>
      </c>
      <c r="W25783">
        <v>-1.066755925245755</v>
      </c>
      <c r="X25783">
        <v>-0.76619732357158243</v>
      </c>
      <c r="Y25783">
        <v>-1.4352901979486239</v>
      </c>
      <c r="Z25783">
        <v>-1.6555527426764689</v>
      </c>
      <c r="AA25783">
        <v>-0.60648365288702433</v>
      </c>
      <c r="AB25783">
        <v>-1.722111935955273</v>
      </c>
      <c r="AC25783">
        <v>3.1457569258293021</v>
      </c>
      <c r="AD25783">
        <v>-8.6236294387498358</v>
      </c>
      <c r="AE25783">
        <v>-1.0859081358035261</v>
      </c>
      <c r="AF25783">
        <v>3.8736556747095641</v>
      </c>
      <c r="AG25783">
        <v>-0.55670171427560922</v>
      </c>
      <c r="AH25783">
        <v>0.84866032713795114</v>
      </c>
      <c r="AI25783">
        <v>-1.3655069149276171</v>
      </c>
      <c r="AJ25783">
        <v>6.4950995634785791</v>
      </c>
      <c r="AK25783">
        <v>0.57005061265211765</v>
      </c>
      <c r="AL25783">
        <v>1.9305764083910049E-2</v>
      </c>
      <c r="AM25783">
        <v>-5.7786870070700491</v>
      </c>
      <c r="AN25783">
        <v>-0.80810789533679594</v>
      </c>
      <c r="AO25783">
        <v>-1.3435981407994291</v>
      </c>
      <c r="AP25783">
        <v>3.4792738101145031</v>
      </c>
      <c r="AQ25783">
        <v>-5.0482383993228908</v>
      </c>
      <c r="AR25783">
        <v>-0.8746370236733525</v>
      </c>
      <c r="AS25783">
        <v>0.20949936919238971</v>
      </c>
      <c r="AT25783">
        <v>-0.3094344729297927</v>
      </c>
      <c r="AU25783">
        <v>-4.8926933332287259</v>
      </c>
      <c r="AV25783">
        <v>-1.904430235807608</v>
      </c>
      <c r="AW25783">
        <v>6.8771595536367691E-3</v>
      </c>
    </row>
    <row r="25784" spans="1:49" x14ac:dyDescent="0.25">
      <c r="A25784" s="1">
        <v>43191</v>
      </c>
      <c r="B25784">
        <v>2011</v>
      </c>
      <c r="C25784">
        <v>800</v>
      </c>
      <c r="D25784">
        <v>-1.093770176431641</v>
      </c>
      <c r="E25784">
        <v>-4.3645672797970043</v>
      </c>
      <c r="F25784">
        <v>-1.98717191473059</v>
      </c>
      <c r="G25784">
        <v>-2.026498776349972</v>
      </c>
      <c r="H25784">
        <v>-4.8336741426754264</v>
      </c>
      <c r="I25784">
        <v>5.3234418977267994</v>
      </c>
      <c r="J25784">
        <v>0.87072437162645233</v>
      </c>
      <c r="K25784">
        <v>-3.621563512004133</v>
      </c>
      <c r="L25784">
        <v>3.1987516149185158</v>
      </c>
      <c r="M25784">
        <v>-1.75164518116504</v>
      </c>
      <c r="N25784">
        <v>-6.1009149588250322</v>
      </c>
      <c r="O25784">
        <v>9.2684999376438029</v>
      </c>
      <c r="P25784">
        <v>2.1118036494145231</v>
      </c>
      <c r="Q25784">
        <v>-5.5264737717221291</v>
      </c>
      <c r="R25784">
        <v>1.3398005751357189</v>
      </c>
      <c r="S25784">
        <v>6.6805543058888306</v>
      </c>
      <c r="T25784">
        <v>-5.0407293496778971</v>
      </c>
      <c r="U25784">
        <v>1.2187661977477231</v>
      </c>
      <c r="V25784">
        <v>-11.42907007569868</v>
      </c>
      <c r="W25784">
        <v>-0.80263279922285768</v>
      </c>
      <c r="X25784">
        <v>-1.163684185802383</v>
      </c>
      <c r="Y25784">
        <v>-0.22344446336284299</v>
      </c>
      <c r="Z25784">
        <v>-2.3310131069882671</v>
      </c>
      <c r="AA25784">
        <v>1.5970599931330209</v>
      </c>
      <c r="AB25784">
        <v>-1.809996266015879</v>
      </c>
      <c r="AC25784">
        <v>1.8419785668279729</v>
      </c>
      <c r="AD25784">
        <v>14.74291432777768</v>
      </c>
      <c r="AE25784">
        <v>1.8271954208122221</v>
      </c>
      <c r="AF25784">
        <v>0.80636066004375895</v>
      </c>
      <c r="AG25784">
        <v>3.9561909896924208</v>
      </c>
      <c r="AH25784">
        <v>4.7165495097633681</v>
      </c>
      <c r="AI25784">
        <v>2.0354252636016978</v>
      </c>
      <c r="AJ25784">
        <v>-3.363207356378517</v>
      </c>
      <c r="AK25784">
        <v>0.71189421161226285</v>
      </c>
      <c r="AL25784">
        <v>-3.866520557966191</v>
      </c>
      <c r="AM25784">
        <v>0.44718502316940523</v>
      </c>
      <c r="AN25784">
        <v>-2.9405938078962301</v>
      </c>
      <c r="AO25784">
        <v>1.2470201551428419</v>
      </c>
      <c r="AP25784">
        <v>-0.60802538703205178</v>
      </c>
      <c r="AQ25784">
        <v>1.54135689054602</v>
      </c>
      <c r="AR25784">
        <v>3.9226758242631998</v>
      </c>
      <c r="AS25784">
        <v>3.9089551299149821</v>
      </c>
      <c r="AT25784">
        <v>1.6057536077103809</v>
      </c>
      <c r="AU25784">
        <v>3.6727851684403852E-2</v>
      </c>
      <c r="AV25784">
        <v>-0.48738238737356943</v>
      </c>
      <c r="AW25784">
        <v>-7.5229636235377706E-3</v>
      </c>
    </row>
    <row r="25785" spans="1:49" x14ac:dyDescent="0.25">
      <c r="A25785" s="1">
        <v>43221</v>
      </c>
      <c r="B25785">
        <v>2011</v>
      </c>
      <c r="C25785">
        <v>800</v>
      </c>
      <c r="D25785">
        <v>-6.7202686928598094</v>
      </c>
      <c r="E25785">
        <v>-5.4300042593765312</v>
      </c>
      <c r="F25785">
        <v>-6.482444310728086</v>
      </c>
      <c r="G25785">
        <v>-8.4849079166598997</v>
      </c>
      <c r="H25785">
        <v>-17.97193980236829</v>
      </c>
      <c r="I25785">
        <v>-7.7190371838914196</v>
      </c>
      <c r="J25785">
        <v>-9.6521170550755375</v>
      </c>
      <c r="K25785">
        <v>2.3253849121103181</v>
      </c>
      <c r="L25785">
        <v>-5.425192919297805</v>
      </c>
      <c r="M25785">
        <v>-9.8777386623061787</v>
      </c>
      <c r="N25785">
        <v>-11.08229597220269</v>
      </c>
      <c r="O25785">
        <v>-6.0904171126726077</v>
      </c>
      <c r="P25785">
        <v>-6.747048652993648</v>
      </c>
      <c r="Q25785">
        <v>-23.370906657276759</v>
      </c>
      <c r="R25785">
        <v>-15.28100521299079</v>
      </c>
      <c r="S25785">
        <v>-5.1425205738838686</v>
      </c>
      <c r="T25785">
        <v>-2.2063503428683018</v>
      </c>
      <c r="U25785">
        <v>-13.462653726723079</v>
      </c>
      <c r="V25785">
        <v>-14.47844588958908</v>
      </c>
      <c r="W25785">
        <v>-5.0551432347779031</v>
      </c>
      <c r="X25785">
        <v>1.9173782214564341</v>
      </c>
      <c r="Y25785">
        <v>-2.848724974657002</v>
      </c>
      <c r="Z25785">
        <v>-8.882569928016693</v>
      </c>
      <c r="AA25785">
        <v>1.297270774335568</v>
      </c>
      <c r="AB25785">
        <v>-3.614674041917787</v>
      </c>
      <c r="AC25785">
        <v>-7.0402654355195882</v>
      </c>
      <c r="AD25785">
        <v>-20.310851643477172</v>
      </c>
      <c r="AE25785">
        <v>-3.1074311539548982</v>
      </c>
      <c r="AF25785">
        <v>-1.8288867663923789</v>
      </c>
      <c r="AG25785">
        <v>-3.4393698909294339</v>
      </c>
      <c r="AH25785">
        <v>-12.88512270341371</v>
      </c>
      <c r="AI25785">
        <v>-11.010208009256219</v>
      </c>
      <c r="AJ25785">
        <v>-11.3156004506996</v>
      </c>
      <c r="AK25785">
        <v>-5.0454307087855366</v>
      </c>
      <c r="AL25785">
        <v>-6.9706737570844552</v>
      </c>
      <c r="AM25785">
        <v>-12.50968130032523</v>
      </c>
      <c r="AN25785">
        <v>-4.440531470222286</v>
      </c>
      <c r="AO25785">
        <v>-4.9491781861306086</v>
      </c>
      <c r="AP25785">
        <v>-6.2236781609466441</v>
      </c>
      <c r="AQ25785">
        <v>-0.4799191066969688</v>
      </c>
      <c r="AR25785">
        <v>-5.3114226884309108</v>
      </c>
      <c r="AS25785">
        <v>-2.7065900945810069</v>
      </c>
      <c r="AT25785">
        <v>9.4114894656760484E-2</v>
      </c>
      <c r="AU25785">
        <v>5.3255243002296124</v>
      </c>
      <c r="AV25785">
        <v>0.50281554088369429</v>
      </c>
      <c r="AW25785">
        <v>-1.7472498265926562E-2</v>
      </c>
    </row>
    <row r="25786" spans="1:49" x14ac:dyDescent="0.25">
      <c r="A25786" s="1">
        <v>43252</v>
      </c>
      <c r="B25786">
        <v>2011</v>
      </c>
      <c r="C25786">
        <v>800</v>
      </c>
      <c r="D25786">
        <v>-13.10560054842297</v>
      </c>
      <c r="E25786">
        <v>-3.742837257790077</v>
      </c>
      <c r="F25786">
        <v>-8.5946624394075304</v>
      </c>
      <c r="G25786">
        <v>-7.2504928380042628</v>
      </c>
      <c r="H25786">
        <v>-11.14089887039836</v>
      </c>
      <c r="I25786">
        <v>-10.30180673758384</v>
      </c>
      <c r="J25786">
        <v>-7.9504494275584374</v>
      </c>
      <c r="K25786">
        <v>-6.6490138255633102</v>
      </c>
      <c r="L25786">
        <v>-4.0167526753493217</v>
      </c>
      <c r="M25786">
        <v>-5.7518311854915183</v>
      </c>
      <c r="N25786">
        <v>-10.391196644459241</v>
      </c>
      <c r="O25786">
        <v>-1.912110065699435</v>
      </c>
      <c r="P25786">
        <v>-4.1702520221786337</v>
      </c>
      <c r="Q25786">
        <v>-24.391797495275409</v>
      </c>
      <c r="R25786">
        <v>5.9448247464870994</v>
      </c>
      <c r="S25786">
        <v>-3.574658630663885</v>
      </c>
      <c r="T25786">
        <v>-8.9924119483651417</v>
      </c>
      <c r="U25786">
        <v>-0.98139051779078113</v>
      </c>
      <c r="V25786">
        <v>-7.5844184597587461</v>
      </c>
      <c r="W25786">
        <v>-2.1515720137570189</v>
      </c>
      <c r="X25786">
        <v>-1.0058023400905891</v>
      </c>
      <c r="Y25786">
        <v>-5.4993053874779596</v>
      </c>
      <c r="Z25786">
        <v>-5.1101765353386952</v>
      </c>
      <c r="AA25786">
        <v>-6.5252462870211136</v>
      </c>
      <c r="AB25786">
        <v>-3.5424651046770168</v>
      </c>
      <c r="AC25786">
        <v>-9.5076023662142184</v>
      </c>
      <c r="AD25786">
        <v>0.96694296318726725</v>
      </c>
      <c r="AE25786">
        <v>-1.6311629336927309</v>
      </c>
      <c r="AF25786">
        <v>-2.678064282797898</v>
      </c>
      <c r="AG25786">
        <v>-4.0679313415452389</v>
      </c>
      <c r="AH25786">
        <v>-3.6785577431575289</v>
      </c>
      <c r="AI25786">
        <v>-0.46581760074586592</v>
      </c>
      <c r="AJ25786">
        <v>3.0305915133163279</v>
      </c>
      <c r="AK25786">
        <v>-2.9757473456305972</v>
      </c>
      <c r="AL25786">
        <v>-0.18300055383746461</v>
      </c>
      <c r="AM25786">
        <v>-5.2030673974159054</v>
      </c>
      <c r="AN25786">
        <v>-5.4381927017900793</v>
      </c>
      <c r="AO25786">
        <v>-5.3635650749277124</v>
      </c>
      <c r="AP25786">
        <v>-2.1080695832602081</v>
      </c>
      <c r="AQ25786">
        <v>-1.816826806813765</v>
      </c>
      <c r="AR25786">
        <v>-3.9135831903425178</v>
      </c>
      <c r="AS25786">
        <v>-4.0072858815165198</v>
      </c>
      <c r="AT25786">
        <v>-2.793134347340986</v>
      </c>
      <c r="AU25786">
        <v>-0.66171935023199291</v>
      </c>
      <c r="AV25786">
        <v>-2.413625317703894</v>
      </c>
      <c r="AW25786">
        <v>-2.9167096441741539E-2</v>
      </c>
    </row>
    <row r="25787" spans="1:49" x14ac:dyDescent="0.25">
      <c r="A25787" s="1">
        <v>43282</v>
      </c>
      <c r="B25787">
        <v>2011</v>
      </c>
      <c r="C25787">
        <v>800</v>
      </c>
      <c r="D25787">
        <v>7.0926904139646529</v>
      </c>
      <c r="E25787">
        <v>-2.694321018488699</v>
      </c>
      <c r="F25787">
        <v>6.7876039004486799</v>
      </c>
      <c r="G25787">
        <v>4.38872020019061</v>
      </c>
      <c r="H25787">
        <v>11.110572526858279</v>
      </c>
      <c r="I25787">
        <v>1.0403885209300689</v>
      </c>
      <c r="J25787">
        <v>3.7997743762399949</v>
      </c>
      <c r="K25787">
        <v>-6.1506816293357858</v>
      </c>
      <c r="L25787">
        <v>5.8148574457460578</v>
      </c>
      <c r="M25787">
        <v>4.0365766169252693</v>
      </c>
      <c r="N25787">
        <v>1.126037520869283</v>
      </c>
      <c r="O25787">
        <v>-2.456102200341614</v>
      </c>
      <c r="P25787">
        <v>1.533362935252969</v>
      </c>
      <c r="Q25787">
        <v>13.3653173244054</v>
      </c>
      <c r="R25787">
        <v>7.9679801558714134</v>
      </c>
      <c r="S25787">
        <v>10.909000697795589</v>
      </c>
      <c r="T25787">
        <v>1.653979211066936</v>
      </c>
      <c r="U25787">
        <v>-3.9966661839862532</v>
      </c>
      <c r="V25787">
        <v>-7.8408731716814506</v>
      </c>
      <c r="W25787">
        <v>5.8252321147063801</v>
      </c>
      <c r="X25787">
        <v>-1.1211662022472699</v>
      </c>
      <c r="Y25787">
        <v>-0.2658510115859492</v>
      </c>
      <c r="Z25787">
        <v>4.4235558527887298</v>
      </c>
      <c r="AA25787">
        <v>-0.75072427326604574</v>
      </c>
      <c r="AB25787">
        <v>4.7395417655696548</v>
      </c>
      <c r="AC25787">
        <v>-2.1941365197609359</v>
      </c>
      <c r="AD25787">
        <v>-0.88768171111104355</v>
      </c>
      <c r="AE25787">
        <v>0.18921491392340781</v>
      </c>
      <c r="AF25787">
        <v>4.2705059344300134</v>
      </c>
      <c r="AG25787">
        <v>0.49810715899709651</v>
      </c>
      <c r="AH25787">
        <v>2.5850322968236972</v>
      </c>
      <c r="AI25787">
        <v>3.1913710197920109</v>
      </c>
      <c r="AJ25787">
        <v>1.3775764596585029</v>
      </c>
      <c r="AK25787">
        <v>3.4157547462913218</v>
      </c>
      <c r="AL25787">
        <v>1.494515761970594</v>
      </c>
      <c r="AM25787">
        <v>10.65923481730808</v>
      </c>
      <c r="AN25787">
        <v>5.0635630331671964</v>
      </c>
      <c r="AO25787">
        <v>3.6154072410476519</v>
      </c>
      <c r="AP25787">
        <v>5.2215342790455033</v>
      </c>
      <c r="AQ25787">
        <v>1.5460747137954871</v>
      </c>
      <c r="AR25787">
        <v>2.9576338388656249</v>
      </c>
      <c r="AS25787">
        <v>0.20597829647361901</v>
      </c>
      <c r="AT25787">
        <v>1.7852709527249819</v>
      </c>
      <c r="AU25787">
        <v>3.4041780485725148</v>
      </c>
      <c r="AV25787">
        <v>2.9070509317843158</v>
      </c>
      <c r="AW25787">
        <v>-5.1048327176060893E-3</v>
      </c>
    </row>
    <row r="25788" spans="1:49" x14ac:dyDescent="0.25">
      <c r="A25788" s="1">
        <v>43313</v>
      </c>
      <c r="B25788">
        <v>2011</v>
      </c>
      <c r="C25788">
        <v>800</v>
      </c>
      <c r="D25788">
        <v>3.3421386684821641</v>
      </c>
      <c r="E25788">
        <v>-3.0588272094062789</v>
      </c>
      <c r="F25788">
        <v>3.6692036894560469</v>
      </c>
      <c r="G25788">
        <v>-9.0294704955185878</v>
      </c>
      <c r="H25788">
        <v>-10.37370611114946</v>
      </c>
      <c r="I25788">
        <v>-0.64407614520413103</v>
      </c>
      <c r="J25788">
        <v>-7.9104633733436458</v>
      </c>
      <c r="K25788">
        <v>-5.3548022880111512</v>
      </c>
      <c r="L25788">
        <v>2.0276678302675988</v>
      </c>
      <c r="M25788">
        <v>1.79873259975345</v>
      </c>
      <c r="N25788">
        <v>-4.9751768103233234</v>
      </c>
      <c r="O25788">
        <v>-2.5758708466396159</v>
      </c>
      <c r="P25788">
        <v>-5.2901845639394596</v>
      </c>
      <c r="Q25788">
        <v>-22.85772771002965</v>
      </c>
      <c r="R25788">
        <v>-2.1062431861350932</v>
      </c>
      <c r="S25788">
        <v>2.6908265917570122</v>
      </c>
      <c r="T25788">
        <v>1.619425421854048</v>
      </c>
      <c r="U25788">
        <v>4.0427228739700283</v>
      </c>
      <c r="V25788">
        <v>-28.28258425496746</v>
      </c>
      <c r="W25788">
        <v>1.6948456813615791</v>
      </c>
      <c r="X25788">
        <v>6.2026699038163047</v>
      </c>
      <c r="Y25788">
        <v>1.280957313543807</v>
      </c>
      <c r="Z25788">
        <v>-6.3940930452437872</v>
      </c>
      <c r="AA25788">
        <v>-0.77873628500806369</v>
      </c>
      <c r="AB25788">
        <v>-0.39218077967967391</v>
      </c>
      <c r="AC25788">
        <v>2.94393624616478</v>
      </c>
      <c r="AD25788">
        <v>-9.0732870774656522</v>
      </c>
      <c r="AE25788">
        <v>0.22088743220927129</v>
      </c>
      <c r="AF25788">
        <v>-1.117708655002958</v>
      </c>
      <c r="AG25788">
        <v>3.6562226444051489</v>
      </c>
      <c r="AH25788">
        <v>-8.5535346521446893</v>
      </c>
      <c r="AI25788">
        <v>-4.9336083605366117</v>
      </c>
      <c r="AJ25788">
        <v>4.855987358016578</v>
      </c>
      <c r="AK25788">
        <v>-0.90618905190255061</v>
      </c>
      <c r="AL25788">
        <v>-3.723533054507822</v>
      </c>
      <c r="AM25788">
        <v>1.850633568108218</v>
      </c>
      <c r="AN25788">
        <v>1.5465439878136871</v>
      </c>
      <c r="AO25788">
        <v>-2.0104606855811502</v>
      </c>
      <c r="AP25788">
        <v>-1.079964623231455</v>
      </c>
      <c r="AQ25788">
        <v>-0.73054600416186943</v>
      </c>
      <c r="AR25788">
        <v>-0.95154479760261035</v>
      </c>
      <c r="AS25788">
        <v>-3.1810285195605581</v>
      </c>
      <c r="AT25788">
        <v>-0.38701273503755068</v>
      </c>
      <c r="AU25788">
        <v>4.2031395975308916</v>
      </c>
      <c r="AV25788">
        <v>4.4034612133518234</v>
      </c>
      <c r="AW25788">
        <v>1.2336272849867489E-2</v>
      </c>
    </row>
    <row r="25789" spans="1:49" x14ac:dyDescent="0.25">
      <c r="A25789" s="1">
        <v>43344</v>
      </c>
      <c r="B25789">
        <v>2011</v>
      </c>
      <c r="C25789">
        <v>800</v>
      </c>
      <c r="D25789">
        <v>4.5247217312970323</v>
      </c>
      <c r="E25789">
        <v>-1.194513280270459</v>
      </c>
      <c r="F25789">
        <v>-7.1655604508716886</v>
      </c>
      <c r="G25789">
        <v>-0.6438956952980579</v>
      </c>
      <c r="H25789">
        <v>8.434828545009454</v>
      </c>
      <c r="I25789">
        <v>3.5237168641040428</v>
      </c>
      <c r="J25789">
        <v>4.3315812365037898</v>
      </c>
      <c r="K25789">
        <v>-3.7463427709782282</v>
      </c>
      <c r="L25789">
        <v>-7.9204397161625204</v>
      </c>
      <c r="M25789">
        <v>-0.30664527859389779</v>
      </c>
      <c r="N25789">
        <v>0.8247826021111182</v>
      </c>
      <c r="O25789">
        <v>4.4096275923081407</v>
      </c>
      <c r="P25789">
        <v>3.5012809321509408</v>
      </c>
      <c r="Q25789">
        <v>5.7005263935234973</v>
      </c>
      <c r="R25789">
        <v>2.9373367357328868</v>
      </c>
      <c r="S25789">
        <v>0.77507787718005261</v>
      </c>
      <c r="T25789">
        <v>-0.78572851991615122</v>
      </c>
      <c r="U25789">
        <v>-5.1235338145831371</v>
      </c>
      <c r="V25789">
        <v>22.248864590621722</v>
      </c>
      <c r="W25789">
        <v>1.4091963687877129</v>
      </c>
      <c r="X25789">
        <v>-0.66903258856635395</v>
      </c>
      <c r="Y25789">
        <v>4.5298324530721246</v>
      </c>
      <c r="Z25789">
        <v>4.4407791038628908</v>
      </c>
      <c r="AA25789">
        <v>-2.2427009028860518</v>
      </c>
      <c r="AB25789">
        <v>4.3330106512499578</v>
      </c>
      <c r="AC25789">
        <v>1.7587028461381939</v>
      </c>
      <c r="AD25789">
        <v>-7.0240836544681606</v>
      </c>
      <c r="AE25789">
        <v>8.240628988308929</v>
      </c>
      <c r="AF25789">
        <v>-1.735444463412517</v>
      </c>
      <c r="AG25789">
        <v>0.75473104119141432</v>
      </c>
      <c r="AH25789">
        <v>3.772454389262037</v>
      </c>
      <c r="AI25789">
        <v>1.2876986134434441</v>
      </c>
      <c r="AJ25789">
        <v>2.1840922352599268</v>
      </c>
      <c r="AK25789">
        <v>-2.1708755928718348</v>
      </c>
      <c r="AL25789">
        <v>-1.3063563054525831</v>
      </c>
      <c r="AM25789">
        <v>0.23739186811546631</v>
      </c>
      <c r="AN25789">
        <v>-2.363791827784012</v>
      </c>
      <c r="AO25789">
        <v>-0.4050998883927015</v>
      </c>
      <c r="AP25789">
        <v>1.613732281550218</v>
      </c>
      <c r="AQ25789">
        <v>-2.7643190859771849E-2</v>
      </c>
      <c r="AR25789">
        <v>2.5946289701128</v>
      </c>
      <c r="AS25789">
        <v>3.0950339842791048</v>
      </c>
      <c r="AT25789">
        <v>1.2857203430150179</v>
      </c>
      <c r="AU25789">
        <v>-0.72089500214126412</v>
      </c>
      <c r="AV25789">
        <v>1.7811772522360549</v>
      </c>
      <c r="AW25789">
        <v>1.467592054181832E-2</v>
      </c>
    </row>
    <row r="25790" spans="1:49" x14ac:dyDescent="0.25">
      <c r="A25790" s="1">
        <v>43374</v>
      </c>
      <c r="B25790">
        <v>2011</v>
      </c>
      <c r="C25790">
        <v>800</v>
      </c>
      <c r="D25790">
        <v>-9.6469716482680887</v>
      </c>
      <c r="E25790">
        <v>4.1714787345242588</v>
      </c>
      <c r="F25790">
        <v>-3.5684501719516541</v>
      </c>
      <c r="G25790">
        <v>-13.19407066155124</v>
      </c>
      <c r="H25790">
        <v>14.84857757304003</v>
      </c>
      <c r="I25790">
        <v>-10.94218856109338</v>
      </c>
      <c r="J25790">
        <v>-10.685403970367661</v>
      </c>
      <c r="K25790">
        <v>-16.65852193012082</v>
      </c>
      <c r="L25790">
        <v>-9.3682660125334216</v>
      </c>
      <c r="M25790">
        <v>-8.7831847877912992</v>
      </c>
      <c r="N25790">
        <v>-9.3120451389117278</v>
      </c>
      <c r="O25790">
        <v>-16.494554983010449</v>
      </c>
      <c r="P25790">
        <v>-3.2648988710939348</v>
      </c>
      <c r="Q25790">
        <v>-4.4001826696057673</v>
      </c>
      <c r="R25790">
        <v>-19.50788677773571</v>
      </c>
      <c r="S25790">
        <v>4.6417190890492011</v>
      </c>
      <c r="T25790">
        <v>-6.466321593657498</v>
      </c>
      <c r="U25790">
        <v>-8.2584762383349446</v>
      </c>
      <c r="V25790">
        <v>-4.8388677920404364</v>
      </c>
      <c r="W25790">
        <v>-6.4070052744121249</v>
      </c>
      <c r="X25790">
        <v>-10.583873206911219</v>
      </c>
      <c r="Y25790">
        <v>-10.80773052281009</v>
      </c>
      <c r="Z25790">
        <v>-8.7061325754367758</v>
      </c>
      <c r="AA25790">
        <v>-10.48880912991282</v>
      </c>
      <c r="AB25790">
        <v>-12.273270734469589</v>
      </c>
      <c r="AC25790">
        <v>-16.554498598461691</v>
      </c>
      <c r="AD25790">
        <v>-10.52095012766376</v>
      </c>
      <c r="AE25790">
        <v>-10.169090865257161</v>
      </c>
      <c r="AF25790">
        <v>-12.12079619068645</v>
      </c>
      <c r="AG25790">
        <v>-11.808843763483759</v>
      </c>
      <c r="AH25790">
        <v>-11.70831545029235</v>
      </c>
      <c r="AI25790">
        <v>-9.1404206225411784</v>
      </c>
      <c r="AJ25790">
        <v>-3.8030376948592681</v>
      </c>
      <c r="AK25790">
        <v>-10.141400872396829</v>
      </c>
      <c r="AL25790">
        <v>-13.960329710830001</v>
      </c>
      <c r="AM25790">
        <v>-12.301589671728591</v>
      </c>
      <c r="AN25790">
        <v>-12.10113648274338</v>
      </c>
      <c r="AO25790">
        <v>-10.799726099076141</v>
      </c>
      <c r="AP25790">
        <v>-10.19334479093531</v>
      </c>
      <c r="AQ25790">
        <v>-9.9541682311947817</v>
      </c>
      <c r="AR25790">
        <v>-11.70028740254808</v>
      </c>
      <c r="AS25790">
        <v>-9.1490473867677391</v>
      </c>
      <c r="AT25790">
        <v>-10.12280936048591</v>
      </c>
      <c r="AU25790">
        <v>-8.4199454014089685</v>
      </c>
      <c r="AV25790">
        <v>-9.3344185064442637</v>
      </c>
      <c r="AW25790">
        <v>-2.3805888155814411E-2</v>
      </c>
    </row>
    <row r="25791" spans="1:49" x14ac:dyDescent="0.25">
      <c r="A25791" s="1">
        <v>43405</v>
      </c>
      <c r="B25791">
        <v>2011</v>
      </c>
      <c r="C25791">
        <v>800</v>
      </c>
      <c r="D25791">
        <v>-6.3762762500607639E-2</v>
      </c>
      <c r="E25791">
        <v>-1.011162896156925</v>
      </c>
      <c r="F25791">
        <v>5.1561935991857766</v>
      </c>
      <c r="G25791">
        <v>9.0762907420844243</v>
      </c>
      <c r="H25791">
        <v>-1.7186870907406671</v>
      </c>
      <c r="I25791">
        <v>3.2228981624889079</v>
      </c>
      <c r="J25791">
        <v>3.5900519482537701</v>
      </c>
      <c r="K25791">
        <v>10.025699040859459</v>
      </c>
      <c r="L25791">
        <v>10.655501593188839</v>
      </c>
      <c r="M25791">
        <v>-0.76817479436697145</v>
      </c>
      <c r="N25791">
        <v>-5.1442223419990833</v>
      </c>
      <c r="O25791">
        <v>-1.5547108777047129</v>
      </c>
      <c r="P25791">
        <v>-3.3563087412446508</v>
      </c>
      <c r="Q25791">
        <v>5.8811159145592207</v>
      </c>
      <c r="R25791">
        <v>-4.5452955642828252</v>
      </c>
      <c r="S25791">
        <v>2.2169750535393939</v>
      </c>
      <c r="T25791">
        <v>10.54724733926027</v>
      </c>
      <c r="U25791">
        <v>-2.4883497424863181</v>
      </c>
      <c r="V25791">
        <v>13.423763002872709</v>
      </c>
      <c r="W25791">
        <v>0.48078309238543948</v>
      </c>
      <c r="X25791">
        <v>4.0294287755840319</v>
      </c>
      <c r="Y25791">
        <v>0.6428903113689266</v>
      </c>
      <c r="Z25791">
        <v>-4.0212717742247994</v>
      </c>
      <c r="AA25791">
        <v>-5.5053585953590112</v>
      </c>
      <c r="AB25791">
        <v>-1.12605987091452</v>
      </c>
      <c r="AC25791">
        <v>3.6146234778049009</v>
      </c>
      <c r="AD25791">
        <v>-3.0995007860584072</v>
      </c>
      <c r="AE25791">
        <v>-4.943376499741758</v>
      </c>
      <c r="AF25791">
        <v>-2.9135378716280691</v>
      </c>
      <c r="AG25791">
        <v>-4.7900601904890427</v>
      </c>
      <c r="AH25791">
        <v>1.0524134093521149</v>
      </c>
      <c r="AI25791">
        <v>2.137010543331308</v>
      </c>
      <c r="AJ25791">
        <v>3.0495585066381952</v>
      </c>
      <c r="AK25791">
        <v>3.0655068479866538</v>
      </c>
      <c r="AL25791">
        <v>2.3555265485772692</v>
      </c>
      <c r="AM25791">
        <v>7.9205320032431636</v>
      </c>
      <c r="AN25791">
        <v>3.7120638208157479</v>
      </c>
      <c r="AO25791">
        <v>-1.805167769208216</v>
      </c>
      <c r="AP25791">
        <v>2.3114778463616541</v>
      </c>
      <c r="AQ25791">
        <v>0.86982416489975733</v>
      </c>
      <c r="AR25791">
        <v>-1.517030410861298</v>
      </c>
      <c r="AS25791">
        <v>-1.419514445721259</v>
      </c>
      <c r="AT25791">
        <v>0.58408400888347867</v>
      </c>
      <c r="AU25791">
        <v>4.7311869496109216</v>
      </c>
      <c r="AV25791">
        <v>2.1974980769405179</v>
      </c>
      <c r="AW25791">
        <v>4.3906460261442523E-3</v>
      </c>
    </row>
    <row r="25792" spans="1:49" x14ac:dyDescent="0.25">
      <c r="A25792" s="1">
        <v>43435</v>
      </c>
      <c r="B25792">
        <v>2011</v>
      </c>
      <c r="C25792">
        <v>800</v>
      </c>
      <c r="D25792">
        <v>-1.1095967841145189</v>
      </c>
      <c r="E25792">
        <v>-4.3996844775046728</v>
      </c>
      <c r="F25792">
        <v>3.3769078863465918</v>
      </c>
      <c r="G25792">
        <v>1.146215371607795</v>
      </c>
      <c r="H25792">
        <v>8.0604340696344146E-2</v>
      </c>
      <c r="I25792">
        <v>0.91446082577804066</v>
      </c>
      <c r="J25792">
        <v>-1.7823042041196111</v>
      </c>
      <c r="K25792">
        <v>-5.7796874378278407</v>
      </c>
      <c r="L25792">
        <v>1.6850559883265119</v>
      </c>
      <c r="M25792">
        <v>3.4743292328197839</v>
      </c>
      <c r="N25792">
        <v>-10.01404682125642</v>
      </c>
      <c r="O25792">
        <v>-1.9640472950133601</v>
      </c>
      <c r="P25792">
        <v>3.3340099811296038</v>
      </c>
      <c r="Q25792">
        <v>-3.036179037535403</v>
      </c>
      <c r="R25792">
        <v>5.1796120650337008</v>
      </c>
      <c r="S25792">
        <v>0.8294807478171462</v>
      </c>
      <c r="T25792">
        <v>4.001130820052623</v>
      </c>
      <c r="U25792">
        <v>0.75147910972217513</v>
      </c>
      <c r="V25792">
        <v>-3.4159165233201731</v>
      </c>
      <c r="W25792">
        <v>-3.7153157329808839</v>
      </c>
      <c r="X25792">
        <v>-2.6706126698206049E-2</v>
      </c>
      <c r="Y25792">
        <v>-4.9699782949052089</v>
      </c>
      <c r="Z25792">
        <v>-10.051132925237431</v>
      </c>
      <c r="AA25792">
        <v>-3.284869412460933</v>
      </c>
      <c r="AB25792">
        <v>-1.5006786575910369</v>
      </c>
      <c r="AC25792">
        <v>0.24278125624299651</v>
      </c>
      <c r="AD25792">
        <v>-3.5545824656397662</v>
      </c>
      <c r="AE25792">
        <v>-4.4969615676654806</v>
      </c>
      <c r="AF25792">
        <v>-0.1357291008282413</v>
      </c>
      <c r="AG25792">
        <v>1.0903795576278299</v>
      </c>
      <c r="AH25792">
        <v>-1.6888858009702079</v>
      </c>
      <c r="AI25792">
        <v>-1.965901129837333</v>
      </c>
      <c r="AJ25792">
        <v>-14.9849240457226</v>
      </c>
      <c r="AK25792">
        <v>-4.4244598634221699</v>
      </c>
      <c r="AL25792">
        <v>-7.6490992217408298</v>
      </c>
      <c r="AM25792">
        <v>1.9865971622536891</v>
      </c>
      <c r="AN25792">
        <v>-1.5433070329664571</v>
      </c>
      <c r="AO25792">
        <v>-4.0567204921693634</v>
      </c>
      <c r="AP25792">
        <v>-1.22424794843683</v>
      </c>
      <c r="AQ25792">
        <v>-1.420472072740542</v>
      </c>
      <c r="AR25792">
        <v>-2.7699801913246058</v>
      </c>
      <c r="AS25792">
        <v>-2.0417136088971559</v>
      </c>
      <c r="AT25792">
        <v>-6.6374764772142321</v>
      </c>
      <c r="AU25792">
        <v>-11.18479749906192</v>
      </c>
      <c r="AV25792">
        <v>-7.36969302346081</v>
      </c>
      <c r="AW25792">
        <v>2.0130610701252442E-2</v>
      </c>
    </row>
    <row r="25793" spans="1:49" x14ac:dyDescent="0.25">
      <c r="A25793" s="1">
        <v>43466</v>
      </c>
      <c r="B25793">
        <v>2011</v>
      </c>
      <c r="C25793">
        <v>800</v>
      </c>
      <c r="D25793">
        <v>13.33030166740823</v>
      </c>
      <c r="E25793">
        <v>2.6387981647967522</v>
      </c>
      <c r="F25793">
        <v>12.21820287114976</v>
      </c>
      <c r="G25793">
        <v>15.98565082126164</v>
      </c>
      <c r="H25793">
        <v>21.67195529570613</v>
      </c>
      <c r="I25793">
        <v>9.2682601722281035</v>
      </c>
      <c r="J25793">
        <v>16.025095779811618</v>
      </c>
      <c r="K25793">
        <v>17.050027853556561</v>
      </c>
      <c r="L25793">
        <v>1.289103884055343</v>
      </c>
      <c r="M25793">
        <v>4.7038085808521757</v>
      </c>
      <c r="N25793">
        <v>20.23145316356436</v>
      </c>
      <c r="O25793">
        <v>17.257076027981949</v>
      </c>
      <c r="P25793">
        <v>11.21018898662736</v>
      </c>
      <c r="Q25793">
        <v>23.691261872262402</v>
      </c>
      <c r="R25793">
        <v>13.40121710743853</v>
      </c>
      <c r="S25793">
        <v>7.1173434065780814</v>
      </c>
      <c r="T25793">
        <v>11.98425270941015</v>
      </c>
      <c r="U25793">
        <v>14.22432739316606</v>
      </c>
      <c r="V25793">
        <v>21.866308045726178</v>
      </c>
      <c r="W25793">
        <v>9.6739111266297417</v>
      </c>
      <c r="X25793">
        <v>9.2934904492879777</v>
      </c>
      <c r="Y25793">
        <v>9.5969002248113213</v>
      </c>
      <c r="Z25793">
        <v>12.504424241064729</v>
      </c>
      <c r="AA25793">
        <v>8.6526739868274749</v>
      </c>
      <c r="AB25793">
        <v>9.2279415978938637</v>
      </c>
      <c r="AC25793">
        <v>13.95871214867919</v>
      </c>
      <c r="AD25793">
        <v>9.0422288170582945</v>
      </c>
      <c r="AE25793">
        <v>9.9431497993820237</v>
      </c>
      <c r="AF25793">
        <v>8.4495106960107869</v>
      </c>
      <c r="AG25793">
        <v>11.8345006789683</v>
      </c>
      <c r="AH25793">
        <v>12.274603653433649</v>
      </c>
      <c r="AI25793">
        <v>10.145583693654331</v>
      </c>
      <c r="AJ25793">
        <v>-7.3923597025909444</v>
      </c>
      <c r="AK25793">
        <v>10.79166787536905</v>
      </c>
      <c r="AL25793">
        <v>13.49847913665268</v>
      </c>
      <c r="AM25793">
        <v>8.7815269981077027</v>
      </c>
      <c r="AN25793">
        <v>6.8458118478200269</v>
      </c>
      <c r="AO25793">
        <v>10.222608329449971</v>
      </c>
      <c r="AP25793">
        <v>10.075413488043971</v>
      </c>
      <c r="AQ25793">
        <v>10.740818042468559</v>
      </c>
      <c r="AR25793">
        <v>9.3478643194404363</v>
      </c>
      <c r="AS25793">
        <v>10.618001288020221</v>
      </c>
      <c r="AT25793">
        <v>16.837850457155781</v>
      </c>
      <c r="AU25793">
        <v>15.78954277911553</v>
      </c>
      <c r="AV25793">
        <v>11.79350406513695</v>
      </c>
      <c r="AW25793">
        <v>3.489326125104264E-2</v>
      </c>
    </row>
    <row r="25794" spans="1:49" x14ac:dyDescent="0.25">
      <c r="A25794" s="1">
        <v>43497</v>
      </c>
      <c r="B25794">
        <v>2011</v>
      </c>
      <c r="C25794">
        <v>800</v>
      </c>
      <c r="D25794">
        <v>-1.7323469214642671</v>
      </c>
      <c r="E25794">
        <v>8.6986297941498147</v>
      </c>
      <c r="F25794">
        <v>-4.0222519840162896</v>
      </c>
      <c r="G25794">
        <v>-6.5901872043864218</v>
      </c>
      <c r="H25794">
        <v>-5.7044290676625087</v>
      </c>
      <c r="I25794">
        <v>-1.5313415385936</v>
      </c>
      <c r="J25794">
        <v>-4.1029985272115876</v>
      </c>
      <c r="K25794">
        <v>2.4256870342818542</v>
      </c>
      <c r="L25794">
        <v>-1.279352655294874</v>
      </c>
      <c r="M25794">
        <v>0.51235348086375865</v>
      </c>
      <c r="N25794">
        <v>-5.9669241056456439</v>
      </c>
      <c r="O25794">
        <v>4.2617009271395112</v>
      </c>
      <c r="P25794">
        <v>0.65958184907592976</v>
      </c>
      <c r="Q25794">
        <v>-11.767132852047819</v>
      </c>
      <c r="R25794">
        <v>-5.4221605015759566</v>
      </c>
      <c r="S25794">
        <v>-6.2455221528662008</v>
      </c>
      <c r="T25794">
        <v>-4.4853965467466894</v>
      </c>
      <c r="U25794">
        <v>3.4539070564343581</v>
      </c>
      <c r="V25794">
        <v>-4.7537305308192446</v>
      </c>
      <c r="W25794">
        <v>2.842767768416965</v>
      </c>
      <c r="X25794">
        <v>2.6742350865181179</v>
      </c>
      <c r="Y25794">
        <v>-1.3364782919547351</v>
      </c>
      <c r="Z25794">
        <v>1.4229667958920891</v>
      </c>
      <c r="AA25794">
        <v>4.4457804473829521</v>
      </c>
      <c r="AB25794">
        <v>0.34958481495805938</v>
      </c>
      <c r="AC25794">
        <v>-3.1556283781196681</v>
      </c>
      <c r="AD25794">
        <v>4.354294635882372</v>
      </c>
      <c r="AE25794">
        <v>1.1235522494081001</v>
      </c>
      <c r="AF25794">
        <v>1.7506086256801501</v>
      </c>
      <c r="AG25794">
        <v>7.3762355149020742E-2</v>
      </c>
      <c r="AH25794">
        <v>2.076605700192502</v>
      </c>
      <c r="AI25794">
        <v>0.73357332162253819</v>
      </c>
      <c r="AJ25794">
        <v>11.27342731023386</v>
      </c>
      <c r="AK25794">
        <v>3.393655408725671</v>
      </c>
      <c r="AL25794">
        <v>1.220478950942905</v>
      </c>
      <c r="AM25794">
        <v>-4.8983362445687124</v>
      </c>
      <c r="AN25794">
        <v>4.454471663498083</v>
      </c>
      <c r="AO25794">
        <v>0.41253643582397359</v>
      </c>
      <c r="AP25794">
        <v>-0.9131314568607718</v>
      </c>
      <c r="AQ25794">
        <v>2.020264016815609</v>
      </c>
      <c r="AR25794">
        <v>2.785011018399008</v>
      </c>
      <c r="AS25794">
        <v>2.060776534155595</v>
      </c>
      <c r="AT25794">
        <v>1.476920339215626</v>
      </c>
      <c r="AU25794">
        <v>-2.074613281760163</v>
      </c>
      <c r="AV25794">
        <v>1.999138939127487</v>
      </c>
      <c r="AW25794">
        <v>-1.1287410782889969E-2</v>
      </c>
    </row>
    <row r="25795" spans="1:49" x14ac:dyDescent="0.25">
      <c r="A25795" s="1">
        <v>43525</v>
      </c>
      <c r="B25795">
        <v>2011</v>
      </c>
      <c r="C25795">
        <v>800</v>
      </c>
      <c r="D25795">
        <v>-2.235246713101557</v>
      </c>
      <c r="E25795">
        <v>-2.369897991705805</v>
      </c>
      <c r="F25795">
        <v>1.5798082928887289</v>
      </c>
      <c r="G25795">
        <v>-2.2841017299127349</v>
      </c>
      <c r="H25795">
        <v>-4.4878998048424439</v>
      </c>
      <c r="I25795">
        <v>-3.1643687914395542E-2</v>
      </c>
      <c r="J25795">
        <v>-5.0050584702515666</v>
      </c>
      <c r="K25795">
        <v>3.6647253293318638</v>
      </c>
      <c r="L25795">
        <v>8.5147069257375705</v>
      </c>
      <c r="M25795">
        <v>-3.479158234655499</v>
      </c>
      <c r="N25795">
        <v>-2.8611305402228342</v>
      </c>
      <c r="O25795">
        <v>3.4256761362468029</v>
      </c>
      <c r="P25795">
        <v>0.42238206800155892</v>
      </c>
      <c r="Q25795">
        <v>-9.1013511922565353</v>
      </c>
      <c r="R25795">
        <v>-0.35018186151334341</v>
      </c>
      <c r="S25795">
        <v>-2.7356301107262171</v>
      </c>
      <c r="T25795">
        <v>-1.9093321882210019</v>
      </c>
      <c r="U25795">
        <v>-0.6335327948677083</v>
      </c>
      <c r="V25795">
        <v>-15.35972665108469</v>
      </c>
      <c r="W25795">
        <v>1.944027849015217</v>
      </c>
      <c r="X25795">
        <v>5.470253600590147</v>
      </c>
      <c r="Y25795">
        <v>5.4945855448584879E-2</v>
      </c>
      <c r="Z25795">
        <v>-3.6627099312241289</v>
      </c>
      <c r="AA25795">
        <v>-0.4361321460404799</v>
      </c>
      <c r="AB25795">
        <v>-0.28234657322564471</v>
      </c>
      <c r="AC25795">
        <v>-3.690964755709325</v>
      </c>
      <c r="AD25795">
        <v>0.36951712801327469</v>
      </c>
      <c r="AE25795">
        <v>-2.387478811548438</v>
      </c>
      <c r="AF25795">
        <v>1.157292025959977</v>
      </c>
      <c r="AG25795">
        <v>-1.936284419806511</v>
      </c>
      <c r="AH25795">
        <v>1.360880158006506</v>
      </c>
      <c r="AI25795">
        <v>-2.2682258791664971</v>
      </c>
      <c r="AJ25795">
        <v>4.4901005362588684</v>
      </c>
      <c r="AK25795">
        <v>0.45807720594377432</v>
      </c>
      <c r="AL25795">
        <v>2.4759513916929432</v>
      </c>
      <c r="AM25795">
        <v>-2.707119986646167</v>
      </c>
      <c r="AN25795">
        <v>2.7400845046682498</v>
      </c>
      <c r="AO25795">
        <v>-2.1097596234125549</v>
      </c>
      <c r="AP25795">
        <v>-3.6238973061032409</v>
      </c>
      <c r="AQ25795">
        <v>-0.1202060439098873</v>
      </c>
      <c r="AR25795">
        <v>-0.18234270354453569</v>
      </c>
      <c r="AS25795">
        <v>0.38442856551090809</v>
      </c>
      <c r="AT25795">
        <v>-1.2621495388498329</v>
      </c>
      <c r="AU25795">
        <v>-1.655598482321341</v>
      </c>
      <c r="AV25795">
        <v>1.168961585168327</v>
      </c>
      <c r="AW25795">
        <v>-4.6226769395409928E-3</v>
      </c>
    </row>
    <row r="25796" spans="1:49" x14ac:dyDescent="0.25">
      <c r="A25796" s="1">
        <v>43556</v>
      </c>
      <c r="B25796">
        <v>2011</v>
      </c>
      <c r="C25796">
        <v>800</v>
      </c>
      <c r="D25796">
        <v>1.2929539229983971</v>
      </c>
      <c r="E25796">
        <v>5.9400424752673384</v>
      </c>
      <c r="F25796">
        <v>0.74930441356080291</v>
      </c>
      <c r="G25796">
        <v>7.2857178758391816</v>
      </c>
      <c r="H25796">
        <v>-1.4721897693380279</v>
      </c>
      <c r="I25796">
        <v>5.5422635438544976</v>
      </c>
      <c r="J25796">
        <v>-2.5720953470085179</v>
      </c>
      <c r="K25796">
        <v>3.2998645454048292</v>
      </c>
      <c r="L25796">
        <v>-0.17410238863138081</v>
      </c>
      <c r="M25796">
        <v>-1.732749288054392</v>
      </c>
      <c r="N25796">
        <v>-4.2970214495631094</v>
      </c>
      <c r="O25796">
        <v>-3.1240381794189749</v>
      </c>
      <c r="P25796">
        <v>-1.0950156889821041</v>
      </c>
      <c r="Q25796">
        <v>-8.5420521292670859</v>
      </c>
      <c r="R25796">
        <v>4.4769280944371159</v>
      </c>
      <c r="S25796">
        <v>4.505905051250636</v>
      </c>
      <c r="T25796">
        <v>-1.5152016789318099</v>
      </c>
      <c r="U25796">
        <v>9.2276072405124587</v>
      </c>
      <c r="V25796">
        <v>-4.3571945169385451</v>
      </c>
      <c r="W25796">
        <v>1.202148132791492</v>
      </c>
      <c r="X25796">
        <v>-5.8968292168914971E-2</v>
      </c>
      <c r="Y25796">
        <v>0.64898552064631687</v>
      </c>
      <c r="Z25796">
        <v>5.767595564843786</v>
      </c>
      <c r="AA25796">
        <v>5.7363289006152174</v>
      </c>
      <c r="AB25796">
        <v>5.3063220115340259</v>
      </c>
      <c r="AC25796">
        <v>-0.3284939012423882</v>
      </c>
      <c r="AD25796">
        <v>5.4612715589623662</v>
      </c>
      <c r="AE25796">
        <v>1.339552902895647</v>
      </c>
      <c r="AF25796">
        <v>0.958273582222402</v>
      </c>
      <c r="AG25796">
        <v>-0.73972796325707524</v>
      </c>
      <c r="AH25796">
        <v>1.4388309342231229</v>
      </c>
      <c r="AI25796">
        <v>3.6567608308888611</v>
      </c>
      <c r="AJ25796">
        <v>4.4101270506979651</v>
      </c>
      <c r="AK25796">
        <v>5.1595523376300578</v>
      </c>
      <c r="AL25796">
        <v>2.8298212092456638</v>
      </c>
      <c r="AM25796">
        <v>0.60405547288546746</v>
      </c>
      <c r="AN25796">
        <v>-1.0322577303044309</v>
      </c>
      <c r="AO25796">
        <v>6.191532173955494</v>
      </c>
      <c r="AP25796">
        <v>-1.891331189800816</v>
      </c>
      <c r="AQ25796">
        <v>0.46528542668968781</v>
      </c>
      <c r="AR25796">
        <v>3.9941959264565789</v>
      </c>
      <c r="AS25796">
        <v>1.5108709484884519</v>
      </c>
      <c r="AT25796">
        <v>2.3554961213454022</v>
      </c>
      <c r="AU25796">
        <v>2.2428215312706219</v>
      </c>
      <c r="AV25796">
        <v>3.256749738455134</v>
      </c>
      <c r="AW25796">
        <v>-5.3436773875021881E-3</v>
      </c>
    </row>
    <row r="25797" spans="1:49" x14ac:dyDescent="0.25">
      <c r="A25797" s="1">
        <v>43586</v>
      </c>
      <c r="B25797">
        <v>2011</v>
      </c>
      <c r="C25797">
        <v>800</v>
      </c>
      <c r="D25797">
        <v>-1.19012118372368</v>
      </c>
      <c r="E25797">
        <v>2.1395553839083088</v>
      </c>
      <c r="F25797">
        <v>1.779068752338042</v>
      </c>
      <c r="G25797">
        <v>-6.1897035820134283</v>
      </c>
      <c r="H25797">
        <v>2.7108081345980972</v>
      </c>
      <c r="I25797">
        <v>-7.9066620363644198</v>
      </c>
      <c r="J25797">
        <v>-7.5571716613852979</v>
      </c>
      <c r="K25797">
        <v>-16.26872509845559</v>
      </c>
      <c r="L25797">
        <v>1.184262606056397</v>
      </c>
      <c r="M25797">
        <v>0.26842347115199061</v>
      </c>
      <c r="N25797">
        <v>-6.9379884136241738</v>
      </c>
      <c r="O25797">
        <v>-8.3437702388506114</v>
      </c>
      <c r="P25797">
        <v>-5.5036083550830224</v>
      </c>
      <c r="Q25797">
        <v>14.14259704757337</v>
      </c>
      <c r="R25797">
        <v>-6.1602913240797808</v>
      </c>
      <c r="S25797">
        <v>-4.434375381391364</v>
      </c>
      <c r="T25797">
        <v>0.656293102546468</v>
      </c>
      <c r="U25797">
        <v>-3.6870371869236811</v>
      </c>
      <c r="V25797">
        <v>0.32277023283224793</v>
      </c>
      <c r="W25797">
        <v>0.83453480835469218</v>
      </c>
      <c r="X25797">
        <v>-0.9896145240444798</v>
      </c>
      <c r="Y25797">
        <v>-3.0365268692329139</v>
      </c>
      <c r="Z25797">
        <v>-9.7547393579594406</v>
      </c>
      <c r="AA25797">
        <v>-4.6300304704800954</v>
      </c>
      <c r="AB25797">
        <v>-8.4484799937638684</v>
      </c>
      <c r="AC25797">
        <v>-8.4463153105353683</v>
      </c>
      <c r="AD25797">
        <v>3.7567603098258129</v>
      </c>
      <c r="AE25797">
        <v>-2.9774461597493311</v>
      </c>
      <c r="AF25797">
        <v>-2.293168612675589</v>
      </c>
      <c r="AG25797">
        <v>-3.5961483639755931</v>
      </c>
      <c r="AH25797">
        <v>-6.8655046598157687</v>
      </c>
      <c r="AI25797">
        <v>-5.1592862935948443</v>
      </c>
      <c r="AJ25797">
        <v>4.996545765050775</v>
      </c>
      <c r="AK25797">
        <v>-5.1221031435575783</v>
      </c>
      <c r="AL25797">
        <v>-6.7618708493766277</v>
      </c>
      <c r="AM25797">
        <v>-3.2439427432000012</v>
      </c>
      <c r="AN25797">
        <v>-2.5920031457178809</v>
      </c>
      <c r="AO25797">
        <v>-5.1992854680029126</v>
      </c>
      <c r="AP25797">
        <v>1.1443347581661101</v>
      </c>
      <c r="AQ25797">
        <v>1.7004083896971831</v>
      </c>
      <c r="AR25797">
        <v>-4.7372420646642937</v>
      </c>
      <c r="AS25797">
        <v>-5.097702128786386</v>
      </c>
      <c r="AT25797">
        <v>-3.0363506734852108</v>
      </c>
      <c r="AU25797">
        <v>-9.2262279068645814</v>
      </c>
      <c r="AV25797">
        <v>-5.4332125894674732</v>
      </c>
      <c r="AW25797">
        <v>1.1955725819569499E-2</v>
      </c>
    </row>
    <row r="25798" spans="1:49" x14ac:dyDescent="0.25">
      <c r="A25798" s="1">
        <v>43617</v>
      </c>
      <c r="B25798">
        <v>2011</v>
      </c>
      <c r="C25798">
        <v>800</v>
      </c>
      <c r="D25798">
        <v>12.387321538847781</v>
      </c>
      <c r="E25798">
        <v>9.1034394259583262</v>
      </c>
      <c r="F25798">
        <v>4.8368079017778953</v>
      </c>
      <c r="G25798">
        <v>9.0718851341486939</v>
      </c>
      <c r="H25798">
        <v>8.9008759372545487</v>
      </c>
      <c r="I25798">
        <v>13.122574039181581</v>
      </c>
      <c r="J25798">
        <v>8.512364533826533</v>
      </c>
      <c r="K25798">
        <v>13.16046125323385</v>
      </c>
      <c r="L25798">
        <v>2.2707498595735842</v>
      </c>
      <c r="M25798">
        <v>5.5227945147511281</v>
      </c>
      <c r="N25798">
        <v>-8.3435881277733372</v>
      </c>
      <c r="O25798">
        <v>13.107061260807701</v>
      </c>
      <c r="P25798">
        <v>7.8815841913750573</v>
      </c>
      <c r="Q25798">
        <v>29.884579260896182</v>
      </c>
      <c r="R25798">
        <v>6.1698294169968637</v>
      </c>
      <c r="S25798">
        <v>3.5462281453015891</v>
      </c>
      <c r="T25798">
        <v>6.398942043442668</v>
      </c>
      <c r="U25798">
        <v>5.4226004797433891</v>
      </c>
      <c r="V25798">
        <v>10.40679739037207</v>
      </c>
      <c r="W25798">
        <v>9.7775663432089424</v>
      </c>
      <c r="X25798">
        <v>8.0181316721254383</v>
      </c>
      <c r="Y25798">
        <v>6.4232246285740544</v>
      </c>
      <c r="Z25798">
        <v>9.0143516539904276</v>
      </c>
      <c r="AA25798">
        <v>6.9293536226643804</v>
      </c>
      <c r="AB25798">
        <v>12.41988236573814</v>
      </c>
      <c r="AC25798">
        <v>11.65492722797836</v>
      </c>
      <c r="AD25798">
        <v>9.393175257142893</v>
      </c>
      <c r="AE25798">
        <v>7.6952237732678794</v>
      </c>
      <c r="AF25798">
        <v>6.9094527083591206</v>
      </c>
      <c r="AG25798">
        <v>8.3514858259429623</v>
      </c>
      <c r="AH25798">
        <v>12.73524417253453</v>
      </c>
      <c r="AI25798">
        <v>7.5965036569460187</v>
      </c>
      <c r="AJ25798">
        <v>13.530280254403371</v>
      </c>
      <c r="AK25798">
        <v>9.2777147176579042</v>
      </c>
      <c r="AL25798">
        <v>9.1894054097285238</v>
      </c>
      <c r="AM25798">
        <v>9.4232076836759937</v>
      </c>
      <c r="AN25798">
        <v>8.3925551365325202</v>
      </c>
      <c r="AO25798">
        <v>10.108383225489529</v>
      </c>
      <c r="AP25798">
        <v>7.6174137732329728</v>
      </c>
      <c r="AQ25798">
        <v>8.0198552101589549</v>
      </c>
      <c r="AR25798">
        <v>11.35037340618082</v>
      </c>
      <c r="AS25798">
        <v>7.6823070545440908</v>
      </c>
      <c r="AT25798">
        <v>8.8596806334191758</v>
      </c>
      <c r="AU25798">
        <v>6.8605345429344711</v>
      </c>
      <c r="AV25798">
        <v>9.7696437328232513</v>
      </c>
      <c r="AW25798">
        <v>2.75773883777557E-2</v>
      </c>
    </row>
    <row r="25799" spans="1:49" x14ac:dyDescent="0.25">
      <c r="A25799" s="1">
        <v>43647</v>
      </c>
      <c r="B25799">
        <v>2011</v>
      </c>
      <c r="C25799">
        <v>800</v>
      </c>
      <c r="D25799">
        <v>-3.4502139619879579</v>
      </c>
      <c r="E25799">
        <v>6.8194061263229022</v>
      </c>
      <c r="F25799">
        <v>-0.27955651908717633</v>
      </c>
      <c r="G25799">
        <v>-3.6626038131966081</v>
      </c>
      <c r="H25799">
        <v>1.635042140828169</v>
      </c>
      <c r="I25799">
        <v>-1.8525148630692989</v>
      </c>
      <c r="J25799">
        <v>-5.8599354148141876</v>
      </c>
      <c r="K25799">
        <v>0.53659936336525327</v>
      </c>
      <c r="L25799">
        <v>-6.0908829278072734</v>
      </c>
      <c r="M25799">
        <v>-3.0137687845669499</v>
      </c>
      <c r="N25799">
        <v>-0.30947153501826857</v>
      </c>
      <c r="O25799">
        <v>-2.744017635207419</v>
      </c>
      <c r="P25799">
        <v>-6.710657246863394</v>
      </c>
      <c r="Q25799">
        <v>-2.0626691552577792</v>
      </c>
      <c r="R25799">
        <v>-4.6888985050726806</v>
      </c>
      <c r="S25799">
        <v>9.1714315017266124E-2</v>
      </c>
      <c r="T25799">
        <v>3.3481952545019178</v>
      </c>
      <c r="U25799">
        <v>-2.8632060741287439</v>
      </c>
      <c r="V25799">
        <v>10.342107351459219</v>
      </c>
      <c r="W25799">
        <v>-1.5835674131547519</v>
      </c>
      <c r="X25799">
        <v>3.0295938453560378</v>
      </c>
      <c r="Y25799">
        <v>-0.77517599701505402</v>
      </c>
      <c r="Z25799">
        <v>-1.6879472236575379</v>
      </c>
      <c r="AA25799">
        <v>-2.4348730811652559</v>
      </c>
      <c r="AB25799">
        <v>-5.4859926915247108</v>
      </c>
      <c r="AC25799">
        <v>-7.0492660460866112</v>
      </c>
      <c r="AD25799">
        <v>-0.56530959334032405</v>
      </c>
      <c r="AE25799">
        <v>-4.1122025461858946</v>
      </c>
      <c r="AF25799">
        <v>-1.3944437932131071</v>
      </c>
      <c r="AG25799">
        <v>-1.755075859195687</v>
      </c>
      <c r="AH25799">
        <v>-2.2054999361247112</v>
      </c>
      <c r="AI25799">
        <v>-5.0814422986529273</v>
      </c>
      <c r="AJ25799">
        <v>2.9026316231690612</v>
      </c>
      <c r="AK25799">
        <v>-4.3590720033248598E-2</v>
      </c>
      <c r="AL25799">
        <v>5.1038352770836024</v>
      </c>
      <c r="AM25799">
        <v>-5.0987735405426227</v>
      </c>
      <c r="AN25799">
        <v>-3.4823311984602201</v>
      </c>
      <c r="AO25799">
        <v>-4.3725045758956638</v>
      </c>
      <c r="AP25799">
        <v>-2.650163741726042</v>
      </c>
      <c r="AQ25799">
        <v>-0.29321937212162252</v>
      </c>
      <c r="AR25799">
        <v>-3.252854000139616</v>
      </c>
      <c r="AS25799">
        <v>-2.7040524811073889</v>
      </c>
      <c r="AT25799">
        <v>-1.4417698673119259</v>
      </c>
      <c r="AU25799">
        <v>0.84777261814585891</v>
      </c>
      <c r="AV25799">
        <v>0.61886352325757343</v>
      </c>
      <c r="AW25799">
        <v>-7.2844095617310423E-3</v>
      </c>
    </row>
    <row r="25800" spans="1:49" x14ac:dyDescent="0.25">
      <c r="A25800" s="1">
        <v>43678</v>
      </c>
      <c r="B25800">
        <v>2011</v>
      </c>
      <c r="C25800">
        <v>800</v>
      </c>
      <c r="D25800">
        <v>-1.809078073925763</v>
      </c>
      <c r="E25800">
        <v>-2.2350171401339098</v>
      </c>
      <c r="F25800">
        <v>-2.6021485088555729</v>
      </c>
      <c r="G25800">
        <v>-8.24145100167385</v>
      </c>
      <c r="H25800">
        <v>-8.5857250633088693</v>
      </c>
      <c r="I25800">
        <v>-5.367753155328181</v>
      </c>
      <c r="J25800">
        <v>-5.7682600178389114</v>
      </c>
      <c r="K25800">
        <v>-1.9197600500906691</v>
      </c>
      <c r="L25800">
        <v>-2.2426365946792588</v>
      </c>
      <c r="M25800">
        <v>-3.0656457038324429</v>
      </c>
      <c r="N25800">
        <v>-7.7457234215049802</v>
      </c>
      <c r="O25800">
        <v>-3.1729635740925581</v>
      </c>
      <c r="P25800">
        <v>-4.3593877965566694</v>
      </c>
      <c r="Q25800">
        <v>-50.146386243064491</v>
      </c>
      <c r="R25800">
        <v>0.3325820364695975</v>
      </c>
      <c r="S25800">
        <v>-1.2612197367208311</v>
      </c>
      <c r="T25800">
        <v>-1.6253407826000039</v>
      </c>
      <c r="U25800">
        <v>10.701685450403909</v>
      </c>
      <c r="V25800">
        <v>-10.117893262974979</v>
      </c>
      <c r="W25800">
        <v>0.9909393499146768</v>
      </c>
      <c r="X25800">
        <v>-6.1343927262367366</v>
      </c>
      <c r="Y25800">
        <v>-0.30840919371174502</v>
      </c>
      <c r="Z25800">
        <v>-4.3952080487645544</v>
      </c>
      <c r="AA25800">
        <v>-1.5369512222383921</v>
      </c>
      <c r="AB25800">
        <v>-3.533067908584564</v>
      </c>
      <c r="AC25800">
        <v>-4.3634420894790749</v>
      </c>
      <c r="AD25800">
        <v>-4.652704074773883</v>
      </c>
      <c r="AE25800">
        <v>-2.8670550336250211</v>
      </c>
      <c r="AF25800">
        <v>-0.97616185717600557</v>
      </c>
      <c r="AG25800">
        <v>-2.6798005255854069</v>
      </c>
      <c r="AH25800">
        <v>-0.70103271622317109</v>
      </c>
      <c r="AI25800">
        <v>-2.7981530656089331</v>
      </c>
      <c r="AJ25800">
        <v>-1.1075647029612281</v>
      </c>
      <c r="AK25800">
        <v>-0.27565341874296051</v>
      </c>
      <c r="AL25800">
        <v>-4.4091042979148458</v>
      </c>
      <c r="AM25800">
        <v>-8.1091809474608478</v>
      </c>
      <c r="AN25800">
        <v>3.251965729224549</v>
      </c>
      <c r="AO25800">
        <v>-2.2696251283497171</v>
      </c>
      <c r="AP25800">
        <v>-4.6766928138342934</v>
      </c>
      <c r="AQ25800">
        <v>-3.637080160108253</v>
      </c>
      <c r="AR25800">
        <v>-1.010328167858487</v>
      </c>
      <c r="AS25800">
        <v>-3.9971188412459391</v>
      </c>
      <c r="AT25800">
        <v>-0.41681258260616311</v>
      </c>
      <c r="AU25800">
        <v>-5.4480987206545706</v>
      </c>
      <c r="AV25800">
        <v>-1.046661718590014</v>
      </c>
      <c r="AW25800">
        <v>8.982742965988999E-3</v>
      </c>
    </row>
    <row r="25801" spans="1:49" x14ac:dyDescent="0.25">
      <c r="A25801" s="1">
        <v>43709</v>
      </c>
      <c r="B25801">
        <v>2011</v>
      </c>
      <c r="C25801">
        <v>800</v>
      </c>
      <c r="D25801">
        <v>-0.97744447147344315</v>
      </c>
      <c r="E25801">
        <v>-10.73411263889118</v>
      </c>
      <c r="F25801">
        <v>-1.9776086797945629</v>
      </c>
      <c r="G25801">
        <v>-1.2028012017162191</v>
      </c>
      <c r="H25801">
        <v>2.4990630477647708</v>
      </c>
      <c r="I25801">
        <v>1.201871337631411</v>
      </c>
      <c r="J25801">
        <v>4.2600787819166097</v>
      </c>
      <c r="K25801">
        <v>-1.7601889321167239</v>
      </c>
      <c r="L25801">
        <v>3.0605035252651902</v>
      </c>
      <c r="M25801">
        <v>-0.58853296350669382</v>
      </c>
      <c r="N25801">
        <v>9.856377109786397</v>
      </c>
      <c r="O25801">
        <v>-0.51764895133169508</v>
      </c>
      <c r="P25801">
        <v>1.438629946048664</v>
      </c>
      <c r="Q25801">
        <v>8.4884123552466448</v>
      </c>
      <c r="R25801">
        <v>2.6103388583070379</v>
      </c>
      <c r="S25801">
        <v>0.72611297700562183</v>
      </c>
      <c r="T25801">
        <v>-3.13435159960187</v>
      </c>
      <c r="U25801">
        <v>-0.30609735588608128</v>
      </c>
      <c r="V25801">
        <v>12.328860068123729</v>
      </c>
      <c r="W25801">
        <v>0.66663057837772488</v>
      </c>
      <c r="X25801">
        <v>0.29124899119297171</v>
      </c>
      <c r="Y25801">
        <v>4.1835266368396962</v>
      </c>
      <c r="Z25801">
        <v>2.9726693257092318</v>
      </c>
      <c r="AA25801">
        <v>3.3771979221256969</v>
      </c>
      <c r="AB25801">
        <v>4.1685712158037624</v>
      </c>
      <c r="AC25801">
        <v>7.2221349016808434</v>
      </c>
      <c r="AD25801">
        <v>2.077061587734486</v>
      </c>
      <c r="AE25801">
        <v>3.5600799813966688</v>
      </c>
      <c r="AF25801">
        <v>4.0578555946207073</v>
      </c>
      <c r="AG25801">
        <v>2.566165868413695</v>
      </c>
      <c r="AH25801">
        <v>2.8799828499339601</v>
      </c>
      <c r="AI25801">
        <v>4.0605022402372626</v>
      </c>
      <c r="AJ25801">
        <v>2.137608626127574</v>
      </c>
      <c r="AK25801">
        <v>2.5979034616817609</v>
      </c>
      <c r="AL25801">
        <v>2.758910475169873</v>
      </c>
      <c r="AM25801">
        <v>1.0009051088903269</v>
      </c>
      <c r="AN25801">
        <v>-0.79187461719155694</v>
      </c>
      <c r="AO25801">
        <v>2.4363710182160769</v>
      </c>
      <c r="AP25801">
        <v>-2.7187168295859432</v>
      </c>
      <c r="AQ25801">
        <v>2.4181678724062068</v>
      </c>
      <c r="AR25801">
        <v>2.4654878336429098</v>
      </c>
      <c r="AS25801">
        <v>4.155061925465442</v>
      </c>
      <c r="AT25801">
        <v>2.3109597894764189</v>
      </c>
      <c r="AU25801">
        <v>0.8021778188105122</v>
      </c>
      <c r="AV25801">
        <v>1.7607907419730171</v>
      </c>
      <c r="AW25801">
        <v>1.48726211274397E-3</v>
      </c>
    </row>
    <row r="25802" spans="1:49" x14ac:dyDescent="0.25">
      <c r="A25802" s="1">
        <v>43739</v>
      </c>
      <c r="B25802">
        <v>2011</v>
      </c>
      <c r="C25802">
        <v>800</v>
      </c>
      <c r="D25802">
        <v>-0.32809902969950228</v>
      </c>
      <c r="E25802">
        <v>8.1743591426889814</v>
      </c>
      <c r="F25802">
        <v>6.020537879921295</v>
      </c>
      <c r="G25802">
        <v>4.4527622474244577</v>
      </c>
      <c r="H25802">
        <v>7.6445190826544218</v>
      </c>
      <c r="I25802">
        <v>6.7111199989407622</v>
      </c>
      <c r="J25802">
        <v>-5.8742352093640537</v>
      </c>
      <c r="K25802">
        <v>6.0096339838624946</v>
      </c>
      <c r="L25802">
        <v>5.5910099964187943</v>
      </c>
      <c r="M25802">
        <v>2.3545505488828722</v>
      </c>
      <c r="N25802">
        <v>8.2468179087697102</v>
      </c>
      <c r="O25802">
        <v>8.6123213256868993</v>
      </c>
      <c r="P25802">
        <v>4.7298535015681598</v>
      </c>
      <c r="Q25802">
        <v>-3.6697486475587571</v>
      </c>
      <c r="R25802">
        <v>4.7944577372952546</v>
      </c>
      <c r="S25802">
        <v>-0.69583492287432769</v>
      </c>
      <c r="T25802">
        <v>4.7482766545981603</v>
      </c>
      <c r="U25802">
        <v>5.0667976789704472</v>
      </c>
      <c r="V25802">
        <v>-7.1613539174845702</v>
      </c>
      <c r="W25802">
        <v>3.068539117231039</v>
      </c>
      <c r="X25802">
        <v>3.2479170826177568</v>
      </c>
      <c r="Y25802">
        <v>6.1267348985618142</v>
      </c>
      <c r="Z25802">
        <v>8.0430481278584764</v>
      </c>
      <c r="AA25802">
        <v>8.5182305385158372</v>
      </c>
      <c r="AB25802">
        <v>8.3735530701236414</v>
      </c>
      <c r="AC25802">
        <v>5.8503803557062861</v>
      </c>
      <c r="AD25802">
        <v>9.0886034112146028</v>
      </c>
      <c r="AE25802">
        <v>0.67280156950570991</v>
      </c>
      <c r="AF25802">
        <v>5.8941424346224958</v>
      </c>
      <c r="AG25802">
        <v>1.125140089176613</v>
      </c>
      <c r="AH25802">
        <v>5.8489786842307989</v>
      </c>
      <c r="AI25802">
        <v>3.6002115900375169</v>
      </c>
      <c r="AJ25802">
        <v>2.6787756119093449</v>
      </c>
      <c r="AK25802">
        <v>2.4130162272566702</v>
      </c>
      <c r="AL25802">
        <v>-3.8350721354170609</v>
      </c>
      <c r="AM25802">
        <v>7.2775793978632208</v>
      </c>
      <c r="AN25802">
        <v>5.0749343333505781</v>
      </c>
      <c r="AO25802">
        <v>7.2037036320358627</v>
      </c>
      <c r="AP25802">
        <v>4.5339367489728</v>
      </c>
      <c r="AQ25802">
        <v>2.9767758734335019</v>
      </c>
      <c r="AR25802">
        <v>4.8679901376988974</v>
      </c>
      <c r="AS25802">
        <v>4.0519518853888714</v>
      </c>
      <c r="AT25802">
        <v>1.047478948098379</v>
      </c>
      <c r="AU25802">
        <v>5.2115790022344122</v>
      </c>
      <c r="AV25802">
        <v>3.413246372495804</v>
      </c>
      <c r="AW25802">
        <v>1.384451796611552E-2</v>
      </c>
    </row>
    <row r="25803" spans="1:49" x14ac:dyDescent="0.25">
      <c r="A25803" s="1">
        <v>43770</v>
      </c>
      <c r="B25803">
        <v>2011</v>
      </c>
      <c r="C25803">
        <v>800</v>
      </c>
      <c r="D25803">
        <v>-0.5161955613545266</v>
      </c>
      <c r="E25803">
        <v>-0.71262469677363383</v>
      </c>
      <c r="F25803">
        <v>-3.5759777188251518</v>
      </c>
      <c r="G25803">
        <v>-0.27476223576357039</v>
      </c>
      <c r="H25803">
        <v>-4.6749080795198132</v>
      </c>
      <c r="I25803">
        <v>-1.563017637195774</v>
      </c>
      <c r="J25803">
        <v>-11.80030699883314</v>
      </c>
      <c r="K25803">
        <v>4.4952712350363244</v>
      </c>
      <c r="L25803">
        <v>-0.85763133981777706</v>
      </c>
      <c r="M25803">
        <v>-2.308842116301713</v>
      </c>
      <c r="N25803">
        <v>10.87605596632957</v>
      </c>
      <c r="O25803">
        <v>-5.4771889703508334</v>
      </c>
      <c r="P25803">
        <v>-2.8224175466440289E-3</v>
      </c>
      <c r="Q25803">
        <v>6.7890168979490184</v>
      </c>
      <c r="R25803">
        <v>-2.294952696362718</v>
      </c>
      <c r="S25803">
        <v>-0.44259980766652163</v>
      </c>
      <c r="T25803">
        <v>-1.330829764285679</v>
      </c>
      <c r="U25803">
        <v>-3.308305462579642</v>
      </c>
      <c r="V25803">
        <v>6.7040635500166923</v>
      </c>
      <c r="W25803">
        <v>0.93175269144629702</v>
      </c>
      <c r="X25803">
        <v>9.2000779244794764</v>
      </c>
      <c r="Y25803">
        <v>0.26519126813915328</v>
      </c>
      <c r="Z25803">
        <v>-2.1533246675326971</v>
      </c>
      <c r="AA25803">
        <v>5.5068283939702978</v>
      </c>
      <c r="AB25803">
        <v>0.53237983113194609</v>
      </c>
      <c r="AC25803">
        <v>-1.7894088728128701</v>
      </c>
      <c r="AD25803">
        <v>1.3538408967578961</v>
      </c>
      <c r="AE25803">
        <v>-1.943903730311203</v>
      </c>
      <c r="AF25803">
        <v>-1.1817343614449971</v>
      </c>
      <c r="AG25803">
        <v>-2.105254610572405</v>
      </c>
      <c r="AH25803">
        <v>0.3401558404082739</v>
      </c>
      <c r="AI25803">
        <v>-0.72168160986167962</v>
      </c>
      <c r="AJ25803">
        <v>3.454340936159817</v>
      </c>
      <c r="AK25803">
        <v>2.0367219382325001</v>
      </c>
      <c r="AL25803">
        <v>1.166293363419735</v>
      </c>
      <c r="AM25803">
        <v>-4.6858060245820177</v>
      </c>
      <c r="AN25803">
        <v>3.7669087329690769</v>
      </c>
      <c r="AO25803">
        <v>1.5073395356417501</v>
      </c>
      <c r="AP25803">
        <v>-0.35609121437405472</v>
      </c>
      <c r="AQ25803">
        <v>0.71120003461195846</v>
      </c>
      <c r="AR25803">
        <v>1.4344191375447399</v>
      </c>
      <c r="AS25803">
        <v>1.424686574670075</v>
      </c>
      <c r="AT25803">
        <v>2.2037591940204719</v>
      </c>
      <c r="AU25803">
        <v>4.842881571157176</v>
      </c>
      <c r="AV25803">
        <v>3.455824606927127</v>
      </c>
      <c r="AW25803">
        <v>-1.6768778227584939E-3</v>
      </c>
    </row>
    <row r="25804" spans="1:49" x14ac:dyDescent="0.25">
      <c r="A25804" s="1">
        <v>43800</v>
      </c>
      <c r="B25804">
        <v>2011</v>
      </c>
      <c r="C25804">
        <v>800</v>
      </c>
      <c r="D25804">
        <v>2.480405670691832</v>
      </c>
      <c r="E25804">
        <v>1.0068109779478811</v>
      </c>
      <c r="F25804">
        <v>3.2110586368165221</v>
      </c>
      <c r="G25804">
        <v>11.39563570513968</v>
      </c>
      <c r="H25804">
        <v>14.205690303797409</v>
      </c>
      <c r="I25804">
        <v>4.8214693463261682</v>
      </c>
      <c r="J25804">
        <v>12.58491762533323</v>
      </c>
      <c r="K25804">
        <v>9.5920741748723124</v>
      </c>
      <c r="L25804">
        <v>3.0841063119876559</v>
      </c>
      <c r="M25804">
        <v>5.6181938502512851</v>
      </c>
      <c r="N25804">
        <v>8.4337735009290427</v>
      </c>
      <c r="O25804">
        <v>14.334522510258999</v>
      </c>
      <c r="P25804">
        <v>3.7388964845043171</v>
      </c>
      <c r="Q25804">
        <v>14.970766189876921</v>
      </c>
      <c r="R25804">
        <v>6.3909867307641921</v>
      </c>
      <c r="S25804">
        <v>5.9295501163985964</v>
      </c>
      <c r="T25804">
        <v>7.0696747366769674</v>
      </c>
      <c r="U25804">
        <v>6.6210196660029252</v>
      </c>
      <c r="V25804">
        <v>3.42435681952673</v>
      </c>
      <c r="W25804">
        <v>6.0193125465921824</v>
      </c>
      <c r="X25804">
        <v>6.8076748218098624</v>
      </c>
      <c r="Y25804">
        <v>3.6822409436277241</v>
      </c>
      <c r="Z25804">
        <v>4.7253126973644699</v>
      </c>
      <c r="AA25804">
        <v>6.08002022222216</v>
      </c>
      <c r="AB25804">
        <v>6.6325439836723232</v>
      </c>
      <c r="AC25804">
        <v>12.1294334708127</v>
      </c>
      <c r="AD25804">
        <v>4.4615954309626948</v>
      </c>
      <c r="AE25804">
        <v>8.5059681881425107</v>
      </c>
      <c r="AF25804">
        <v>6.4202444379553469</v>
      </c>
      <c r="AG25804">
        <v>6.7090890438917814</v>
      </c>
      <c r="AH25804">
        <v>4.3142687426176876</v>
      </c>
      <c r="AI25804">
        <v>5.8426204635539714</v>
      </c>
      <c r="AJ25804">
        <v>4.0773049759615487</v>
      </c>
      <c r="AK25804">
        <v>5.3392291965166594</v>
      </c>
      <c r="AL25804">
        <v>4.376848080206952</v>
      </c>
      <c r="AM25804">
        <v>4.2813703529088309</v>
      </c>
      <c r="AN25804">
        <v>6.2851611509787242</v>
      </c>
      <c r="AO25804">
        <v>3.484112969640885</v>
      </c>
      <c r="AP25804">
        <v>7.4314402613741448</v>
      </c>
      <c r="AQ25804">
        <v>3.1034455727147359</v>
      </c>
      <c r="AR25804">
        <v>4.5757509654562378</v>
      </c>
      <c r="AS25804">
        <v>6.7758204418201906</v>
      </c>
      <c r="AT25804">
        <v>4.2527979749809486</v>
      </c>
      <c r="AU25804">
        <v>-0.25664744218432117</v>
      </c>
      <c r="AV25804">
        <v>4.5190410241008339</v>
      </c>
      <c r="AW25804">
        <v>1.6818942689684539E-2</v>
      </c>
    </row>
    <row r="25805" spans="1:49" x14ac:dyDescent="0.25">
      <c r="A25805" s="1">
        <v>43831</v>
      </c>
      <c r="B25805">
        <v>2011</v>
      </c>
      <c r="C25805">
        <v>800</v>
      </c>
      <c r="D25805">
        <v>-13.0328920869631</v>
      </c>
      <c r="E25805">
        <v>1.3433305437887011</v>
      </c>
      <c r="F25805">
        <v>-12.5073879602767</v>
      </c>
      <c r="G25805">
        <v>-13.27793524629389</v>
      </c>
      <c r="H25805">
        <v>-11.9925105716283</v>
      </c>
      <c r="I25805">
        <v>-8.1849161782428848</v>
      </c>
      <c r="J25805">
        <v>-12.15351185221899</v>
      </c>
      <c r="K25805">
        <v>-6.3030916566318433</v>
      </c>
      <c r="L25805">
        <v>-5.6330253444584866</v>
      </c>
      <c r="M25805">
        <v>-8.6151414512696594</v>
      </c>
      <c r="N25805">
        <v>-3.6748061407463668</v>
      </c>
      <c r="O25805">
        <v>-11.8444709745092</v>
      </c>
      <c r="P25805">
        <v>-10.7789398645841</v>
      </c>
      <c r="Q25805">
        <v>-7.3922285673140076</v>
      </c>
      <c r="R25805">
        <v>-3.5764004508004432</v>
      </c>
      <c r="S25805">
        <v>-5.375345184694547</v>
      </c>
      <c r="T25805">
        <v>-7.5858991302036323</v>
      </c>
      <c r="U25805">
        <v>-1.847612458132575</v>
      </c>
      <c r="V25805">
        <v>-3.4878986507007488</v>
      </c>
      <c r="W25805">
        <v>-4.1262001149302794</v>
      </c>
      <c r="X25805">
        <v>-5.5335843571180154</v>
      </c>
      <c r="Y25805">
        <v>-6.1751921472237843</v>
      </c>
      <c r="Z25805">
        <v>-10.80913119136228</v>
      </c>
      <c r="AA25805">
        <v>-9.1050783537495299</v>
      </c>
      <c r="AB25805">
        <v>-7.3874602835023779</v>
      </c>
      <c r="AC25805">
        <v>-9.935379063519612</v>
      </c>
      <c r="AD25805">
        <v>-9.5546819975910307</v>
      </c>
      <c r="AE25805">
        <v>-11.086352793249111</v>
      </c>
      <c r="AF25805">
        <v>-0.37897972611223851</v>
      </c>
      <c r="AG25805">
        <v>-3.7873289432661439</v>
      </c>
      <c r="AH25805">
        <v>-6.837056010733555</v>
      </c>
      <c r="AI25805">
        <v>-7.4721270980974026</v>
      </c>
      <c r="AJ25805">
        <v>-7.9681143164904933</v>
      </c>
      <c r="AK25805">
        <v>-7.712416869889549</v>
      </c>
      <c r="AL25805">
        <v>-8.220108382280344</v>
      </c>
      <c r="AM25805">
        <v>-10.461277338471209</v>
      </c>
      <c r="AN25805">
        <v>-3.2077997380590699</v>
      </c>
      <c r="AO25805">
        <v>-7.8030781477768993</v>
      </c>
      <c r="AP25805">
        <v>-8.3725809469935122</v>
      </c>
      <c r="AQ25805">
        <v>-4.7945534000356282</v>
      </c>
      <c r="AR25805">
        <v>-8.0802884352830446</v>
      </c>
      <c r="AS25805">
        <v>-8.4884843059162556</v>
      </c>
      <c r="AT25805">
        <v>-5.2150088510319224</v>
      </c>
      <c r="AU25805">
        <v>-0.36819897652702333</v>
      </c>
      <c r="AV25805">
        <v>-4.6939255007975023</v>
      </c>
      <c r="AW25805">
        <v>-4.7517128829598347E-2</v>
      </c>
    </row>
    <row r="25806" spans="1:49" x14ac:dyDescent="0.25">
      <c r="A25806" s="1">
        <v>43862</v>
      </c>
      <c r="B25806">
        <v>2011</v>
      </c>
      <c r="C25806">
        <v>800</v>
      </c>
      <c r="D25806">
        <v>-13.189641333861671</v>
      </c>
      <c r="E25806">
        <v>-5.5446718870022842</v>
      </c>
      <c r="F25806">
        <v>-6.9230566044398367</v>
      </c>
      <c r="G25806">
        <v>-13.90444151220448</v>
      </c>
      <c r="H25806">
        <v>-13.9511112645763</v>
      </c>
      <c r="I25806">
        <v>-8.1305578112251702</v>
      </c>
      <c r="J25806">
        <v>-13.248286744509819</v>
      </c>
      <c r="K25806">
        <v>1.238808505128453</v>
      </c>
      <c r="L25806">
        <v>-8.3030161961446076</v>
      </c>
      <c r="M25806">
        <v>-7.3902791266103769</v>
      </c>
      <c r="N25806">
        <v>-9.4368484285681671</v>
      </c>
      <c r="O25806">
        <v>-9.1225863253964654</v>
      </c>
      <c r="P25806">
        <v>-13.19638800279083</v>
      </c>
      <c r="Q25806">
        <v>-9.2832469640370618</v>
      </c>
      <c r="R25806">
        <v>-10.992225230696381</v>
      </c>
      <c r="S25806">
        <v>-7.7847672821202751</v>
      </c>
      <c r="T25806">
        <v>-13.51759019962156</v>
      </c>
      <c r="U25806">
        <v>-3.9672933820871341</v>
      </c>
      <c r="V25806">
        <v>-15.796585049958161</v>
      </c>
      <c r="W25806">
        <v>-8.961675914594025</v>
      </c>
      <c r="X25806">
        <v>-6.1930701231181384</v>
      </c>
      <c r="Y25806">
        <v>-10.15077650171394</v>
      </c>
      <c r="Z25806">
        <v>-11.84726285951163</v>
      </c>
      <c r="AA25806">
        <v>-8.2309522190401552</v>
      </c>
      <c r="AB25806">
        <v>-7.3187057529825017</v>
      </c>
      <c r="AC25806">
        <v>-8.3963287362557431</v>
      </c>
      <c r="AD25806">
        <v>-22.957495891429382</v>
      </c>
      <c r="AE25806">
        <v>-12.13546746165583</v>
      </c>
      <c r="AF25806">
        <v>-7.793353817946902</v>
      </c>
      <c r="AG25806">
        <v>-8.5309746420569983</v>
      </c>
      <c r="AH25806">
        <v>-7.7409998961057491</v>
      </c>
      <c r="AI25806">
        <v>-8.3486328746889988</v>
      </c>
      <c r="AJ25806">
        <v>-12.56323272429232</v>
      </c>
      <c r="AK25806">
        <v>-8.9394929622549029</v>
      </c>
      <c r="AL25806">
        <v>-17.645855192943401</v>
      </c>
      <c r="AM25806">
        <v>-16.652348022299542</v>
      </c>
      <c r="AN25806">
        <v>-7.1796587516555599</v>
      </c>
      <c r="AO25806">
        <v>-10.18676771056729</v>
      </c>
      <c r="AP25806">
        <v>-12.90347935435303</v>
      </c>
      <c r="AQ25806">
        <v>-11.97162134436379</v>
      </c>
      <c r="AR25806">
        <v>-9.8883233037814318</v>
      </c>
      <c r="AS25806">
        <v>-12.910375245687231</v>
      </c>
      <c r="AT25806">
        <v>-8.2873568292267663</v>
      </c>
      <c r="AU25806">
        <v>-7.6460435199428129</v>
      </c>
      <c r="AV25806">
        <v>-9.1764952805965088</v>
      </c>
      <c r="AW25806">
        <v>-9.6926491291063899E-3</v>
      </c>
    </row>
    <row r="25807" spans="1:49" x14ac:dyDescent="0.25">
      <c r="A25807" s="1">
        <v>43891</v>
      </c>
      <c r="B25807">
        <v>2011</v>
      </c>
      <c r="C25807">
        <v>800</v>
      </c>
      <c r="D25807">
        <v>-20.719802816179079</v>
      </c>
      <c r="E25807">
        <v>-27.99884076050116</v>
      </c>
      <c r="F25807">
        <v>-24.58904540970854</v>
      </c>
      <c r="G25807">
        <v>-27.848826329000339</v>
      </c>
      <c r="H25807">
        <v>-40.696968938607107</v>
      </c>
      <c r="I25807">
        <v>-23.14590287533392</v>
      </c>
      <c r="J25807">
        <v>-21.05985704832829</v>
      </c>
      <c r="K25807">
        <v>-9.164923882051756</v>
      </c>
      <c r="L25807">
        <v>-28.16165239896409</v>
      </c>
      <c r="M25807">
        <v>-13.776427776003709</v>
      </c>
      <c r="N25807">
        <v>-37.529504360130261</v>
      </c>
      <c r="O25807">
        <v>-43.323378587884562</v>
      </c>
      <c r="P25807">
        <v>-25.140229618381859</v>
      </c>
      <c r="Q25807">
        <v>-34.828608429469227</v>
      </c>
      <c r="R25807">
        <v>-32.114098886994007</v>
      </c>
      <c r="S25807">
        <v>-14.39475212601727</v>
      </c>
      <c r="T25807">
        <v>-26.365301265125641</v>
      </c>
      <c r="U25807">
        <v>-30.210011787214128</v>
      </c>
      <c r="V25807">
        <v>-22.264771018305769</v>
      </c>
      <c r="W25807">
        <v>-8.0325888975849029</v>
      </c>
      <c r="X25807">
        <v>-14.74425716888679</v>
      </c>
      <c r="Y25807">
        <v>-10.69562645488031</v>
      </c>
      <c r="Z25807">
        <v>-34.457501753511742</v>
      </c>
      <c r="AA25807">
        <v>-19.392974858419759</v>
      </c>
      <c r="AB25807">
        <v>-17.27550005634696</v>
      </c>
      <c r="AC25807">
        <v>-15.075090726188069</v>
      </c>
      <c r="AD25807">
        <v>-28.949969983769389</v>
      </c>
      <c r="AE25807">
        <v>-22.902694076811461</v>
      </c>
      <c r="AF25807">
        <v>-14.579755667300891</v>
      </c>
      <c r="AG25807">
        <v>-16.834523288063039</v>
      </c>
      <c r="AH25807">
        <v>-25.65808455692104</v>
      </c>
      <c r="AI25807">
        <v>-25.20220923804904</v>
      </c>
      <c r="AJ25807">
        <v>-22.340499994777119</v>
      </c>
      <c r="AK25807">
        <v>-14.724930462833029</v>
      </c>
      <c r="AL25807">
        <v>-19.433252742493352</v>
      </c>
      <c r="AM25807">
        <v>-23.163684984102741</v>
      </c>
      <c r="AN25807">
        <v>-7.2591819107907014</v>
      </c>
      <c r="AO25807">
        <v>-20.36116948636073</v>
      </c>
      <c r="AP25807">
        <v>-30.469511879692309</v>
      </c>
      <c r="AQ25807">
        <v>-28.091874636525159</v>
      </c>
      <c r="AR25807">
        <v>-20.957228105297709</v>
      </c>
      <c r="AS25807">
        <v>-19.342580132069521</v>
      </c>
      <c r="AT25807">
        <v>-24.578214527208221</v>
      </c>
      <c r="AU25807">
        <v>-19.525850316511239</v>
      </c>
      <c r="AV25807">
        <v>-16.183330137278791</v>
      </c>
      <c r="AW25807">
        <v>-3.7860525782378307E-2</v>
      </c>
    </row>
    <row r="25808" spans="1:49" x14ac:dyDescent="0.25">
      <c r="A25808" s="1">
        <v>43922</v>
      </c>
      <c r="B25808">
        <v>2011</v>
      </c>
      <c r="C25808">
        <v>800</v>
      </c>
      <c r="D25808">
        <v>17.164239802787009</v>
      </c>
      <c r="E25808">
        <v>6.3920641127728661</v>
      </c>
      <c r="F25808">
        <v>9.9610201999886794</v>
      </c>
      <c r="G25808">
        <v>14.2305610590012</v>
      </c>
      <c r="H25808">
        <v>6.3559871485239894</v>
      </c>
      <c r="I25808">
        <v>9.3389634025681687</v>
      </c>
      <c r="J25808">
        <v>17.1981928374346</v>
      </c>
      <c r="K25808">
        <v>8.7820060047598894</v>
      </c>
      <c r="L25808">
        <v>17.18297568397049</v>
      </c>
      <c r="M25808">
        <v>6.430906958398519</v>
      </c>
      <c r="N25808">
        <v>19.021486455261499</v>
      </c>
      <c r="O25808">
        <v>8.7645829619228177</v>
      </c>
      <c r="P25808">
        <v>11.66782306490204</v>
      </c>
      <c r="Q25808">
        <v>12.13157882903357</v>
      </c>
      <c r="R25808">
        <v>5.2585320970155003</v>
      </c>
      <c r="S25808">
        <v>5.881193586463862</v>
      </c>
      <c r="T25808">
        <v>17.27119326642557</v>
      </c>
      <c r="U25808">
        <v>11.31106562205499</v>
      </c>
      <c r="V25808">
        <v>5.4625010740049662</v>
      </c>
      <c r="W25808">
        <v>6.1076989200191667</v>
      </c>
      <c r="X25808">
        <v>11.43827384209275</v>
      </c>
      <c r="Y25808">
        <v>6.3286963027075593</v>
      </c>
      <c r="Z25808">
        <v>16.156272756336332</v>
      </c>
      <c r="AA25808">
        <v>9.5190772295872037</v>
      </c>
      <c r="AB25808">
        <v>9.1849237637910761</v>
      </c>
      <c r="AC25808">
        <v>9.1355275798348234</v>
      </c>
      <c r="AD25808">
        <v>9.9922938636898486</v>
      </c>
      <c r="AE25808">
        <v>11.65505022387188</v>
      </c>
      <c r="AF25808">
        <v>2.2927847984742118</v>
      </c>
      <c r="AG25808">
        <v>10.88791289750926</v>
      </c>
      <c r="AH25808">
        <v>2.762411903421325</v>
      </c>
      <c r="AI25808">
        <v>2.425970942834677</v>
      </c>
      <c r="AJ25808">
        <v>4.332213904905613</v>
      </c>
      <c r="AK25808">
        <v>9.6416084636463459</v>
      </c>
      <c r="AL25808">
        <v>7.5901284803165936</v>
      </c>
      <c r="AM25808">
        <v>10.161121723407041</v>
      </c>
      <c r="AN25808">
        <v>9.3178455617613629</v>
      </c>
      <c r="AO25808">
        <v>10.79591477524624</v>
      </c>
      <c r="AP25808">
        <v>12.20112486374037</v>
      </c>
      <c r="AQ25808">
        <v>16.319335043048319</v>
      </c>
      <c r="AR25808">
        <v>5.3536412301145697</v>
      </c>
      <c r="AS25808">
        <v>6.0796327715024754</v>
      </c>
      <c r="AT25808">
        <v>13.44181775852886</v>
      </c>
      <c r="AU25808">
        <v>11.519931645182879</v>
      </c>
      <c r="AV25808">
        <v>14.16436411948998</v>
      </c>
      <c r="AW25808">
        <v>9.0084176790596882E-3</v>
      </c>
    </row>
    <row r="25809" spans="1:49" x14ac:dyDescent="0.25">
      <c r="A25809" s="1">
        <v>43952</v>
      </c>
      <c r="B25809">
        <v>2011</v>
      </c>
      <c r="C25809">
        <v>800</v>
      </c>
      <c r="D25809">
        <v>6.5329798176734899</v>
      </c>
      <c r="E25809">
        <v>14.37156636676826</v>
      </c>
      <c r="F25809">
        <v>3.6914482545995941</v>
      </c>
      <c r="G25809">
        <v>4.0453268391416941</v>
      </c>
      <c r="H25809">
        <v>10.715482960264969</v>
      </c>
      <c r="I25809">
        <v>-1.1993616881621041</v>
      </c>
      <c r="J25809">
        <v>-3.4417592928672529</v>
      </c>
      <c r="K25809">
        <v>4.5773328135865654</v>
      </c>
      <c r="L25809">
        <v>-0.78975624117940679</v>
      </c>
      <c r="M25809">
        <v>6.9496617620603107</v>
      </c>
      <c r="N25809">
        <v>-0.20491867393032101</v>
      </c>
      <c r="O25809">
        <v>4.3694537360240648</v>
      </c>
      <c r="P25809">
        <v>-0.35130801432318171</v>
      </c>
      <c r="Q25809">
        <v>22.271405770209871</v>
      </c>
      <c r="R25809">
        <v>8.640917300337513</v>
      </c>
      <c r="S25809">
        <v>4.2477404950034714</v>
      </c>
      <c r="T25809">
        <v>1.561301072397514</v>
      </c>
      <c r="U25809">
        <v>-1.3750351195302319</v>
      </c>
      <c r="V25809">
        <v>8.0000594242867216</v>
      </c>
      <c r="W25809">
        <v>4.9579001317093363</v>
      </c>
      <c r="X25809">
        <v>5.2077644845712978</v>
      </c>
      <c r="Y25809">
        <v>8.0616909671874062</v>
      </c>
      <c r="Z25809">
        <v>4.1274746426284592</v>
      </c>
      <c r="AA25809">
        <v>9.4119986893666194</v>
      </c>
      <c r="AB25809">
        <v>9.7347761331038285</v>
      </c>
      <c r="AC25809">
        <v>4.3003947918011773</v>
      </c>
      <c r="AD25809">
        <v>6.7781474532451202</v>
      </c>
      <c r="AE25809">
        <v>7.6432409491560724</v>
      </c>
      <c r="AF25809">
        <v>13.232986238441869</v>
      </c>
      <c r="AG25809">
        <v>11.391958155608719</v>
      </c>
      <c r="AH25809">
        <v>8.0824131884769557</v>
      </c>
      <c r="AI25809">
        <v>6.3954054236613933</v>
      </c>
      <c r="AJ25809">
        <v>13.65583454694481</v>
      </c>
      <c r="AK25809">
        <v>9.4809841729341251</v>
      </c>
      <c r="AL25809">
        <v>3.00009531048453</v>
      </c>
      <c r="AM25809">
        <v>10.36143079092691</v>
      </c>
      <c r="AN25809">
        <v>9.5972598670190479</v>
      </c>
      <c r="AO25809">
        <v>11.111421393414989</v>
      </c>
      <c r="AP25809">
        <v>6.1874494655132173</v>
      </c>
      <c r="AQ25809">
        <v>6.677548923436083</v>
      </c>
      <c r="AR25809">
        <v>7.2425434279388634</v>
      </c>
      <c r="AS25809">
        <v>3.1029179079920639</v>
      </c>
      <c r="AT25809">
        <v>5.3835677803124371</v>
      </c>
      <c r="AU25809">
        <v>11.168700830183599</v>
      </c>
      <c r="AV25809">
        <v>7.3260211936723829</v>
      </c>
      <c r="AW25809">
        <v>2.0257122287433701E-2</v>
      </c>
    </row>
    <row r="25810" spans="1:49" x14ac:dyDescent="0.25">
      <c r="A25810" s="1">
        <v>43983</v>
      </c>
      <c r="B25810">
        <v>2011</v>
      </c>
      <c r="C25810">
        <v>800</v>
      </c>
      <c r="D25810">
        <v>5.032695946990251</v>
      </c>
      <c r="E25810">
        <v>11.12333099950642</v>
      </c>
      <c r="F25810">
        <v>11.30837494107195</v>
      </c>
      <c r="G25810">
        <v>13.62547791130808</v>
      </c>
      <c r="H25810">
        <v>10.522759994794731</v>
      </c>
      <c r="I25810">
        <v>7.4135383863136006</v>
      </c>
      <c r="J25810">
        <v>9.2214674935868324</v>
      </c>
      <c r="K25810">
        <v>16.35761236896624</v>
      </c>
      <c r="L25810">
        <v>9.9203685602013323</v>
      </c>
      <c r="M25810">
        <v>5.6921428971360433</v>
      </c>
      <c r="N25810">
        <v>1.664092037673726</v>
      </c>
      <c r="O25810">
        <v>2.7117673073323361</v>
      </c>
      <c r="P25810">
        <v>5.035141293339418</v>
      </c>
      <c r="Q25810">
        <v>11.020342146879351</v>
      </c>
      <c r="R25810">
        <v>2.820897126869371</v>
      </c>
      <c r="S25810">
        <v>2.878318623854859</v>
      </c>
      <c r="T25810">
        <v>10.120505260936531</v>
      </c>
      <c r="U25810">
        <v>3.5419648846840568</v>
      </c>
      <c r="V25810">
        <v>10.48712597300441</v>
      </c>
      <c r="W25810">
        <v>6.0551361574558316</v>
      </c>
      <c r="X25810">
        <v>15.71038268498361</v>
      </c>
      <c r="Y25810">
        <v>2.9175871855877218</v>
      </c>
      <c r="Z25810">
        <v>5.8126537370844167</v>
      </c>
      <c r="AA25810">
        <v>5.800962244889396</v>
      </c>
      <c r="AB25810">
        <v>6.4322232820298808</v>
      </c>
      <c r="AC25810">
        <v>11.31232445795507</v>
      </c>
      <c r="AD25810">
        <v>8.1464371367778732E-2</v>
      </c>
      <c r="AE25810">
        <v>1.393093110491495</v>
      </c>
      <c r="AF25810">
        <v>3.441472834878923</v>
      </c>
      <c r="AG25810">
        <v>4.3659906716233543</v>
      </c>
      <c r="AH25810">
        <v>11.04742564470711</v>
      </c>
      <c r="AI25810">
        <v>7.3591728363624043</v>
      </c>
      <c r="AJ25810">
        <v>5.2620899849378011</v>
      </c>
      <c r="AK25810">
        <v>10.21709757264713</v>
      </c>
      <c r="AL25810">
        <v>8.2985585255132008</v>
      </c>
      <c r="AM25810">
        <v>5.2578276986351868</v>
      </c>
      <c r="AN25810">
        <v>5.1122178096760118</v>
      </c>
      <c r="AO25810">
        <v>9.4068732692048194</v>
      </c>
      <c r="AP25810">
        <v>10.33234067061222</v>
      </c>
      <c r="AQ25810">
        <v>10.08170376739031</v>
      </c>
      <c r="AR25810">
        <v>9.1995774592229509</v>
      </c>
      <c r="AS25810">
        <v>4.3948068919291927</v>
      </c>
      <c r="AT25810">
        <v>6.7105748960385903</v>
      </c>
      <c r="AU25810">
        <v>2.6532035557596418</v>
      </c>
      <c r="AV25810">
        <v>5.2562849431856629</v>
      </c>
      <c r="AW25810">
        <v>2.921000002702456E-2</v>
      </c>
    </row>
    <row r="25811" spans="1:49" x14ac:dyDescent="0.25">
      <c r="A25811" s="1">
        <v>44013</v>
      </c>
      <c r="B25811">
        <v>2011</v>
      </c>
      <c r="C25811">
        <v>800</v>
      </c>
      <c r="D25811">
        <v>-3.9482619667793539</v>
      </c>
      <c r="E25811">
        <v>2.3002172455170782</v>
      </c>
      <c r="F25811">
        <v>-3.937394897164848</v>
      </c>
      <c r="G25811">
        <v>4.7749772202243754</v>
      </c>
      <c r="H25811">
        <v>12.961528366586419</v>
      </c>
      <c r="I25811">
        <v>-0.95513311774348963</v>
      </c>
      <c r="J25811">
        <v>9.4268929620376909</v>
      </c>
      <c r="K25811">
        <v>10.395825517472019</v>
      </c>
      <c r="L25811">
        <v>9.25745060840908</v>
      </c>
      <c r="M25811">
        <v>7.0806402473251984</v>
      </c>
      <c r="N25811">
        <v>12.26629693738683</v>
      </c>
      <c r="O25811">
        <v>4.2477182934437918</v>
      </c>
      <c r="P25811">
        <v>2.1802666855410102</v>
      </c>
      <c r="Q25811">
        <v>11.25186584441569</v>
      </c>
      <c r="R25811">
        <v>1.732845701992036</v>
      </c>
      <c r="S25811">
        <v>2.1505981656472879</v>
      </c>
      <c r="T25811">
        <v>1.540843710404993</v>
      </c>
      <c r="U25811">
        <v>-2.9158319760106299</v>
      </c>
      <c r="V25811">
        <v>-9.3851270752382092</v>
      </c>
      <c r="W25811">
        <v>2.9118272563747332</v>
      </c>
      <c r="X25811">
        <v>4.4757266641170634</v>
      </c>
      <c r="Y25811">
        <v>-2.6894840098848132</v>
      </c>
      <c r="Z25811">
        <v>-2.0330624958459049</v>
      </c>
      <c r="AA25811">
        <v>7.5118540428768874</v>
      </c>
      <c r="AB25811">
        <v>8.4428957601128332</v>
      </c>
      <c r="AC25811">
        <v>6.0348065759318503</v>
      </c>
      <c r="AD25811">
        <v>6.3306225031639407</v>
      </c>
      <c r="AE25811">
        <v>8.3342809606426584</v>
      </c>
      <c r="AF25811">
        <v>0.90473913942330508</v>
      </c>
      <c r="AG25811">
        <v>5.9957850390085721</v>
      </c>
      <c r="AH25811">
        <v>2.6603645517107699</v>
      </c>
      <c r="AI25811">
        <v>-0.85744579333518756</v>
      </c>
      <c r="AJ25811">
        <v>-0.67686524790164793</v>
      </c>
      <c r="AK25811">
        <v>3.1603613118417639</v>
      </c>
      <c r="AL25811">
        <v>3.991613840204566</v>
      </c>
      <c r="AM25811">
        <v>5.4280174779543389</v>
      </c>
      <c r="AN25811">
        <v>8.0030423464448663</v>
      </c>
      <c r="AO25811">
        <v>3.876043424482245</v>
      </c>
      <c r="AP25811">
        <v>-0.51405500398726822</v>
      </c>
      <c r="AQ25811">
        <v>3.3137482895513548</v>
      </c>
      <c r="AR25811">
        <v>1.7316475327175289</v>
      </c>
      <c r="AS25811">
        <v>0.27203420286467939</v>
      </c>
      <c r="AT25811">
        <v>4.8736121983027347</v>
      </c>
      <c r="AU25811">
        <v>5.332078922754846</v>
      </c>
      <c r="AV25811">
        <v>4.7514141028123902</v>
      </c>
      <c r="AW25811">
        <v>-1.1035012831031589E-2</v>
      </c>
    </row>
    <row r="25812" spans="1:49" x14ac:dyDescent="0.25">
      <c r="A25812" s="1">
        <v>44044</v>
      </c>
      <c r="B25812">
        <v>2011</v>
      </c>
      <c r="C25812">
        <v>800</v>
      </c>
      <c r="D25812">
        <v>-1.585025503168858</v>
      </c>
      <c r="E25812">
        <v>6.1016723016792618</v>
      </c>
      <c r="F25812">
        <v>1.6485425027339411</v>
      </c>
      <c r="G25812">
        <v>-0.6223735363264149</v>
      </c>
      <c r="H25812">
        <v>-8.3282285279269956</v>
      </c>
      <c r="I25812">
        <v>2.580426952875237</v>
      </c>
      <c r="J25812">
        <v>-9.2002600915342185</v>
      </c>
      <c r="K25812">
        <v>8.8783091157088592</v>
      </c>
      <c r="L25812">
        <v>4.1595771257013192</v>
      </c>
      <c r="M25812">
        <v>-3.0860973387765278</v>
      </c>
      <c r="N25812">
        <v>3.4674407437851769</v>
      </c>
      <c r="O25812">
        <v>3.7923172543531609</v>
      </c>
      <c r="P25812">
        <v>8.1239228899550255</v>
      </c>
      <c r="Q25812">
        <v>-0.79188330636807969</v>
      </c>
      <c r="R25812">
        <v>1.2269041881857621</v>
      </c>
      <c r="S25812">
        <v>4.2737602238720473</v>
      </c>
      <c r="T25812">
        <v>1.380690972026799</v>
      </c>
      <c r="U25812">
        <v>9.052696948789718</v>
      </c>
      <c r="V25812">
        <v>-7.7979940857189174</v>
      </c>
      <c r="W25812">
        <v>3.136417339564046</v>
      </c>
      <c r="X25812">
        <v>1.547475092812145</v>
      </c>
      <c r="Y25812">
        <v>8.2743392747012479</v>
      </c>
      <c r="Z25812">
        <v>6.1130501823061678</v>
      </c>
      <c r="AA25812">
        <v>7.0718475956556004</v>
      </c>
      <c r="AB25812">
        <v>5.9150393433322854</v>
      </c>
      <c r="AC25812">
        <v>2.688282397861697</v>
      </c>
      <c r="AD25812">
        <v>3.1076633837422429</v>
      </c>
      <c r="AE25812">
        <v>8.1583689121347511</v>
      </c>
      <c r="AF25812">
        <v>0.63822333922389785</v>
      </c>
      <c r="AG25812">
        <v>9.0474796367499444</v>
      </c>
      <c r="AH25812">
        <v>4.2262299411030444</v>
      </c>
      <c r="AI25812">
        <v>2.2664227047657799</v>
      </c>
      <c r="AJ25812">
        <v>13.360318009792961</v>
      </c>
      <c r="AK25812">
        <v>3.434830119894916</v>
      </c>
      <c r="AL25812">
        <v>2.1662408260541</v>
      </c>
      <c r="AM25812">
        <v>4.7060672215520682</v>
      </c>
      <c r="AN25812">
        <v>4.9880746937660092</v>
      </c>
      <c r="AO25812">
        <v>7.0938328861848143</v>
      </c>
      <c r="AP25812">
        <v>5.195421925560062</v>
      </c>
      <c r="AQ25812">
        <v>6.2559492132201466</v>
      </c>
      <c r="AR25812">
        <v>5.4149909512390524</v>
      </c>
      <c r="AS25812">
        <v>4.1837882995199971</v>
      </c>
      <c r="AT25812">
        <v>6.0429658728713198</v>
      </c>
      <c r="AU25812">
        <v>1.556658544399214</v>
      </c>
      <c r="AV25812">
        <v>8.1660419175141996</v>
      </c>
      <c r="AW25812">
        <v>6.190183260847304E-3</v>
      </c>
    </row>
    <row r="25813" spans="1:49" x14ac:dyDescent="0.25">
      <c r="A25813" s="1">
        <v>44075</v>
      </c>
      <c r="B25813">
        <v>2011</v>
      </c>
      <c r="C25813">
        <v>800</v>
      </c>
      <c r="D25813">
        <v>-11.034193769713591</v>
      </c>
      <c r="E25813">
        <v>-8.3211775228470781</v>
      </c>
      <c r="F25813">
        <v>-2.4199706749357679</v>
      </c>
      <c r="G25813">
        <v>-2.5701877177341852</v>
      </c>
      <c r="H25813">
        <v>-8.6453262926307399</v>
      </c>
      <c r="I25813">
        <v>-4.7014542455847144</v>
      </c>
      <c r="J25813">
        <v>-5.688340250576962</v>
      </c>
      <c r="K25813">
        <v>-2.8066187508944629</v>
      </c>
      <c r="L25813">
        <v>-1.0797742862308279</v>
      </c>
      <c r="M25813">
        <v>-3.3243800422425811</v>
      </c>
      <c r="N25813">
        <v>-5.3898468439426814</v>
      </c>
      <c r="O25813">
        <v>-10.72414529275717</v>
      </c>
      <c r="P25813">
        <v>-8.3602748175011001</v>
      </c>
      <c r="Q25813">
        <v>-5.4872078282608534</v>
      </c>
      <c r="R25813">
        <v>-0.62081332768474384</v>
      </c>
      <c r="S25813">
        <v>-1.340240154144168</v>
      </c>
      <c r="T25813">
        <v>-14.003481516009691</v>
      </c>
      <c r="U25813">
        <v>-3.4035679809091279</v>
      </c>
      <c r="V25813">
        <v>-1.23052853355754</v>
      </c>
      <c r="W25813">
        <v>-3.1613510149493211</v>
      </c>
      <c r="X25813">
        <v>-8.6344813557217019</v>
      </c>
      <c r="Y25813">
        <v>-0.61131862588448271</v>
      </c>
      <c r="Z25813">
        <v>-10.38621204571729</v>
      </c>
      <c r="AA25813">
        <v>-2.5979525510573249</v>
      </c>
      <c r="AB25813">
        <v>-2.420340753489703</v>
      </c>
      <c r="AC25813">
        <v>1.381395299284027</v>
      </c>
      <c r="AD25813">
        <v>-7.7614975997675861</v>
      </c>
      <c r="AE25813">
        <v>-9.5592905334326517</v>
      </c>
      <c r="AF25813">
        <v>-6.9107139774732822</v>
      </c>
      <c r="AG25813">
        <v>-5.3055176237995161</v>
      </c>
      <c r="AH25813">
        <v>-7.2378934259987098</v>
      </c>
      <c r="AI25813">
        <v>-7.1650417460133671</v>
      </c>
      <c r="AJ25813">
        <v>-4.2498911881106549</v>
      </c>
      <c r="AK25813">
        <v>-2.8813670251466532</v>
      </c>
      <c r="AL25813">
        <v>-6.0811998337924056</v>
      </c>
      <c r="AM25813">
        <v>-12.18165249364659</v>
      </c>
      <c r="AN25813">
        <v>-0.47420525345820419</v>
      </c>
      <c r="AO25813">
        <v>-4.7016062348774419</v>
      </c>
      <c r="AP25813">
        <v>-11.24277735918978</v>
      </c>
      <c r="AQ25813">
        <v>-8.3861975857241315</v>
      </c>
      <c r="AR25813">
        <v>-6.1317623574630113</v>
      </c>
      <c r="AS25813">
        <v>-6.5999789813603442</v>
      </c>
      <c r="AT25813">
        <v>-6.4614849623921948</v>
      </c>
      <c r="AU25813">
        <v>-10.36834683188836</v>
      </c>
      <c r="AV25813">
        <v>-5.3696629897693082</v>
      </c>
      <c r="AW25813">
        <v>-1.6930871834418989E-2</v>
      </c>
    </row>
    <row r="25814" spans="1:49" x14ac:dyDescent="0.25">
      <c r="A25814" s="1">
        <v>44105</v>
      </c>
      <c r="B25814">
        <v>2011</v>
      </c>
      <c r="C25814">
        <v>800</v>
      </c>
      <c r="D25814">
        <v>-0.93786771120240031</v>
      </c>
      <c r="E25814">
        <v>-3.5177645833533671</v>
      </c>
      <c r="F25814">
        <v>9.4788765386753191</v>
      </c>
      <c r="G25814">
        <v>1.968521217439223</v>
      </c>
      <c r="H25814">
        <v>-1.1504246534841831</v>
      </c>
      <c r="I25814">
        <v>-1.3104952060953969</v>
      </c>
      <c r="J25814">
        <v>1.263124598876386</v>
      </c>
      <c r="K25814">
        <v>9.6544399062216346</v>
      </c>
      <c r="L25814">
        <v>2.6276926174114039</v>
      </c>
      <c r="M25814">
        <v>-0.13008910442638971</v>
      </c>
      <c r="N25814">
        <v>0.76227453982895543</v>
      </c>
      <c r="O25814">
        <v>0.26589404357952873</v>
      </c>
      <c r="P25814">
        <v>1.2856233090493769</v>
      </c>
      <c r="Q25814">
        <v>1.133842229448967</v>
      </c>
      <c r="R25814">
        <v>3.7858069719318039</v>
      </c>
      <c r="S25814">
        <v>-1.3029903554930831</v>
      </c>
      <c r="T25814">
        <v>7.7619091785354764</v>
      </c>
      <c r="U25814">
        <v>-4.9787363004978769</v>
      </c>
      <c r="V25814">
        <v>-11.311739196917451</v>
      </c>
      <c r="W25814">
        <v>-4.2236071045480328</v>
      </c>
      <c r="X25814">
        <v>1.911401107006427</v>
      </c>
      <c r="Y25814">
        <v>-0.2024027703031894</v>
      </c>
      <c r="Z25814">
        <v>0.95198402962508588</v>
      </c>
      <c r="AA25814">
        <v>0.6372117661535226</v>
      </c>
      <c r="AB25814">
        <v>-3.189182023401083</v>
      </c>
      <c r="AC25814">
        <v>2.0664944876428888</v>
      </c>
      <c r="AD25814">
        <v>-12.670117879544669</v>
      </c>
      <c r="AE25814">
        <v>-5.8009665635430094</v>
      </c>
      <c r="AF25814">
        <v>-1.3394979722789799</v>
      </c>
      <c r="AG25814">
        <v>-6.3122103512029293</v>
      </c>
      <c r="AH25814">
        <v>-5.5797712145766454</v>
      </c>
      <c r="AI25814">
        <v>-2.6467801675300939</v>
      </c>
      <c r="AJ25814">
        <v>-6.7395308405166272</v>
      </c>
      <c r="AK25814">
        <v>-0.99807061218735171</v>
      </c>
      <c r="AL25814">
        <v>-4.6349767305242757</v>
      </c>
      <c r="AM25814">
        <v>-14.82526416062424</v>
      </c>
      <c r="AN25814">
        <v>-1.3716281372942121</v>
      </c>
      <c r="AO25814">
        <v>-8.9637011000962659</v>
      </c>
      <c r="AP25814">
        <v>-0.12793482800672609</v>
      </c>
      <c r="AQ25814">
        <v>1.437594788944208</v>
      </c>
      <c r="AR25814">
        <v>-3.4427814892895929</v>
      </c>
      <c r="AS25814">
        <v>-3.7033801325071281</v>
      </c>
      <c r="AT25814">
        <v>-1.8818888113138139</v>
      </c>
      <c r="AU25814">
        <v>1.337926590607341</v>
      </c>
      <c r="AV25814">
        <v>-1.222698682918322</v>
      </c>
      <c r="AW25814">
        <v>1.4253645488380821E-2</v>
      </c>
    </row>
    <row r="25815" spans="1:49" x14ac:dyDescent="0.25">
      <c r="A25815" s="1">
        <v>44136</v>
      </c>
      <c r="B25815">
        <v>2011</v>
      </c>
      <c r="C25815">
        <v>800</v>
      </c>
      <c r="D25815">
        <v>28.467960194598231</v>
      </c>
      <c r="E25815">
        <v>12.758324206152279</v>
      </c>
      <c r="F25815">
        <v>10.69685565463825</v>
      </c>
      <c r="G25815">
        <v>13.832563589954461</v>
      </c>
      <c r="H25815">
        <v>27.286107171175971</v>
      </c>
      <c r="I25815">
        <v>22.39922209374765</v>
      </c>
      <c r="J25815">
        <v>17.875742689900822</v>
      </c>
      <c r="K25815">
        <v>0.34648479535523968</v>
      </c>
      <c r="L25815">
        <v>11.76913458719193</v>
      </c>
      <c r="M25815">
        <v>10.45469936163672</v>
      </c>
      <c r="N25815">
        <v>7.5766915173471006</v>
      </c>
      <c r="O25815">
        <v>24.0528345369212</v>
      </c>
      <c r="P25815">
        <v>23.965505092432561</v>
      </c>
      <c r="Q25815">
        <v>13.74766939360155</v>
      </c>
      <c r="R25815">
        <v>23.757564119209729</v>
      </c>
      <c r="S25815">
        <v>6.8754409985428033</v>
      </c>
      <c r="T25815">
        <v>16.748935658946799</v>
      </c>
      <c r="U25815">
        <v>6.0590120122281821</v>
      </c>
      <c r="V25815">
        <v>27.343578938891149</v>
      </c>
      <c r="W25815">
        <v>12.42949735184828</v>
      </c>
      <c r="X25815">
        <v>16.049597715749169</v>
      </c>
      <c r="Y25815">
        <v>15.72079782860756</v>
      </c>
      <c r="Z25815">
        <v>35.848691719590782</v>
      </c>
      <c r="AA25815">
        <v>13.11820510895374</v>
      </c>
      <c r="AB25815">
        <v>19.75312508963745</v>
      </c>
      <c r="AC25815">
        <v>21.25892252882495</v>
      </c>
      <c r="AD25815">
        <v>34.435370772967502</v>
      </c>
      <c r="AE25815">
        <v>24.927436757570501</v>
      </c>
      <c r="AF25815">
        <v>16.293623400251398</v>
      </c>
      <c r="AG25815">
        <v>19.639373881896521</v>
      </c>
      <c r="AH25815">
        <v>30.49603927392937</v>
      </c>
      <c r="AI25815">
        <v>33.25062845315847</v>
      </c>
      <c r="AJ25815">
        <v>20.357669674433041</v>
      </c>
      <c r="AK25815">
        <v>17.361083783973609</v>
      </c>
      <c r="AL25815">
        <v>26.672565980463482</v>
      </c>
      <c r="AM25815">
        <v>31.841299264497259</v>
      </c>
      <c r="AN25815">
        <v>12.72863864751195</v>
      </c>
      <c r="AO25815">
        <v>20.515780152079159</v>
      </c>
      <c r="AP25815">
        <v>25.194864891015349</v>
      </c>
      <c r="AQ25815">
        <v>19.216809322309491</v>
      </c>
      <c r="AR25815">
        <v>26.448942648848011</v>
      </c>
      <c r="AS25815">
        <v>20.13534713047753</v>
      </c>
      <c r="AT25815">
        <v>17.114059834876372</v>
      </c>
      <c r="AU25815">
        <v>12.857140035521139</v>
      </c>
      <c r="AV25815">
        <v>14.76627088092191</v>
      </c>
      <c r="AW25815">
        <v>2.8728966896793828E-2</v>
      </c>
    </row>
    <row r="25816" spans="1:49" x14ac:dyDescent="0.25">
      <c r="A25816" s="1">
        <v>44166</v>
      </c>
      <c r="B25816">
        <v>2011</v>
      </c>
      <c r="C25816">
        <v>800</v>
      </c>
      <c r="D25816">
        <v>4.0668764857237027</v>
      </c>
      <c r="E25816">
        <v>12.162472744436119</v>
      </c>
      <c r="F25816">
        <v>6.4777245532648742</v>
      </c>
      <c r="G25816">
        <v>11.1131913228846</v>
      </c>
      <c r="H25816">
        <v>14.990715137520549</v>
      </c>
      <c r="I25816">
        <v>3.870089295108015</v>
      </c>
      <c r="J25816">
        <v>13.77259341242851</v>
      </c>
      <c r="K25816">
        <v>2.0522210210199621</v>
      </c>
      <c r="L25816">
        <v>11.49156042582031</v>
      </c>
      <c r="M25816">
        <v>5.3269510563238809</v>
      </c>
      <c r="N25816">
        <v>5.0789902102184037</v>
      </c>
      <c r="O25816">
        <v>26.271319320445329</v>
      </c>
      <c r="P25816">
        <v>9.153502365833166</v>
      </c>
      <c r="Q25816">
        <v>11.20010915843541</v>
      </c>
      <c r="R25816">
        <v>7.7920460861222063</v>
      </c>
      <c r="S25816">
        <v>2.440864187759018</v>
      </c>
      <c r="T25816">
        <v>7.1489328813936659</v>
      </c>
      <c r="U25816">
        <v>-0.43907039243736851</v>
      </c>
      <c r="V25816">
        <v>21.783643754876451</v>
      </c>
      <c r="W25816">
        <v>6.1204705019364258</v>
      </c>
      <c r="X25816">
        <v>1.0213927711293369</v>
      </c>
      <c r="Y25816">
        <v>5.3680666143512967</v>
      </c>
      <c r="Z25816">
        <v>13.820214560001951</v>
      </c>
      <c r="AA25816">
        <v>4.7809361178492216</v>
      </c>
      <c r="AB25816">
        <v>4.3882897860279213</v>
      </c>
      <c r="AC25816">
        <v>18.18187655692174</v>
      </c>
      <c r="AD25816">
        <v>4.6488365781700569</v>
      </c>
      <c r="AE25816">
        <v>6.8712245235192482</v>
      </c>
      <c r="AF25816">
        <v>11.870288489687519</v>
      </c>
      <c r="AG25816">
        <v>3.7739274493887809</v>
      </c>
      <c r="AH25816">
        <v>4.8829022686625256</v>
      </c>
      <c r="AI25816">
        <v>3.9887674996156308</v>
      </c>
      <c r="AJ25816">
        <v>7.0189370941140972</v>
      </c>
      <c r="AK25816">
        <v>7.601669861614968</v>
      </c>
      <c r="AL25816">
        <v>3.5442067292310808</v>
      </c>
      <c r="AM25816">
        <v>9.5582570130178013</v>
      </c>
      <c r="AN25816">
        <v>8.2702958688041228</v>
      </c>
      <c r="AO25816">
        <v>7.2837865905934773</v>
      </c>
      <c r="AP25816">
        <v>13.216415702231361</v>
      </c>
      <c r="AQ25816">
        <v>7.301864554392945</v>
      </c>
      <c r="AR25816">
        <v>4.0873339847060652</v>
      </c>
      <c r="AS25816">
        <v>6.701600509986938</v>
      </c>
      <c r="AT25816">
        <v>4.8429863926311212</v>
      </c>
      <c r="AU25816">
        <v>10.05979622811029</v>
      </c>
      <c r="AV25816">
        <v>5.3455646833904691</v>
      </c>
      <c r="AW25816">
        <v>1.181329614995064E-2</v>
      </c>
    </row>
    <row r="25817" spans="1:49" x14ac:dyDescent="0.25">
      <c r="A25817" s="1">
        <v>44197</v>
      </c>
      <c r="B25817">
        <v>2011</v>
      </c>
      <c r="C25817">
        <v>800</v>
      </c>
      <c r="D25817">
        <v>0.15993988910520951</v>
      </c>
      <c r="E25817">
        <v>2.3873283929183091</v>
      </c>
      <c r="F25817">
        <v>-7.8856826027672744</v>
      </c>
      <c r="G25817">
        <v>2.7942821249539169</v>
      </c>
      <c r="H25817">
        <v>-7.7507802761930584</v>
      </c>
      <c r="I25817">
        <v>1.041467227889092</v>
      </c>
      <c r="J25817">
        <v>0.1119657256781315</v>
      </c>
      <c r="K25817">
        <v>10.92040990672079</v>
      </c>
      <c r="L25817">
        <v>-2.2458010222411779</v>
      </c>
      <c r="M25817">
        <v>-4.04244415728453</v>
      </c>
      <c r="N25817">
        <v>4.7987116897688642</v>
      </c>
      <c r="O25817">
        <v>-13.92580099501606</v>
      </c>
      <c r="P25817">
        <v>-6.4134802633651677</v>
      </c>
      <c r="Q25817">
        <v>-11.983016730908849</v>
      </c>
      <c r="R25817">
        <v>-4.1592367598821456</v>
      </c>
      <c r="S25817">
        <v>1.1483913489856561</v>
      </c>
      <c r="T25817">
        <v>-2.8369357781056652</v>
      </c>
      <c r="U25817">
        <v>7.7075150991057662</v>
      </c>
      <c r="V25817">
        <v>-2.9969628815711862</v>
      </c>
      <c r="W25817">
        <v>-1.9711601362230711</v>
      </c>
      <c r="X25817">
        <v>1.3814210784318881</v>
      </c>
      <c r="Y25817">
        <v>-0.9224529924794056</v>
      </c>
      <c r="Z25817">
        <v>2.3467956929400962</v>
      </c>
      <c r="AA25817">
        <v>-3.5869216059102431</v>
      </c>
      <c r="AB25817">
        <v>2.306574276575124</v>
      </c>
      <c r="AC25817">
        <v>1.4279005926789881</v>
      </c>
      <c r="AD25817">
        <v>-9.0615653675521042</v>
      </c>
      <c r="AE25817">
        <v>0.15538272937372091</v>
      </c>
      <c r="AF25817">
        <v>-1.8744034001863421</v>
      </c>
      <c r="AG25817">
        <v>2.0772478497762981</v>
      </c>
      <c r="AH25817">
        <v>-3.7771635779973001</v>
      </c>
      <c r="AI25817">
        <v>-4.464264110041805</v>
      </c>
      <c r="AJ25817">
        <v>3.8184989046154532</v>
      </c>
      <c r="AK25817">
        <v>2.5354239556051978</v>
      </c>
      <c r="AL25817">
        <v>-2.2873580032764069</v>
      </c>
      <c r="AM25817">
        <v>-1.4774322537129181</v>
      </c>
      <c r="AN25817">
        <v>-3.6614878279618179</v>
      </c>
      <c r="AO25817">
        <v>-1.755926498999427</v>
      </c>
      <c r="AP25817">
        <v>1.949969533250262</v>
      </c>
      <c r="AQ25817">
        <v>0.12055954349259319</v>
      </c>
      <c r="AR25817">
        <v>-2.9795602340061622</v>
      </c>
      <c r="AS25817">
        <v>-0.16085759634159039</v>
      </c>
      <c r="AT25817">
        <v>-0.93073424053535803</v>
      </c>
      <c r="AU25817">
        <v>1.7391500691641639</v>
      </c>
      <c r="AV25817">
        <v>-0.8499206917861768</v>
      </c>
      <c r="AW25817">
        <v>8.6893993578462947E-4</v>
      </c>
    </row>
    <row r="25818" spans="1:49" x14ac:dyDescent="0.25">
      <c r="A25818" s="1">
        <v>44228</v>
      </c>
      <c r="B25818">
        <v>2011</v>
      </c>
      <c r="C25818">
        <v>800</v>
      </c>
      <c r="D25818">
        <v>-8.8946651250809694E-3</v>
      </c>
      <c r="E25818">
        <v>12.392564479123781</v>
      </c>
      <c r="F25818">
        <v>4.8673753106376338E-2</v>
      </c>
      <c r="G25818">
        <v>1.0555613142277711</v>
      </c>
      <c r="H25818">
        <v>-8.0065283336620006</v>
      </c>
      <c r="I25818">
        <v>0.80277989434385244</v>
      </c>
      <c r="J25818">
        <v>6.0082050141339494</v>
      </c>
      <c r="K25818">
        <v>-5.9628847722659204</v>
      </c>
      <c r="L25818">
        <v>3.3642099791264308</v>
      </c>
      <c r="M25818">
        <v>-1.614392237307694</v>
      </c>
      <c r="N25818">
        <v>-7.5126744076621339</v>
      </c>
      <c r="O25818">
        <v>-5.2939898424397842E-2</v>
      </c>
      <c r="P25818">
        <v>5.3531225244439984</v>
      </c>
      <c r="Q25818">
        <v>9.0047929014139818</v>
      </c>
      <c r="R25818">
        <v>-1.393055351080619</v>
      </c>
      <c r="S25818">
        <v>-4.6428981345975062</v>
      </c>
      <c r="T25818">
        <v>0.58580296013486244</v>
      </c>
      <c r="U25818">
        <v>-3.241702851350881</v>
      </c>
      <c r="V25818">
        <v>-4.2102458060581878</v>
      </c>
      <c r="W25818">
        <v>-4.0854974646955871</v>
      </c>
      <c r="X25818">
        <v>-12.325956664942391</v>
      </c>
      <c r="Y25818">
        <v>-0.31512980784148548</v>
      </c>
      <c r="Z25818">
        <v>2.2310797166694258</v>
      </c>
      <c r="AA25818">
        <v>-1.1699152211782531</v>
      </c>
      <c r="AB25818">
        <v>0.97123063872022186</v>
      </c>
      <c r="AC25818">
        <v>-1.5949413734676841</v>
      </c>
      <c r="AD25818">
        <v>5.196942490093881</v>
      </c>
      <c r="AE25818">
        <v>2.5356057059584551</v>
      </c>
      <c r="AF25818">
        <v>-5.6551132610801247</v>
      </c>
      <c r="AG25818">
        <v>-3.0139757126669831</v>
      </c>
      <c r="AH25818">
        <v>3.7888245014348731</v>
      </c>
      <c r="AI25818">
        <v>3.323995556173243</v>
      </c>
      <c r="AJ25818">
        <v>-5.4233867501579098</v>
      </c>
      <c r="AK25818">
        <v>1.9510027430688079</v>
      </c>
      <c r="AL25818">
        <v>-2.883581558894166</v>
      </c>
      <c r="AM25818">
        <v>-4.3541779818798254</v>
      </c>
      <c r="AN25818">
        <v>-2.0458214563285448</v>
      </c>
      <c r="AO25818">
        <v>0.22828778838948069</v>
      </c>
      <c r="AP25818">
        <v>1.354636896438755</v>
      </c>
      <c r="AQ25818">
        <v>0.80793696655496738</v>
      </c>
      <c r="AR25818">
        <v>3.0832563834561011</v>
      </c>
      <c r="AS25818">
        <v>1.726076266774057</v>
      </c>
      <c r="AT25818">
        <v>3.703130648060649</v>
      </c>
      <c r="AU25818">
        <v>-1.9749527926777199</v>
      </c>
      <c r="AV25818">
        <v>0.75583041806390749</v>
      </c>
      <c r="AW25818">
        <v>-1.8034477510027739E-2</v>
      </c>
    </row>
    <row r="25819" spans="1:49" x14ac:dyDescent="0.25">
      <c r="A25819" s="1">
        <v>44256</v>
      </c>
      <c r="B25819">
        <v>2011</v>
      </c>
      <c r="C25819">
        <v>800</v>
      </c>
      <c r="D25819">
        <v>-0.1185052530898512</v>
      </c>
      <c r="E25819">
        <v>4.4655195424523342</v>
      </c>
      <c r="F25819">
        <v>-6.8640039816367011</v>
      </c>
      <c r="G25819">
        <v>3.5632170136228769</v>
      </c>
      <c r="H25819">
        <v>1.677398152814003</v>
      </c>
      <c r="I25819">
        <v>2.4171300245901639</v>
      </c>
      <c r="J25819">
        <v>5.6897905959371498</v>
      </c>
      <c r="K25819">
        <v>-10.80253870080262</v>
      </c>
      <c r="L25819">
        <v>-0.27629715247871062</v>
      </c>
      <c r="M25819">
        <v>-4.4142154724312377</v>
      </c>
      <c r="N25819">
        <v>-0.45538234052888699</v>
      </c>
      <c r="O25819">
        <v>-7.809996237650541</v>
      </c>
      <c r="P25819">
        <v>-13.136033896607779</v>
      </c>
      <c r="Q25819">
        <v>-6.1001818175953186</v>
      </c>
      <c r="R25819">
        <v>5.6576507124022957</v>
      </c>
      <c r="S25819">
        <v>1.689172589809629</v>
      </c>
      <c r="T25819">
        <v>-10.03094616016295</v>
      </c>
      <c r="U25819">
        <v>-11.74085586715805</v>
      </c>
      <c r="V25819">
        <v>-17.69728491469176</v>
      </c>
      <c r="W25819">
        <v>0.27492618373705652</v>
      </c>
      <c r="X25819">
        <v>-3.5729814875458121</v>
      </c>
      <c r="Y25819">
        <v>-1.346470898784236</v>
      </c>
      <c r="Z25819">
        <v>6.4066190664990863E-2</v>
      </c>
      <c r="AA25819">
        <v>6.0648598316406463</v>
      </c>
      <c r="AB25819">
        <v>3.4027128795973249</v>
      </c>
      <c r="AC25819">
        <v>-2.2531227847248481</v>
      </c>
      <c r="AD25819">
        <v>1.6550951756381329</v>
      </c>
      <c r="AE25819">
        <v>3.8486405253273182</v>
      </c>
      <c r="AF25819">
        <v>-0.93700360976670671</v>
      </c>
      <c r="AG25819">
        <v>-4.0673085263784543</v>
      </c>
      <c r="AH25819">
        <v>2.092154100298083</v>
      </c>
      <c r="AI25819">
        <v>-1.9985984995729791</v>
      </c>
      <c r="AJ25819">
        <v>2.6162615580838771</v>
      </c>
      <c r="AK25819">
        <v>1.922410923750739</v>
      </c>
      <c r="AL25819">
        <v>-1.598879204601322</v>
      </c>
      <c r="AM25819">
        <v>-5.9540476289039566</v>
      </c>
      <c r="AN25819">
        <v>-1.305284181883348</v>
      </c>
      <c r="AO25819">
        <v>1.4795293311733899</v>
      </c>
      <c r="AP25819">
        <v>-2.1639923061001598</v>
      </c>
      <c r="AQ25819">
        <v>-1.808884803033695</v>
      </c>
      <c r="AR25819">
        <v>9.6287381498560976E-2</v>
      </c>
      <c r="AS25819">
        <v>0.17647050208331461</v>
      </c>
      <c r="AT25819">
        <v>2.3852328571306369</v>
      </c>
      <c r="AU25819">
        <v>-4.238953886100461</v>
      </c>
      <c r="AV25819">
        <v>1.1595096103057529</v>
      </c>
      <c r="AW25819">
        <v>-2.503608032279514E-2</v>
      </c>
    </row>
    <row r="25820" spans="1:49" x14ac:dyDescent="0.25">
      <c r="A25820" s="1">
        <v>44287</v>
      </c>
      <c r="B25820">
        <v>2011</v>
      </c>
      <c r="C25820">
        <v>800</v>
      </c>
      <c r="D25820">
        <v>-0.71373032031935013</v>
      </c>
      <c r="E25820">
        <v>15.52193112052103</v>
      </c>
      <c r="F25820">
        <v>7.1655529662750794E-2</v>
      </c>
      <c r="G25820">
        <v>0.11893202144028781</v>
      </c>
      <c r="H25820">
        <v>6.7011098999339547</v>
      </c>
      <c r="I25820">
        <v>3.4368030364548612</v>
      </c>
      <c r="J25820">
        <v>-8.8776565666163663</v>
      </c>
      <c r="K25820">
        <v>2.4125161970132152</v>
      </c>
      <c r="L25820">
        <v>-0.68203124414289995</v>
      </c>
      <c r="M25820">
        <v>3.6747059835141371</v>
      </c>
      <c r="N25820">
        <v>-2.4638347427351159</v>
      </c>
      <c r="O25820">
        <v>-6.7343093410387924</v>
      </c>
      <c r="P25820">
        <v>-6.165226366149712</v>
      </c>
      <c r="Q25820">
        <v>7.7262364961673047</v>
      </c>
      <c r="R25820">
        <v>3.1248399477687321</v>
      </c>
      <c r="S25820">
        <v>3.5207550139100041</v>
      </c>
      <c r="T25820">
        <v>2.1672436225382619</v>
      </c>
      <c r="U25820">
        <v>0.76285767475670063</v>
      </c>
      <c r="V25820">
        <v>1.8237536518526549</v>
      </c>
      <c r="W25820">
        <v>4.7657631034969006</v>
      </c>
      <c r="X25820">
        <v>4.0731042153121964</v>
      </c>
      <c r="Y25820">
        <v>-1.293383683859306</v>
      </c>
      <c r="Z25820">
        <v>4.3425595097099201</v>
      </c>
      <c r="AA25820">
        <v>1.1782339449230019</v>
      </c>
      <c r="AB25820">
        <v>4.5925624757262362</v>
      </c>
      <c r="AC25820">
        <v>3.1980141514049492</v>
      </c>
      <c r="AD25820">
        <v>7.4913548080268288</v>
      </c>
      <c r="AE25820">
        <v>3.991722705654777</v>
      </c>
      <c r="AF25820">
        <v>2.110512166019785</v>
      </c>
      <c r="AG25820">
        <v>7.1866642598306552</v>
      </c>
      <c r="AH25820">
        <v>0.75337328154123639</v>
      </c>
      <c r="AI25820">
        <v>5.7314471117751564</v>
      </c>
      <c r="AJ25820">
        <v>4.3666869965226294</v>
      </c>
      <c r="AK25820">
        <v>5.5035504804743951</v>
      </c>
      <c r="AL25820">
        <v>7.2161344122797733</v>
      </c>
      <c r="AM25820">
        <v>9.6233640639216347</v>
      </c>
      <c r="AN25820">
        <v>7.1666532849479658</v>
      </c>
      <c r="AO25820">
        <v>3.81338721311415</v>
      </c>
      <c r="AP25820">
        <v>5.9816522322034604</v>
      </c>
      <c r="AQ25820">
        <v>5.1774822074497573</v>
      </c>
      <c r="AR25820">
        <v>6.4752133315253868</v>
      </c>
      <c r="AS25820">
        <v>4.626481325589249</v>
      </c>
      <c r="AT25820">
        <v>4.7156418746792994</v>
      </c>
      <c r="AU25820">
        <v>6.5672806902304037</v>
      </c>
      <c r="AV25820">
        <v>5.6878208706126587</v>
      </c>
      <c r="AW25820">
        <v>2.3431932771718071E-3</v>
      </c>
    </row>
    <row r="25821" spans="1:49" x14ac:dyDescent="0.25">
      <c r="A25821" s="1">
        <v>44317</v>
      </c>
      <c r="B25821">
        <v>2011</v>
      </c>
      <c r="C25821">
        <v>800</v>
      </c>
      <c r="D25821">
        <v>-0.64244463861264922</v>
      </c>
      <c r="E25821">
        <v>8.4195856141785708</v>
      </c>
      <c r="F25821">
        <v>5.52926091246837</v>
      </c>
      <c r="G25821">
        <v>7.0587880880565779</v>
      </c>
      <c r="H25821">
        <v>9.5339502969365331</v>
      </c>
      <c r="I25821">
        <v>-0.15552482533506271</v>
      </c>
      <c r="J25821">
        <v>-3.4101915666182481</v>
      </c>
      <c r="K25821">
        <v>-1.8859638665972509</v>
      </c>
      <c r="L25821">
        <v>8.6118261146735477</v>
      </c>
      <c r="M25821">
        <v>-1.982740669251049</v>
      </c>
      <c r="N25821">
        <v>5.9526262650232198</v>
      </c>
      <c r="O25821">
        <v>-1.2716775624603269</v>
      </c>
      <c r="P25821">
        <v>10.44413009335468</v>
      </c>
      <c r="Q25821">
        <v>-1.561618677672272</v>
      </c>
      <c r="R25821">
        <v>8.0516186949379787</v>
      </c>
      <c r="S25821">
        <v>-1.750747479947556</v>
      </c>
      <c r="T25821">
        <v>0.53266058982550657</v>
      </c>
      <c r="U25821">
        <v>-6.0022687154386301</v>
      </c>
      <c r="V25821">
        <v>1.8653286203008661</v>
      </c>
      <c r="W25821">
        <v>4.936916980956263</v>
      </c>
      <c r="X25821">
        <v>-8.2783326677621112</v>
      </c>
      <c r="Y25821">
        <v>1.4734788991544121</v>
      </c>
      <c r="Z25821">
        <v>12.713975779922549</v>
      </c>
      <c r="AA25821">
        <v>2.345194534717554</v>
      </c>
      <c r="AB25821">
        <v>3.9264156838455739</v>
      </c>
      <c r="AC25821">
        <v>0.33287905387757721</v>
      </c>
      <c r="AD25821">
        <v>4.1941911208468907</v>
      </c>
      <c r="AE25821">
        <v>3.428551422227621</v>
      </c>
      <c r="AF25821">
        <v>5.7086568382560099</v>
      </c>
      <c r="AG25821">
        <v>3.9104685068465099</v>
      </c>
      <c r="AH25821">
        <v>6.5406634187787027</v>
      </c>
      <c r="AI25821">
        <v>5.5462838503853584</v>
      </c>
      <c r="AJ25821">
        <v>5.0456825437208863</v>
      </c>
      <c r="AK25821">
        <v>2.2655266045322979</v>
      </c>
      <c r="AL25821">
        <v>4.4284315040551414</v>
      </c>
      <c r="AM25821">
        <v>13.614721741114931</v>
      </c>
      <c r="AN25821">
        <v>3.9413722808866458</v>
      </c>
      <c r="AO25821">
        <v>3.221902981472025</v>
      </c>
      <c r="AP25821">
        <v>10.53324738710921</v>
      </c>
      <c r="AQ25821">
        <v>3.1507240433501948</v>
      </c>
      <c r="AR25821">
        <v>4.929845378060782</v>
      </c>
      <c r="AS25821">
        <v>3.919267037120489</v>
      </c>
      <c r="AT25821">
        <v>5.38829874901261</v>
      </c>
      <c r="AU25821">
        <v>-2.5361463862776819</v>
      </c>
      <c r="AV25821">
        <v>0.38554090245090927</v>
      </c>
      <c r="AW25821">
        <v>-9.3488519279505411E-4</v>
      </c>
    </row>
    <row r="25822" spans="1:49" x14ac:dyDescent="0.25">
      <c r="A25822" s="1">
        <v>44348</v>
      </c>
      <c r="B25822">
        <v>2011</v>
      </c>
      <c r="C25822">
        <v>800</v>
      </c>
      <c r="D25822">
        <v>-5.8776978277096266</v>
      </c>
      <c r="E25822">
        <v>3.2869080645925091</v>
      </c>
      <c r="F25822">
        <v>-0.60033555904391855</v>
      </c>
      <c r="G25822">
        <v>-10.23473958232632</v>
      </c>
      <c r="H25822">
        <v>2.5833799492746889</v>
      </c>
      <c r="I25822">
        <v>-5.1073359711299009</v>
      </c>
      <c r="J25822">
        <v>-4.394134910127101</v>
      </c>
      <c r="K25822">
        <v>-1.3980280528592459</v>
      </c>
      <c r="L25822">
        <v>-3.2531311344256348</v>
      </c>
      <c r="M25822">
        <v>-6.3841386107522657</v>
      </c>
      <c r="N25822">
        <v>-11.6428568176998</v>
      </c>
      <c r="O25822">
        <v>2.8763178097569901</v>
      </c>
      <c r="P25822">
        <v>-14.153671860894971</v>
      </c>
      <c r="Q25822">
        <v>-2.7075461021809688</v>
      </c>
      <c r="R25822">
        <v>-4.3901631453412424</v>
      </c>
      <c r="S25822">
        <v>-1.9884454896119561</v>
      </c>
      <c r="T25822">
        <v>-7.7657852072856244</v>
      </c>
      <c r="U25822">
        <v>-6.5171097244542846</v>
      </c>
      <c r="V25822">
        <v>-6.19943268163955</v>
      </c>
      <c r="W25822">
        <v>-0.62410676305127977</v>
      </c>
      <c r="X25822">
        <v>-3.0077565047556991</v>
      </c>
      <c r="Y25822">
        <v>-2.8714679196843451</v>
      </c>
      <c r="Z25822">
        <v>-7.1803044138307843</v>
      </c>
      <c r="AA25822">
        <v>-3.4688552323085542</v>
      </c>
      <c r="AB25822">
        <v>-4.6749625521395943</v>
      </c>
      <c r="AC25822">
        <v>-1.2173677827294951</v>
      </c>
      <c r="AD25822">
        <v>-5.7267408080785458</v>
      </c>
      <c r="AE25822">
        <v>-4.5830642490747531</v>
      </c>
      <c r="AF25822">
        <v>-9.6557675833368393</v>
      </c>
      <c r="AG25822">
        <v>-2.5594487235112711</v>
      </c>
      <c r="AH25822">
        <v>-5.5498368744754556</v>
      </c>
      <c r="AI25822">
        <v>-7.8767323206238693</v>
      </c>
      <c r="AJ25822">
        <v>-2.8422997721530558</v>
      </c>
      <c r="AK25822">
        <v>-2.9245636757909259</v>
      </c>
      <c r="AL25822">
        <v>-4.4582663786234651</v>
      </c>
      <c r="AM25822">
        <v>-7.0343969125289281</v>
      </c>
      <c r="AN25822">
        <v>-0.96430042409592076</v>
      </c>
      <c r="AO25822">
        <v>-4.2941079620696261</v>
      </c>
      <c r="AP25822">
        <v>-4.6254745273360047</v>
      </c>
      <c r="AQ25822">
        <v>-3.8951073683910602</v>
      </c>
      <c r="AR25822">
        <v>-4.3719939382027668</v>
      </c>
      <c r="AS25822">
        <v>-4.9424435054427844</v>
      </c>
      <c r="AT25822">
        <v>-2.58593507563657</v>
      </c>
      <c r="AU25822">
        <v>-1.2953313138484359</v>
      </c>
      <c r="AV25822">
        <v>0.10477255848297951</v>
      </c>
      <c r="AW25822">
        <v>-2.6080302566670269E-2</v>
      </c>
    </row>
    <row r="25823" spans="1:49" x14ac:dyDescent="0.25">
      <c r="A25823" s="1">
        <v>44378</v>
      </c>
      <c r="B25823">
        <v>2011</v>
      </c>
      <c r="C25823">
        <v>800</v>
      </c>
      <c r="D25823">
        <v>-9.4754192504725943</v>
      </c>
      <c r="E25823">
        <v>-3.0288910631695698</v>
      </c>
      <c r="F25823">
        <v>-14.10949905954463</v>
      </c>
      <c r="G25823">
        <v>-4.4160718410054862</v>
      </c>
      <c r="H25823">
        <v>-8.7020080152947603</v>
      </c>
      <c r="I25823">
        <v>-1.451823537381369</v>
      </c>
      <c r="J25823">
        <v>-8.431367658000454</v>
      </c>
      <c r="K25823">
        <v>-19.927795080424339</v>
      </c>
      <c r="L25823">
        <v>-1.8482780414448621</v>
      </c>
      <c r="M25823">
        <v>-6.6497183936733544</v>
      </c>
      <c r="N25823">
        <v>-3.2472129097143809</v>
      </c>
      <c r="O25823">
        <v>-5.9912796543658331</v>
      </c>
      <c r="P25823">
        <v>-11.60764995668305</v>
      </c>
      <c r="Q25823">
        <v>3.4768935039233511</v>
      </c>
      <c r="R25823">
        <v>-0.50779623781964656</v>
      </c>
      <c r="S25823">
        <v>-2.0950782163647101</v>
      </c>
      <c r="T25823">
        <v>-3.912482316829347</v>
      </c>
      <c r="U25823">
        <v>4.0790874958207324</v>
      </c>
      <c r="V25823">
        <v>3.694361235418842</v>
      </c>
      <c r="W25823">
        <v>0.51148649745280661</v>
      </c>
      <c r="X25823">
        <v>-3.2677714602826762</v>
      </c>
      <c r="Y25823">
        <v>-3.9920252281999802</v>
      </c>
      <c r="Z25823">
        <v>-0.45039898415192292</v>
      </c>
      <c r="AA25823">
        <v>-1.0456342000674359</v>
      </c>
      <c r="AB25823">
        <v>1.9447830601989851</v>
      </c>
      <c r="AC25823">
        <v>-8.2486433629766154</v>
      </c>
      <c r="AD25823">
        <v>-2.9735212035423291</v>
      </c>
      <c r="AE25823">
        <v>-4.549361616185621</v>
      </c>
      <c r="AF25823">
        <v>-3.4915950690222459</v>
      </c>
      <c r="AG25823">
        <v>3.004324438272699</v>
      </c>
      <c r="AH25823">
        <v>-1.9603213560622219</v>
      </c>
      <c r="AI25823">
        <v>-4.4831446352366573</v>
      </c>
      <c r="AJ25823">
        <v>-1.544654649362653</v>
      </c>
      <c r="AK25823">
        <v>1.687809386344941</v>
      </c>
      <c r="AL25823">
        <v>-4.6819615282631339</v>
      </c>
      <c r="AM25823">
        <v>-1.4210082938295181</v>
      </c>
      <c r="AN25823">
        <v>1.9494334364446251</v>
      </c>
      <c r="AO25823">
        <v>-2.6438698496000779</v>
      </c>
      <c r="AP25823">
        <v>1.0697758446031489</v>
      </c>
      <c r="AQ25823">
        <v>-4.0438679998438198</v>
      </c>
      <c r="AR25823">
        <v>-1.0960844911947489</v>
      </c>
      <c r="AS25823">
        <v>-1.877263059844503</v>
      </c>
      <c r="AT25823">
        <v>-2.8221547378563749</v>
      </c>
      <c r="AU25823">
        <v>1.9843732727609089</v>
      </c>
      <c r="AV25823">
        <v>-0.46277863102830441</v>
      </c>
      <c r="AW25823">
        <v>-2.7578933151246491E-2</v>
      </c>
    </row>
    <row r="25824" spans="1:49" x14ac:dyDescent="0.25">
      <c r="A25824" s="1">
        <v>44409</v>
      </c>
      <c r="B25824">
        <v>2011</v>
      </c>
      <c r="C25824">
        <v>800</v>
      </c>
      <c r="D25824">
        <v>13.90247084570364</v>
      </c>
      <c r="E25824">
        <v>9.7880830455290067</v>
      </c>
      <c r="F25824">
        <v>13.7928582300912</v>
      </c>
      <c r="G25824">
        <v>2.9043037088173569</v>
      </c>
      <c r="H25824">
        <v>-0.19331776477220511</v>
      </c>
      <c r="I25824">
        <v>0.88275220454836489</v>
      </c>
      <c r="J25824">
        <v>6.9125202623790738</v>
      </c>
      <c r="K25824">
        <v>1.7880016490599671</v>
      </c>
      <c r="L25824">
        <v>13.279610554020341</v>
      </c>
      <c r="M25824">
        <v>10.67697619664054</v>
      </c>
      <c r="N25824">
        <v>-2.9283223657800339</v>
      </c>
      <c r="O25824">
        <v>12.86358448560661</v>
      </c>
      <c r="P25824">
        <v>2.3484148747884288</v>
      </c>
      <c r="Q25824">
        <v>33.202416905372182</v>
      </c>
      <c r="R25824">
        <v>7.799869833197226</v>
      </c>
      <c r="S25824">
        <v>6.0223067074772096</v>
      </c>
      <c r="T25824">
        <v>10.093918793174851</v>
      </c>
      <c r="U25824">
        <v>7.7838671875238186</v>
      </c>
      <c r="V25824">
        <v>11.491865267671431</v>
      </c>
      <c r="W25824">
        <v>3.3459517482905992</v>
      </c>
      <c r="X25824">
        <v>6.5739096415838416</v>
      </c>
      <c r="Y25824">
        <v>5.2354064044481508</v>
      </c>
      <c r="Z25824">
        <v>7.8628176516820858</v>
      </c>
      <c r="AA25824">
        <v>8.1235633307348731</v>
      </c>
      <c r="AB25824">
        <v>0.86282427640993475</v>
      </c>
      <c r="AC25824">
        <v>0.51174932224886671</v>
      </c>
      <c r="AD25824">
        <v>7.8305762862479478</v>
      </c>
      <c r="AE25824">
        <v>5.1755783370229347</v>
      </c>
      <c r="AF25824">
        <v>9.2378320066746724</v>
      </c>
      <c r="AG25824">
        <v>2.4849610756822131</v>
      </c>
      <c r="AH25824">
        <v>3.433378798519815</v>
      </c>
      <c r="AI25824">
        <v>3.7376459763437402</v>
      </c>
      <c r="AJ25824">
        <v>6.0746779940689333</v>
      </c>
      <c r="AK25824">
        <v>9.1199050796379577</v>
      </c>
      <c r="AL25824">
        <v>2.9123196059441581</v>
      </c>
      <c r="AM25824">
        <v>7.7875643551413853</v>
      </c>
      <c r="AN25824">
        <v>5.9047230710705501</v>
      </c>
      <c r="AO25824">
        <v>3.4565623575791848</v>
      </c>
      <c r="AP25824">
        <v>10.151933334850449</v>
      </c>
      <c r="AQ25824">
        <v>3.6021829717706839</v>
      </c>
      <c r="AR25824">
        <v>2.755705012695286</v>
      </c>
      <c r="AS25824">
        <v>2.9684645812148029</v>
      </c>
      <c r="AT25824">
        <v>2.341049762752645</v>
      </c>
      <c r="AU25824">
        <v>2.8777183020607611</v>
      </c>
      <c r="AV25824">
        <v>5.1073452938224406</v>
      </c>
      <c r="AW25824">
        <v>2.098333907774896E-2</v>
      </c>
    </row>
    <row r="25825" spans="1:49" x14ac:dyDescent="0.25">
      <c r="A25825" s="1">
        <v>44440</v>
      </c>
      <c r="B25825">
        <v>2011</v>
      </c>
      <c r="C25825">
        <v>800</v>
      </c>
      <c r="D25825">
        <v>-10.866347001779021</v>
      </c>
      <c r="E25825">
        <v>-1.0013136224164441</v>
      </c>
      <c r="F25825">
        <v>-5.9588587232086159</v>
      </c>
      <c r="G25825">
        <v>-8.4929418794558948</v>
      </c>
      <c r="H25825">
        <v>-16.566522567891852</v>
      </c>
      <c r="I25825">
        <v>-4.2323228663555863</v>
      </c>
      <c r="J25825">
        <v>-10.170108414014789</v>
      </c>
      <c r="K25825">
        <v>-9.2890209457871968</v>
      </c>
      <c r="L25825">
        <v>-3.488949271704334</v>
      </c>
      <c r="M25825">
        <v>-7.6222827854638631</v>
      </c>
      <c r="N25825">
        <v>-16.1767561379916</v>
      </c>
      <c r="O25825">
        <v>-1.0327373928578969</v>
      </c>
      <c r="P25825">
        <v>-6.3571214905521529</v>
      </c>
      <c r="Q25825">
        <v>-15.655728330692339</v>
      </c>
      <c r="R25825">
        <v>-9.9192682837720429</v>
      </c>
      <c r="S25825">
        <v>-1.586945638297288</v>
      </c>
      <c r="T25825">
        <v>-2.497735910130972</v>
      </c>
      <c r="U25825">
        <v>-11.52224579977208</v>
      </c>
      <c r="V25825">
        <v>-16.02068420217654</v>
      </c>
      <c r="W25825">
        <v>-11.31900410218169</v>
      </c>
      <c r="X25825">
        <v>-5.8304804110262287</v>
      </c>
      <c r="Y25825">
        <v>-1.3365791772926849</v>
      </c>
      <c r="Z25825">
        <v>-2.060261681714715</v>
      </c>
      <c r="AA25825">
        <v>-10.978583964209051</v>
      </c>
      <c r="AB25825">
        <v>-9.3762744002327754</v>
      </c>
      <c r="AC25825">
        <v>-10.359541671453741</v>
      </c>
      <c r="AD25825">
        <v>-7.0664090550108476</v>
      </c>
      <c r="AE25825">
        <v>-8.4940710533076835E-2</v>
      </c>
      <c r="AF25825">
        <v>-6.310443667232013</v>
      </c>
      <c r="AG25825">
        <v>-12.60312635931003</v>
      </c>
      <c r="AH25825">
        <v>-6.9399682667722464</v>
      </c>
      <c r="AI25825">
        <v>-7.0108061306904954</v>
      </c>
      <c r="AJ25825">
        <v>-2.620855016882973</v>
      </c>
      <c r="AK25825">
        <v>-11.26365837131047</v>
      </c>
      <c r="AL25825">
        <v>-8.4089868852992193</v>
      </c>
      <c r="AM25825">
        <v>-8.9443438406470062</v>
      </c>
      <c r="AN25825">
        <v>-9.4382459851399485</v>
      </c>
      <c r="AO25825">
        <v>-9.4682169984878222</v>
      </c>
      <c r="AP25825">
        <v>-0.79586949780361405</v>
      </c>
      <c r="AQ25825">
        <v>-7.1018893747103364</v>
      </c>
      <c r="AR25825">
        <v>-7.8880307872669313</v>
      </c>
      <c r="AS25825">
        <v>-6.0389520073365288</v>
      </c>
      <c r="AT25825">
        <v>-6.537756049626708</v>
      </c>
      <c r="AU25825">
        <v>-6.6380146884880808</v>
      </c>
      <c r="AV25825">
        <v>-8.6231876490873827</v>
      </c>
      <c r="AW25825">
        <v>-4.090944643183092E-2</v>
      </c>
    </row>
    <row r="25826" spans="1:49" x14ac:dyDescent="0.25">
      <c r="A25826" s="1">
        <v>44470</v>
      </c>
      <c r="B25826">
        <v>2011</v>
      </c>
      <c r="C25826">
        <v>800</v>
      </c>
      <c r="D25826">
        <v>3.8715000636935448</v>
      </c>
      <c r="E25826">
        <v>25.80624065013275</v>
      </c>
      <c r="F25826">
        <v>4.2379472691445041</v>
      </c>
      <c r="G25826">
        <v>0.79807045945445854</v>
      </c>
      <c r="H25826">
        <v>-8.2396242615957007</v>
      </c>
      <c r="I25826">
        <v>5.1236594259314927</v>
      </c>
      <c r="J25826">
        <v>-5.5088796455973874</v>
      </c>
      <c r="K25826">
        <v>5.2167248869664729</v>
      </c>
      <c r="L25826">
        <v>9.8654617369753339E-2</v>
      </c>
      <c r="M25826">
        <v>3.4012636292046539</v>
      </c>
      <c r="N25826">
        <v>10.70820547017926</v>
      </c>
      <c r="O25826">
        <v>3.6506961500744279</v>
      </c>
      <c r="P25826">
        <v>14.35465884565741</v>
      </c>
      <c r="Q25826">
        <v>11.73802557871015</v>
      </c>
      <c r="R25826">
        <v>0.70179181412619585</v>
      </c>
      <c r="S25826">
        <v>5.0629736267111536</v>
      </c>
      <c r="T25826">
        <v>8.3838794731015511</v>
      </c>
      <c r="U25826">
        <v>16.1818720300307</v>
      </c>
      <c r="V25826">
        <v>0.5554923146150692</v>
      </c>
      <c r="W25826">
        <v>7.1726662446984344</v>
      </c>
      <c r="X25826">
        <v>2.8965912066512218</v>
      </c>
      <c r="Y25826">
        <v>-2.5184546696315202</v>
      </c>
      <c r="Z25826">
        <v>2.036561588354235</v>
      </c>
      <c r="AA25826">
        <v>2.3029998735569772</v>
      </c>
      <c r="AB25826">
        <v>6.78395030796628</v>
      </c>
      <c r="AC25826">
        <v>-1.4471199292555581</v>
      </c>
      <c r="AD25826">
        <v>0.2020168073963991</v>
      </c>
      <c r="AE25826">
        <v>4.4813664436053724</v>
      </c>
      <c r="AF25826">
        <v>7.6944736174989092</v>
      </c>
      <c r="AG25826">
        <v>2.0186453116553649</v>
      </c>
      <c r="AH25826">
        <v>6.2524894399022868</v>
      </c>
      <c r="AI25826">
        <v>4.8651023301666818</v>
      </c>
      <c r="AJ25826">
        <v>1.9700862253979601E-2</v>
      </c>
      <c r="AK25826">
        <v>7.6984078235224462</v>
      </c>
      <c r="AL25826">
        <v>4.0603633627063207</v>
      </c>
      <c r="AM25826">
        <v>5.1343241037626663</v>
      </c>
      <c r="AN25826">
        <v>7.6806035140718043</v>
      </c>
      <c r="AO25826">
        <v>3.04732320823764</v>
      </c>
      <c r="AP25826">
        <v>-0.14647689317780491</v>
      </c>
      <c r="AQ25826">
        <v>4.8290632315199922</v>
      </c>
      <c r="AR25826">
        <v>5.3676142080816946</v>
      </c>
      <c r="AS25826">
        <v>4.9205281276621049</v>
      </c>
      <c r="AT25826">
        <v>8.6136507037233976</v>
      </c>
      <c r="AU25826">
        <v>6.0490529836855877</v>
      </c>
      <c r="AV25826">
        <v>7.9092165586912788</v>
      </c>
      <c r="AW25826">
        <v>8.7463900357711566E-3</v>
      </c>
    </row>
    <row r="25827" spans="1:49" x14ac:dyDescent="0.25">
      <c r="A25827" s="1">
        <v>44501</v>
      </c>
      <c r="B25827">
        <v>2011</v>
      </c>
      <c r="C25827">
        <v>800</v>
      </c>
      <c r="D25827">
        <v>-6.9926311967564159</v>
      </c>
      <c r="E25827">
        <v>-9.9338745901545895</v>
      </c>
      <c r="F25827">
        <v>1.5147426242954951</v>
      </c>
      <c r="G25827">
        <v>-5.5066541476712638</v>
      </c>
      <c r="H25827">
        <v>-2.4996360960562569</v>
      </c>
      <c r="I25827">
        <v>-8.5207228601332119</v>
      </c>
      <c r="J25827">
        <v>5.0416284070817108</v>
      </c>
      <c r="K25827">
        <v>-7.3503032329923501</v>
      </c>
      <c r="L25827">
        <v>-4.0617931142583954</v>
      </c>
      <c r="M25827">
        <v>-5.7129752157273561</v>
      </c>
      <c r="N25827">
        <v>-7.7615849839751778</v>
      </c>
      <c r="O25827">
        <v>-9.1021975812332521</v>
      </c>
      <c r="P25827">
        <v>-7.1581716123242938</v>
      </c>
      <c r="Q25827">
        <v>-17.373018082725309</v>
      </c>
      <c r="R25827">
        <v>-6.8202386670000337</v>
      </c>
      <c r="S25827">
        <v>-5.2673470632885859</v>
      </c>
      <c r="T25827">
        <v>-3.8618489584576698</v>
      </c>
      <c r="U25827">
        <v>-0.53770675746965813</v>
      </c>
      <c r="V25827">
        <v>-14.22641752765424</v>
      </c>
      <c r="W25827">
        <v>-2.5234911939921001</v>
      </c>
      <c r="X25827">
        <v>-6.9377856281176209</v>
      </c>
      <c r="Y25827">
        <v>-3.5103128176548148</v>
      </c>
      <c r="Z25827">
        <v>-3.8453672373867098</v>
      </c>
      <c r="AA25827">
        <v>-10.248876556074631</v>
      </c>
      <c r="AB25827">
        <v>-6.9179157225322419</v>
      </c>
      <c r="AC25827">
        <v>-5.5978065592577231</v>
      </c>
      <c r="AD25827">
        <v>-7.6609306815773159</v>
      </c>
      <c r="AE25827">
        <v>-9.4063157746189567</v>
      </c>
      <c r="AF25827">
        <v>-7.1050111268585736</v>
      </c>
      <c r="AG25827">
        <v>-6.0103368707183247</v>
      </c>
      <c r="AH25827">
        <v>-7.3469968182854783</v>
      </c>
      <c r="AI25827">
        <v>-11.695204775586429</v>
      </c>
      <c r="AJ25827">
        <v>-9.0216655509530401</v>
      </c>
      <c r="AK25827">
        <v>-6.8375069620040696</v>
      </c>
      <c r="AL25827">
        <v>-8.0157228327088053</v>
      </c>
      <c r="AM25827">
        <v>-12.61154834807723</v>
      </c>
      <c r="AN25827">
        <v>-7.0288541125664628</v>
      </c>
      <c r="AO25827">
        <v>-7.531097533296216</v>
      </c>
      <c r="AP25827">
        <v>-0.5062315524863803</v>
      </c>
      <c r="AQ25827">
        <v>-7.5232101083470777</v>
      </c>
      <c r="AR25827">
        <v>-5.2476674324153922</v>
      </c>
      <c r="AS25827">
        <v>-6.3743153800324359</v>
      </c>
      <c r="AT25827">
        <v>-5.8763167957070044</v>
      </c>
      <c r="AU25827">
        <v>-3.382833147946485</v>
      </c>
      <c r="AV25827">
        <v>-2.0726548223634729</v>
      </c>
      <c r="AW25827">
        <v>-1.070403261819986E-2</v>
      </c>
    </row>
    <row r="25828" spans="1:49" x14ac:dyDescent="0.25">
      <c r="A25828" s="1">
        <v>44531</v>
      </c>
      <c r="B25828">
        <v>2011</v>
      </c>
      <c r="C25828">
        <v>800</v>
      </c>
      <c r="D25828">
        <v>7.6006475223881376</v>
      </c>
      <c r="E25828">
        <v>-6.8902032339137387</v>
      </c>
      <c r="F25828">
        <v>-1.119116963470268</v>
      </c>
      <c r="G25828">
        <v>5.4664860180234642</v>
      </c>
      <c r="H25828">
        <v>5.6160176247910254</v>
      </c>
      <c r="I25828">
        <v>1.3653025916266379</v>
      </c>
      <c r="J25828">
        <v>-7.5517294654252831</v>
      </c>
      <c r="K25828">
        <v>-4.2859363189084121</v>
      </c>
      <c r="L25828">
        <v>4.8930216063754806</v>
      </c>
      <c r="M25828">
        <v>5.3352152930722818</v>
      </c>
      <c r="N25828">
        <v>-3.661473883379041</v>
      </c>
      <c r="O25828">
        <v>4.2225344702237821</v>
      </c>
      <c r="P25828">
        <v>4.9265752751754821</v>
      </c>
      <c r="Q25828">
        <v>8.7958340070467109</v>
      </c>
      <c r="R25828">
        <v>14.36740048180754</v>
      </c>
      <c r="S25828">
        <v>3.9575620328246019</v>
      </c>
      <c r="T25828">
        <v>2.0254655860624249</v>
      </c>
      <c r="U25828">
        <v>3.3918721843772199</v>
      </c>
      <c r="V25828">
        <v>3.949574295342595</v>
      </c>
      <c r="W25828">
        <v>8.9565449048641277</v>
      </c>
      <c r="X25828">
        <v>1.2168437227300319</v>
      </c>
      <c r="Y25828">
        <v>3.0319884677830529</v>
      </c>
      <c r="Z25828">
        <v>8.2578432038929783</v>
      </c>
      <c r="AA25828">
        <v>10.547009491469961</v>
      </c>
      <c r="AB25828">
        <v>8.1360851364898679</v>
      </c>
      <c r="AC25828">
        <v>7.6748621020367169</v>
      </c>
      <c r="AD25828">
        <v>5.1363840355630463</v>
      </c>
      <c r="AE25828">
        <v>6.611365269318914</v>
      </c>
      <c r="AF25828">
        <v>2.7065366752965452</v>
      </c>
      <c r="AG25828">
        <v>8.3642311899306812</v>
      </c>
      <c r="AH25828">
        <v>8.4988688220779771</v>
      </c>
      <c r="AI25828">
        <v>7.5295693753341553</v>
      </c>
      <c r="AJ25828">
        <v>9.8883549445826446</v>
      </c>
      <c r="AK25828">
        <v>4.1100175289662033</v>
      </c>
      <c r="AL25828">
        <v>7.4444870087845514</v>
      </c>
      <c r="AM25828">
        <v>7.1895316897998551</v>
      </c>
      <c r="AN25828">
        <v>6.6280837536234483</v>
      </c>
      <c r="AO25828">
        <v>6.7379921368575957</v>
      </c>
      <c r="AP25828">
        <v>14.50683655839693</v>
      </c>
      <c r="AQ25828">
        <v>6.2903557114337039</v>
      </c>
      <c r="AR25828">
        <v>8.2633399977492861</v>
      </c>
      <c r="AS25828">
        <v>8.4770374762999303</v>
      </c>
      <c r="AT25828">
        <v>5.9544977618912309</v>
      </c>
      <c r="AU25828">
        <v>5.5706349865333404</v>
      </c>
      <c r="AV25828">
        <v>5.0931610705444719</v>
      </c>
      <c r="AW25828">
        <v>1.102320622901232E-2</v>
      </c>
    </row>
    <row r="25829" spans="1:49" x14ac:dyDescent="0.25">
      <c r="A25829" s="1">
        <v>44562</v>
      </c>
      <c r="B25829">
        <v>2011</v>
      </c>
      <c r="C25829">
        <v>800</v>
      </c>
      <c r="D25829">
        <v>0.52011375258949055</v>
      </c>
      <c r="E25829">
        <v>-22.227538185018648</v>
      </c>
      <c r="F25829">
        <v>4.4095294308619923</v>
      </c>
      <c r="G25829">
        <v>7.1587621761315612</v>
      </c>
      <c r="H25829">
        <v>13.3905180959008</v>
      </c>
      <c r="I25829">
        <v>-0.75485687890595177</v>
      </c>
      <c r="J25829">
        <v>12.92849491815598</v>
      </c>
      <c r="K25829">
        <v>-4.2548459981412554</v>
      </c>
      <c r="L25829">
        <v>-1.05158296108202</v>
      </c>
      <c r="M25829">
        <v>-3.292209704024895</v>
      </c>
      <c r="N25829">
        <v>3.1856857740505622</v>
      </c>
      <c r="O25829">
        <v>10.907749773060839</v>
      </c>
      <c r="P25829">
        <v>12.177084755093979</v>
      </c>
      <c r="Q25829">
        <v>5.5197265371628612</v>
      </c>
      <c r="R25829">
        <v>-4.948921874615575</v>
      </c>
      <c r="S25829">
        <v>8.2220559251332972</v>
      </c>
      <c r="T25829">
        <v>0.49295875551904622</v>
      </c>
      <c r="U25829">
        <v>-4.0318798259677546</v>
      </c>
      <c r="V25829">
        <v>5.9494589920561003</v>
      </c>
      <c r="W25829">
        <v>-7.5116113731528822</v>
      </c>
      <c r="X25829">
        <v>-14.594337033938251</v>
      </c>
      <c r="Y25829">
        <v>-4.7748301161032796</v>
      </c>
      <c r="Z25829">
        <v>-1.8335721528969009</v>
      </c>
      <c r="AA25829">
        <v>-6.8823261994522706</v>
      </c>
      <c r="AB25829">
        <v>-9.8572656235515375</v>
      </c>
      <c r="AC25829">
        <v>-9.8651407974267755</v>
      </c>
      <c r="AD25829">
        <v>6.9604867146596971</v>
      </c>
      <c r="AE25829">
        <v>0.26633979908439193</v>
      </c>
      <c r="AF25829">
        <v>-3.6843364855364769</v>
      </c>
      <c r="AG25829">
        <v>-6.0259756627158882</v>
      </c>
      <c r="AH25829">
        <v>-2.1505318971184462</v>
      </c>
      <c r="AI25829">
        <v>-1.2310366395968391</v>
      </c>
      <c r="AJ25829">
        <v>-0.26240030195261438</v>
      </c>
      <c r="AK25829">
        <v>-11.349983408526411</v>
      </c>
      <c r="AL25829">
        <v>-4.6996198758906926</v>
      </c>
      <c r="AM25829">
        <v>-2.7869791895243861</v>
      </c>
      <c r="AN25829">
        <v>-11.031535853629441</v>
      </c>
      <c r="AO25829">
        <v>-3.390589320329962</v>
      </c>
      <c r="AP25829">
        <v>0.16011812969249919</v>
      </c>
      <c r="AQ25829">
        <v>-8.4737499124055145</v>
      </c>
      <c r="AR25829">
        <v>-3.483022414767178</v>
      </c>
      <c r="AS25829">
        <v>1.2123969432459301</v>
      </c>
      <c r="AT25829">
        <v>-0.49296365984607959</v>
      </c>
      <c r="AU25829">
        <v>-8.1832717676822657</v>
      </c>
      <c r="AV25829">
        <v>-5.3665914042913094</v>
      </c>
      <c r="AW25829">
        <v>3.1677568649057801E-3</v>
      </c>
    </row>
    <row r="25830" spans="1:49" x14ac:dyDescent="0.25">
      <c r="A25830" s="1">
        <v>44593</v>
      </c>
      <c r="B25830">
        <v>2011</v>
      </c>
      <c r="C25830">
        <v>800</v>
      </c>
      <c r="D25830">
        <v>7.8926858190712323</v>
      </c>
      <c r="E25830">
        <v>-18.89500180023634</v>
      </c>
      <c r="F25830">
        <v>2.4362563268068631</v>
      </c>
      <c r="G25830">
        <v>7.1411295633863281</v>
      </c>
      <c r="H25830">
        <v>7.1856501773589043</v>
      </c>
      <c r="I25830">
        <v>1.1686841700322419</v>
      </c>
      <c r="J25830">
        <v>6.0395475040303737</v>
      </c>
      <c r="K25830">
        <v>-3.7668918173619388</v>
      </c>
      <c r="L25830">
        <v>-1.6967350962306389</v>
      </c>
      <c r="M25830">
        <v>7.9920636960066682</v>
      </c>
      <c r="N25830">
        <v>-1.973228019002615</v>
      </c>
      <c r="O25830">
        <v>7.9019061289644874</v>
      </c>
      <c r="P25830">
        <v>11.38772899959932</v>
      </c>
      <c r="Q25830">
        <v>0.11592466773400199</v>
      </c>
      <c r="R25830">
        <v>7.4258414374925863</v>
      </c>
      <c r="S25830">
        <v>6.4564016272924194</v>
      </c>
      <c r="T25830">
        <v>10.398100957363271</v>
      </c>
      <c r="U25830">
        <v>-3.228862575226044</v>
      </c>
      <c r="V25830">
        <v>1.1003189757275771</v>
      </c>
      <c r="W25830">
        <v>1.8827914205040259</v>
      </c>
      <c r="X25830">
        <v>7.9407139809194227</v>
      </c>
      <c r="Y25830">
        <v>1.2316965943103939</v>
      </c>
      <c r="Z25830">
        <v>-13.02059219162607</v>
      </c>
      <c r="AA25830">
        <v>-2.7039489135002541</v>
      </c>
      <c r="AB25830">
        <v>-5.9133896569517841</v>
      </c>
      <c r="AC25830">
        <v>3.1826891090623639</v>
      </c>
      <c r="AD25830">
        <v>0.37417496777747422</v>
      </c>
      <c r="AE25830">
        <v>6.694094637912773</v>
      </c>
      <c r="AF25830">
        <v>2.2138640272040928</v>
      </c>
      <c r="AG25830">
        <v>-4.6313899663309677</v>
      </c>
      <c r="AH25830">
        <v>-2.586431109398768</v>
      </c>
      <c r="AI25830">
        <v>0.77139787963695916</v>
      </c>
      <c r="AJ25830">
        <v>1.0381359984799721</v>
      </c>
      <c r="AK25830">
        <v>-2.6846482528571141</v>
      </c>
      <c r="AL25830">
        <v>1.609201127222293</v>
      </c>
      <c r="AM25830">
        <v>-9.7939665621194045</v>
      </c>
      <c r="AN25830">
        <v>3.716333032963703</v>
      </c>
      <c r="AO25830">
        <v>-4.6276226394090241</v>
      </c>
      <c r="AP25830">
        <v>-0.59734301004209511</v>
      </c>
      <c r="AQ25830">
        <v>8.3715570763657876</v>
      </c>
      <c r="AR25830">
        <v>-2.195683031726825</v>
      </c>
      <c r="AS25830">
        <v>3.1747842707797962</v>
      </c>
      <c r="AT25830">
        <v>2.5833443512819132</v>
      </c>
      <c r="AU25830">
        <v>4.0881029966338689</v>
      </c>
      <c r="AV25830">
        <v>-0.6301087723606047</v>
      </c>
      <c r="AW25830">
        <v>2.3764343362264299E-2</v>
      </c>
    </row>
    <row r="25831" spans="1:49" x14ac:dyDescent="0.25">
      <c r="A25831" s="1">
        <v>44621</v>
      </c>
      <c r="B25831">
        <v>2011</v>
      </c>
      <c r="C25831">
        <v>800</v>
      </c>
      <c r="D25831">
        <v>-3.7039262988637911</v>
      </c>
      <c r="E25831">
        <v>-8.2861527547108409</v>
      </c>
      <c r="F25831">
        <v>-4.0728009580117348</v>
      </c>
      <c r="G25831">
        <v>5.1623582410189606</v>
      </c>
      <c r="H25831">
        <v>12.07986904919613</v>
      </c>
      <c r="I25831">
        <v>-1.9324498503945911</v>
      </c>
      <c r="J25831">
        <v>8.7150629947512659</v>
      </c>
      <c r="K25831">
        <v>-13.370071886097801</v>
      </c>
      <c r="L25831">
        <v>1.131302347015906</v>
      </c>
      <c r="M25831">
        <v>-2.2052838672912189</v>
      </c>
      <c r="N25831">
        <v>-7.8709709218492074</v>
      </c>
      <c r="O25831">
        <v>12.112048969072051</v>
      </c>
      <c r="P25831">
        <v>8.1579540206138326</v>
      </c>
      <c r="Q25831">
        <v>12.633130894957301</v>
      </c>
      <c r="R25831">
        <v>6.612095139912566</v>
      </c>
      <c r="S25831">
        <v>3.9085525558955729</v>
      </c>
      <c r="T25831">
        <v>0.1022323804938052</v>
      </c>
      <c r="U25831">
        <v>-17.39947176198223</v>
      </c>
      <c r="V25831">
        <v>5.8650912743760442</v>
      </c>
      <c r="W25831">
        <v>-0.135389175394518</v>
      </c>
      <c r="X25831">
        <v>-0.59574279690748355</v>
      </c>
      <c r="Y25831">
        <v>-2.7758694376313842</v>
      </c>
      <c r="Z25831">
        <v>-6.1140470348474034</v>
      </c>
      <c r="AA25831">
        <v>-11.488471246744879</v>
      </c>
      <c r="AB25831">
        <v>0.24328187208475521</v>
      </c>
      <c r="AC25831">
        <v>-2.4674749946655079</v>
      </c>
      <c r="AD25831">
        <v>-5.6615215819831866</v>
      </c>
      <c r="AE25831">
        <v>3.2576267095480338</v>
      </c>
      <c r="AF25831">
        <v>4.1213896669102912</v>
      </c>
      <c r="AG25831">
        <v>-0.86007928533388123</v>
      </c>
      <c r="AH25831">
        <v>-5.3421069850565717</v>
      </c>
      <c r="AI25831">
        <v>-3.4846062267492979</v>
      </c>
      <c r="AJ25831">
        <v>-4.0679284132023819</v>
      </c>
      <c r="AK25831">
        <v>-4.052078075909038</v>
      </c>
      <c r="AL25831">
        <v>-1.6325953246982829</v>
      </c>
      <c r="AM25831">
        <v>3.0405936141465029</v>
      </c>
      <c r="AN25831">
        <v>2.046206579749255</v>
      </c>
      <c r="AO25831">
        <v>-5.2129301465203888</v>
      </c>
      <c r="AP25831">
        <v>3.7558595340031031</v>
      </c>
      <c r="AQ25831">
        <v>8.348665080869889</v>
      </c>
      <c r="AR25831">
        <v>-3.0414219183736551</v>
      </c>
      <c r="AS25831">
        <v>-2.3095410810519361</v>
      </c>
      <c r="AT25831">
        <v>2.8125289238658979</v>
      </c>
      <c r="AU25831">
        <v>-2.3086844566891029</v>
      </c>
      <c r="AV25831">
        <v>0.98619404358051277</v>
      </c>
      <c r="AW25831">
        <v>-2.4216157745349909E-2</v>
      </c>
    </row>
    <row r="25832" spans="1:49" x14ac:dyDescent="0.25">
      <c r="A25832" s="1">
        <v>44652</v>
      </c>
      <c r="B25832">
        <v>2011</v>
      </c>
      <c r="C25832">
        <v>800</v>
      </c>
      <c r="D25832">
        <v>-7.5024329701236292</v>
      </c>
      <c r="E25832">
        <v>6.6083663575371876</v>
      </c>
      <c r="F25832">
        <v>-10.77957509337519</v>
      </c>
      <c r="G25832">
        <v>-15.272099203012161</v>
      </c>
      <c r="H25832">
        <v>-16.301814523155102</v>
      </c>
      <c r="I25832">
        <v>-10.23327461509084</v>
      </c>
      <c r="J25832">
        <v>-14.41521451642638</v>
      </c>
      <c r="K25832">
        <v>-5.3161875475984166</v>
      </c>
      <c r="L25832">
        <v>-4.6116031513829707</v>
      </c>
      <c r="M25832">
        <v>-5.6560055920969576</v>
      </c>
      <c r="N25832">
        <v>-7.8793609360823913</v>
      </c>
      <c r="O25832">
        <v>-13.088461353386849</v>
      </c>
      <c r="P25832">
        <v>-19.822887872224431</v>
      </c>
      <c r="Q25832">
        <v>-15.830092486387381</v>
      </c>
      <c r="R25832">
        <v>-13.70614920448444</v>
      </c>
      <c r="S25832">
        <v>-2.023408059603049</v>
      </c>
      <c r="T25832">
        <v>-1.6594586178601991</v>
      </c>
      <c r="U25832">
        <v>-6.2825391250738054</v>
      </c>
      <c r="V25832">
        <v>3.042899288900403</v>
      </c>
      <c r="W25832">
        <v>-7.3958599684983861</v>
      </c>
      <c r="X25832">
        <v>-12.185030734479071</v>
      </c>
      <c r="Y25832">
        <v>-11.54298744511148</v>
      </c>
      <c r="Z25832">
        <v>-9.291318363122226</v>
      </c>
      <c r="AA25832">
        <v>-6.9015120246781034</v>
      </c>
      <c r="AB25832">
        <v>-10.04291684977667</v>
      </c>
      <c r="AC25832">
        <v>-9.1393394492151216</v>
      </c>
      <c r="AD25832">
        <v>-3.968403252281405</v>
      </c>
      <c r="AE25832">
        <v>-9.527013861811696</v>
      </c>
      <c r="AF25832">
        <v>-8.6161052191495955</v>
      </c>
      <c r="AG25832">
        <v>-7.0452076383681783</v>
      </c>
      <c r="AH25832">
        <v>-9.5795899796835222</v>
      </c>
      <c r="AI25832">
        <v>-5.3537131803269684</v>
      </c>
      <c r="AJ25832">
        <v>-7.1168145677497074</v>
      </c>
      <c r="AK25832">
        <v>-12.7588171360639</v>
      </c>
      <c r="AL25832">
        <v>-8.2500554372769148</v>
      </c>
      <c r="AM25832">
        <v>-21.49328622957945</v>
      </c>
      <c r="AN25832">
        <v>-6.1005739023259684</v>
      </c>
      <c r="AO25832">
        <v>-10.86855997876901</v>
      </c>
      <c r="AP25832">
        <v>-4.6818074689251246</v>
      </c>
      <c r="AQ25832">
        <v>-8.6966400706388498</v>
      </c>
      <c r="AR25832">
        <v>-9.112131594962058</v>
      </c>
      <c r="AS25832">
        <v>-6.584035544300737</v>
      </c>
      <c r="AT25832">
        <v>-10.037946734014231</v>
      </c>
      <c r="AU25832">
        <v>-10.78023866945678</v>
      </c>
      <c r="AV25832">
        <v>-11.796689143865891</v>
      </c>
      <c r="AW25832">
        <v>-2.977442349250525E-2</v>
      </c>
    </row>
    <row r="25833" spans="1:49" x14ac:dyDescent="0.25">
      <c r="A25833" s="1">
        <v>44682</v>
      </c>
      <c r="B25833">
        <v>2011</v>
      </c>
      <c r="C25833">
        <v>800</v>
      </c>
      <c r="D25833">
        <v>2.2513223332107479</v>
      </c>
      <c r="E25833">
        <v>-12.011483474166949</v>
      </c>
      <c r="F25833">
        <v>1.2688318214772569</v>
      </c>
      <c r="G25833">
        <v>1.030386208273137</v>
      </c>
      <c r="H25833">
        <v>8.2783916091319298</v>
      </c>
      <c r="I25833">
        <v>-2.9224086497855351</v>
      </c>
      <c r="J25833">
        <v>18.449929021070059</v>
      </c>
      <c r="K25833">
        <v>0.29400609380720871</v>
      </c>
      <c r="L25833">
        <v>-5.8942843470877859</v>
      </c>
      <c r="M25833">
        <v>-2.4122252422390078</v>
      </c>
      <c r="N25833">
        <v>-16.1186825707717</v>
      </c>
      <c r="O25833">
        <v>13.22976778026479</v>
      </c>
      <c r="P25833">
        <v>1.4550914263606221</v>
      </c>
      <c r="Q25833">
        <v>3.4260993957338841</v>
      </c>
      <c r="R25833">
        <v>5.6730474875076098</v>
      </c>
      <c r="S25833">
        <v>-6.0462508162920088</v>
      </c>
      <c r="T25833">
        <v>-5.3155684597477553</v>
      </c>
      <c r="U25833">
        <v>-8.12780639923416</v>
      </c>
      <c r="V25833">
        <v>-6.7547420263145082</v>
      </c>
      <c r="W25833">
        <v>-3.356499262253565</v>
      </c>
      <c r="X25833">
        <v>-1.9228888603783021</v>
      </c>
      <c r="Y25833">
        <v>1.5041933660709721</v>
      </c>
      <c r="Z25833">
        <v>4.9376446459935996</v>
      </c>
      <c r="AA25833">
        <v>0.51132452720017429</v>
      </c>
      <c r="AB25833">
        <v>-0.64520943845276513</v>
      </c>
      <c r="AC25833">
        <v>1.710894808517827</v>
      </c>
      <c r="AD25833">
        <v>-2.90377312120863</v>
      </c>
      <c r="AE25833">
        <v>4.2677098652572854</v>
      </c>
      <c r="AF25833">
        <v>5.3468288042815892</v>
      </c>
      <c r="AG25833">
        <v>1.1974849163681081</v>
      </c>
      <c r="AH25833">
        <v>3.6011027897852488</v>
      </c>
      <c r="AI25833">
        <v>4.7013428044496264</v>
      </c>
      <c r="AJ25833">
        <v>3.7197229082846399</v>
      </c>
      <c r="AK25833">
        <v>0.67125503546696663</v>
      </c>
      <c r="AL25833">
        <v>-2.2913890969327828</v>
      </c>
      <c r="AM25833">
        <v>3.1261861971033418</v>
      </c>
      <c r="AN25833">
        <v>-4.049663466208731</v>
      </c>
      <c r="AO25833">
        <v>3.5885964350720778</v>
      </c>
      <c r="AP25833">
        <v>5.3185423744323224</v>
      </c>
      <c r="AQ25833">
        <v>-1.2276332967247841</v>
      </c>
      <c r="AR25833">
        <v>1.874343904413323</v>
      </c>
      <c r="AS25833">
        <v>1.5781838054994339</v>
      </c>
      <c r="AT25833">
        <v>1.360800032600018</v>
      </c>
      <c r="AU25833">
        <v>-5.3852244738853088</v>
      </c>
      <c r="AV25833">
        <v>-0.36165620176565882</v>
      </c>
      <c r="AW25833">
        <v>-9.2083832829481516E-4</v>
      </c>
    </row>
    <row r="25834" spans="1:49" x14ac:dyDescent="0.25">
      <c r="A25834" s="1">
        <v>44713</v>
      </c>
      <c r="B25834">
        <v>2011</v>
      </c>
      <c r="C25834">
        <v>800</v>
      </c>
      <c r="D25834">
        <v>-10.981081581865579</v>
      </c>
      <c r="E25834">
        <v>-11.10765838375921</v>
      </c>
      <c r="F25834">
        <v>-16.061366184555819</v>
      </c>
      <c r="G25834">
        <v>-15.178891188259341</v>
      </c>
      <c r="H25834">
        <v>-21.432722539588902</v>
      </c>
      <c r="I25834">
        <v>-10.08708881349302</v>
      </c>
      <c r="J25834">
        <v>-20.863300142679631</v>
      </c>
      <c r="K25834">
        <v>4.1728226480945763</v>
      </c>
      <c r="L25834">
        <v>-9.324661189786454</v>
      </c>
      <c r="M25834">
        <v>-10.83076827868835</v>
      </c>
      <c r="N25834">
        <v>-10.27347738496842</v>
      </c>
      <c r="O25834">
        <v>-30.785723830784701</v>
      </c>
      <c r="P25834">
        <v>-19.276801901130661</v>
      </c>
      <c r="Q25834">
        <v>-22.090421674089981</v>
      </c>
      <c r="R25834">
        <v>-12.33824941784207</v>
      </c>
      <c r="S25834">
        <v>-8.7409089426261914</v>
      </c>
      <c r="T25834">
        <v>-11.97003515426016</v>
      </c>
      <c r="U25834">
        <v>-12.849134230693631</v>
      </c>
      <c r="V25834">
        <v>-12.69335924532712</v>
      </c>
      <c r="W25834">
        <v>-9.6780616289570247</v>
      </c>
      <c r="X25834">
        <v>-9.1235795730971514</v>
      </c>
      <c r="Y25834">
        <v>-10.472652725441529</v>
      </c>
      <c r="Z25834">
        <v>-17.376887871760939</v>
      </c>
      <c r="AA25834">
        <v>-18.99669396014961</v>
      </c>
      <c r="AB25834">
        <v>-16.785116127751031</v>
      </c>
      <c r="AC25834">
        <v>-19.369669081137459</v>
      </c>
      <c r="AD25834">
        <v>-16.183463586437909</v>
      </c>
      <c r="AE25834">
        <v>-14.27881585639015</v>
      </c>
      <c r="AF25834">
        <v>-7.5086944042106252</v>
      </c>
      <c r="AG25834">
        <v>-10.247727081522971</v>
      </c>
      <c r="AH25834">
        <v>-16.75152963504781</v>
      </c>
      <c r="AI25834">
        <v>-12.80637279585174</v>
      </c>
      <c r="AJ25834">
        <v>-5.5490348380748067</v>
      </c>
      <c r="AK25834">
        <v>-13.04647723327966</v>
      </c>
      <c r="AL25834">
        <v>-8.3014543663821208</v>
      </c>
      <c r="AM25834">
        <v>-15.22195074789885</v>
      </c>
      <c r="AN25834">
        <v>-7.9883667210214888</v>
      </c>
      <c r="AO25834">
        <v>-15.919084671047811</v>
      </c>
      <c r="AP25834">
        <v>-8.9686069762239242</v>
      </c>
      <c r="AQ25834">
        <v>-14.504016850271411</v>
      </c>
      <c r="AR25834">
        <v>-12.86398602483608</v>
      </c>
      <c r="AS25834">
        <v>-11.19565164606214</v>
      </c>
      <c r="AT25834">
        <v>-12.8674494069007</v>
      </c>
      <c r="AU25834">
        <v>-10.729592376577459</v>
      </c>
      <c r="AV25834">
        <v>-10.869099998638321</v>
      </c>
      <c r="AW25834">
        <v>-2.769354475968511E-2</v>
      </c>
    </row>
    <row r="25835" spans="1:49" x14ac:dyDescent="0.25">
      <c r="A25835" s="1">
        <v>44743</v>
      </c>
      <c r="B25835">
        <v>2011</v>
      </c>
      <c r="C25835">
        <v>800</v>
      </c>
      <c r="D25835">
        <v>-4.7434853082203299</v>
      </c>
      <c r="E25835">
        <v>11.094584494858321</v>
      </c>
      <c r="F25835">
        <v>-0.74757755441885454</v>
      </c>
      <c r="G25835">
        <v>-2.5522209407430552</v>
      </c>
      <c r="H25835">
        <v>2.5065421138067419</v>
      </c>
      <c r="I25835">
        <v>2.9270211266201112</v>
      </c>
      <c r="J25835">
        <v>9.1383227401104818</v>
      </c>
      <c r="K25835">
        <v>-12.154000385440799</v>
      </c>
      <c r="L25835">
        <v>6.2477418349217828</v>
      </c>
      <c r="M25835">
        <v>-0.51914108809928416</v>
      </c>
      <c r="N25835">
        <v>-19.634942995700591</v>
      </c>
      <c r="O25835">
        <v>-4.0044459819235554</v>
      </c>
      <c r="P25835">
        <v>5.2734119176256478E-2</v>
      </c>
      <c r="Q25835">
        <v>5.9690449185117789</v>
      </c>
      <c r="R25835">
        <v>-2.922856358695614</v>
      </c>
      <c r="S25835">
        <v>3.1161055763207601</v>
      </c>
      <c r="T25835">
        <v>5.9880068376605422E-2</v>
      </c>
      <c r="U25835">
        <v>-1.402307946115156</v>
      </c>
      <c r="V25835">
        <v>-4.0445140259143031</v>
      </c>
      <c r="W25835">
        <v>1.697405006038877</v>
      </c>
      <c r="X25835">
        <v>3.6239953987649449</v>
      </c>
      <c r="Y25835">
        <v>2.6713413577594158</v>
      </c>
      <c r="Z25835">
        <v>-1.34438354429095</v>
      </c>
      <c r="AA25835">
        <v>4.0598013071994954</v>
      </c>
      <c r="AB25835">
        <v>8.1405649226659946</v>
      </c>
      <c r="AC25835">
        <v>2.778990217604993</v>
      </c>
      <c r="AD25835">
        <v>1.5281211121812801</v>
      </c>
      <c r="AE25835">
        <v>2.9939701303868689</v>
      </c>
      <c r="AF25835">
        <v>1.707651625206474</v>
      </c>
      <c r="AG25835">
        <v>0.57922448610134847</v>
      </c>
      <c r="AH25835">
        <v>-0.29846865240774623</v>
      </c>
      <c r="AI25835">
        <v>-4.3213138016567569</v>
      </c>
      <c r="AJ25835">
        <v>4.857094540846596E-2</v>
      </c>
      <c r="AK25835">
        <v>7.2847895945797214</v>
      </c>
      <c r="AL25835">
        <v>-2.9094524624779678</v>
      </c>
      <c r="AM25835">
        <v>-2.9435904856482948</v>
      </c>
      <c r="AN25835">
        <v>4.9233124467659151</v>
      </c>
      <c r="AO25835">
        <v>-0.58100758758061755</v>
      </c>
      <c r="AP25835">
        <v>-2.0839296802777301</v>
      </c>
      <c r="AQ25835">
        <v>3.5009244272901752</v>
      </c>
      <c r="AR25835">
        <v>3.4005305196519009</v>
      </c>
      <c r="AS25835">
        <v>0.76032400368346575</v>
      </c>
      <c r="AT25835">
        <v>1.948942908023787</v>
      </c>
      <c r="AU25835">
        <v>3.1388015473611479</v>
      </c>
      <c r="AV25835">
        <v>6.1968809928629298</v>
      </c>
      <c r="AW25835">
        <v>-2.787944906186934E-2</v>
      </c>
    </row>
    <row r="25836" spans="1:49" x14ac:dyDescent="0.25">
      <c r="A25836" s="1">
        <v>44774</v>
      </c>
      <c r="B25836">
        <v>2011</v>
      </c>
      <c r="C25836">
        <v>800</v>
      </c>
      <c r="D25836">
        <v>4.7530636426347028</v>
      </c>
      <c r="E25836">
        <v>12.01179715050815</v>
      </c>
      <c r="F25836">
        <v>1.8231450624636829</v>
      </c>
      <c r="G25836">
        <v>-4.8789735714819384</v>
      </c>
      <c r="H25836">
        <v>5.5755755272328011</v>
      </c>
      <c r="I25836">
        <v>-2.6615439949015389</v>
      </c>
      <c r="J25836">
        <v>1.8639598370448369</v>
      </c>
      <c r="K25836">
        <v>0.1120595445036177</v>
      </c>
      <c r="L25836">
        <v>3.2375322717034249</v>
      </c>
      <c r="M25836">
        <v>-0.36471500109367389</v>
      </c>
      <c r="N25836">
        <v>19.013101741012719</v>
      </c>
      <c r="O25836">
        <v>-7.3001114418025814</v>
      </c>
      <c r="P25836">
        <v>-2.486459860833512</v>
      </c>
      <c r="Q25836">
        <v>10.07101827344068</v>
      </c>
      <c r="R25836">
        <v>-5.8084949031597111</v>
      </c>
      <c r="S25836">
        <v>0.94721244530231452</v>
      </c>
      <c r="T25836">
        <v>4.3221608022292468</v>
      </c>
      <c r="U25836">
        <v>-0.79463796020626809</v>
      </c>
      <c r="V25836">
        <v>21.645681287161889</v>
      </c>
      <c r="W25836">
        <v>-6.3036133484036814</v>
      </c>
      <c r="X25836">
        <v>-3.8110972920809671</v>
      </c>
      <c r="Y25836">
        <v>-3.4235294264989169</v>
      </c>
      <c r="Z25836">
        <v>-10.134378625284359</v>
      </c>
      <c r="AA25836">
        <v>0.96712429080767492</v>
      </c>
      <c r="AB25836">
        <v>-10.85888046943372</v>
      </c>
      <c r="AC25836">
        <v>-4.1826909068605866</v>
      </c>
      <c r="AD25836">
        <v>-2.9370193726829701</v>
      </c>
      <c r="AE25836">
        <v>-2.1003466719707431</v>
      </c>
      <c r="AF25836">
        <v>-4.3890139254343037</v>
      </c>
      <c r="AG25836">
        <v>-2.9556569931030952</v>
      </c>
      <c r="AH25836">
        <v>-5.5043118752919229</v>
      </c>
      <c r="AI25836">
        <v>-5.0759960803636872</v>
      </c>
      <c r="AJ25836">
        <v>-1.925477421338162</v>
      </c>
      <c r="AK25836">
        <v>-10.92000858488092</v>
      </c>
      <c r="AL25836">
        <v>-8.2231817752951528</v>
      </c>
      <c r="AM25836">
        <v>-13.80764054582956</v>
      </c>
      <c r="AN25836">
        <v>-8.5369098075932186</v>
      </c>
      <c r="AO25836">
        <v>-7.2187063613619484</v>
      </c>
      <c r="AP25836">
        <v>-9.971154738602884</v>
      </c>
      <c r="AQ25836">
        <v>-1.9041767840647821</v>
      </c>
      <c r="AR25836">
        <v>-7.1939770542453818</v>
      </c>
      <c r="AS25836">
        <v>-6.4895841226133673</v>
      </c>
      <c r="AT25836">
        <v>-4.8592975828117169</v>
      </c>
      <c r="AU25836">
        <v>4.2682398872587957</v>
      </c>
      <c r="AV25836">
        <v>-4.7820985440328867</v>
      </c>
      <c r="AW25836">
        <v>-7.0626624014126227E-3</v>
      </c>
    </row>
    <row r="25837" spans="1:49" x14ac:dyDescent="0.25">
      <c r="A25837" s="1">
        <v>44805</v>
      </c>
      <c r="B25837">
        <v>2011</v>
      </c>
      <c r="C25837">
        <v>800</v>
      </c>
      <c r="D25837">
        <v>-9.5891439732630595</v>
      </c>
      <c r="E25837">
        <v>-13.360565474722801</v>
      </c>
      <c r="F25837">
        <v>-20.575830296066631</v>
      </c>
      <c r="G25837">
        <v>-11.891070527102871</v>
      </c>
      <c r="H25837">
        <v>-6.7709779373204437</v>
      </c>
      <c r="I25837">
        <v>-8.7292977579810369</v>
      </c>
      <c r="J25837">
        <v>-13.7867544979249</v>
      </c>
      <c r="K25837">
        <v>-19.257126587538899</v>
      </c>
      <c r="L25837">
        <v>-9.660508578837856</v>
      </c>
      <c r="M25837">
        <v>-12.99420683696176</v>
      </c>
      <c r="N25837">
        <v>-11.303975143375389</v>
      </c>
      <c r="O25837">
        <v>-14.829583877357329</v>
      </c>
      <c r="P25837">
        <v>-5.7323294095238513</v>
      </c>
      <c r="Q25837">
        <v>-4.5714380048620491</v>
      </c>
      <c r="R25837">
        <v>-3.9649488709380898</v>
      </c>
      <c r="S25837">
        <v>-8.0992225269655993</v>
      </c>
      <c r="T25837">
        <v>-4.0380504097757282</v>
      </c>
      <c r="U25837">
        <v>-6.3385853529391962</v>
      </c>
      <c r="V25837">
        <v>-7.4745429053034602</v>
      </c>
      <c r="W25837">
        <v>-9.8996671755381414</v>
      </c>
      <c r="X25837">
        <v>-14.763746136899821</v>
      </c>
      <c r="Y25837">
        <v>-13.44508333345375</v>
      </c>
      <c r="Z25837">
        <v>-11.14460063138433</v>
      </c>
      <c r="AA25837">
        <v>-16.449063708756238</v>
      </c>
      <c r="AB25837">
        <v>-12.199009659096991</v>
      </c>
      <c r="AC25837">
        <v>-21.174049045516401</v>
      </c>
      <c r="AD25837">
        <v>-12.814183261519499</v>
      </c>
      <c r="AE25837">
        <v>-21.922174733244589</v>
      </c>
      <c r="AF25837">
        <v>-15.01540574170772</v>
      </c>
      <c r="AG25837">
        <v>-11.6931608639829</v>
      </c>
      <c r="AH25837">
        <v>-9.7448755542593126</v>
      </c>
      <c r="AI25837">
        <v>-12.14763821851731</v>
      </c>
      <c r="AJ25837">
        <v>-20.848187995290822</v>
      </c>
      <c r="AK25837">
        <v>-13.25505320863949</v>
      </c>
      <c r="AL25837">
        <v>-9.64568139652342</v>
      </c>
      <c r="AM25837">
        <v>-16.429504907896451</v>
      </c>
      <c r="AN25837">
        <v>-15.108229123859189</v>
      </c>
      <c r="AO25837">
        <v>-12.059909846401791</v>
      </c>
      <c r="AP25837">
        <v>-13.93687523946563</v>
      </c>
      <c r="AQ25837">
        <v>-14.738661418236729</v>
      </c>
      <c r="AR25837">
        <v>-11.82526427257072</v>
      </c>
      <c r="AS25837">
        <v>-12.112884438294239</v>
      </c>
      <c r="AT25837">
        <v>-11.72302490489523</v>
      </c>
      <c r="AU25837">
        <v>-15.18340889708986</v>
      </c>
      <c r="AV25837">
        <v>-12.534174820034551</v>
      </c>
      <c r="AW25837">
        <v>-3.3589013971777493E-2</v>
      </c>
    </row>
    <row r="25838" spans="1:49" x14ac:dyDescent="0.25">
      <c r="A25838" s="1">
        <v>44835</v>
      </c>
      <c r="B25838">
        <v>2011</v>
      </c>
      <c r="C25838">
        <v>800</v>
      </c>
      <c r="D25838">
        <v>0.441301541858441</v>
      </c>
      <c r="E25838">
        <v>9.664323220140103</v>
      </c>
      <c r="F25838">
        <v>8.3361766677877647</v>
      </c>
      <c r="G25838">
        <v>2.3815652904821238</v>
      </c>
      <c r="H25838">
        <v>7.8601363919889478</v>
      </c>
      <c r="I25838">
        <v>-0.74650189044214166</v>
      </c>
      <c r="J25838">
        <v>2.1963790032451862</v>
      </c>
      <c r="K25838">
        <v>-19.512918261898331</v>
      </c>
      <c r="L25838">
        <v>1.8703761053344261</v>
      </c>
      <c r="M25838">
        <v>2.2050488906143699</v>
      </c>
      <c r="N25838">
        <v>1.249644110460979</v>
      </c>
      <c r="O25838">
        <v>7.2886669824926642</v>
      </c>
      <c r="P25838">
        <v>12.818400813536289</v>
      </c>
      <c r="Q25838">
        <v>9.7779038241832428</v>
      </c>
      <c r="R25838">
        <v>13.068020459721399</v>
      </c>
      <c r="S25838">
        <v>-2.482201550081697</v>
      </c>
      <c r="T25838">
        <v>-1.025018289571378</v>
      </c>
      <c r="U25838">
        <v>1.138234228468527</v>
      </c>
      <c r="V25838">
        <v>22.190774951379929</v>
      </c>
      <c r="W25838">
        <v>2.3491993935013111</v>
      </c>
      <c r="X25838">
        <v>6.2999951945960753</v>
      </c>
      <c r="Y25838">
        <v>2.2291837546411619</v>
      </c>
      <c r="Z25838">
        <v>10.180018418196781</v>
      </c>
      <c r="AA25838">
        <v>10.34708757805867</v>
      </c>
      <c r="AB25838">
        <v>6.1965084200389384</v>
      </c>
      <c r="AC25838">
        <v>7.579815072857099</v>
      </c>
      <c r="AD25838">
        <v>13.11097125021381</v>
      </c>
      <c r="AE25838">
        <v>10.78854952406485</v>
      </c>
      <c r="AF25838">
        <v>2.990920520027474</v>
      </c>
      <c r="AG25838">
        <v>3.489186052283455</v>
      </c>
      <c r="AH25838">
        <v>10.53496324879708</v>
      </c>
      <c r="AI25838">
        <v>8.966394657985898</v>
      </c>
      <c r="AJ25838">
        <v>3.4414487593782628</v>
      </c>
      <c r="AK25838">
        <v>5.1034190191207918</v>
      </c>
      <c r="AL25838">
        <v>7.4019002510379739</v>
      </c>
      <c r="AM25838">
        <v>15.204654589756061</v>
      </c>
      <c r="AN25838">
        <v>8.94705673368248</v>
      </c>
      <c r="AO25838">
        <v>8.5791952032306042</v>
      </c>
      <c r="AP25838">
        <v>-9.6808181730245746E-2</v>
      </c>
      <c r="AQ25838">
        <v>4.5023182887719226</v>
      </c>
      <c r="AR25838">
        <v>8.7013417608379875</v>
      </c>
      <c r="AS25838">
        <v>5.2782191557877667</v>
      </c>
      <c r="AT25838">
        <v>5.8518760235878542</v>
      </c>
      <c r="AU25838">
        <v>7.9759342404425171</v>
      </c>
      <c r="AV25838">
        <v>7.1770473754161124</v>
      </c>
      <c r="AW25838">
        <v>-5.2027624464903166E-3</v>
      </c>
    </row>
    <row r="25839" spans="1:49" x14ac:dyDescent="0.25">
      <c r="A25839" s="1">
        <v>44866</v>
      </c>
      <c r="B25839">
        <v>2011</v>
      </c>
      <c r="C25839">
        <v>800</v>
      </c>
      <c r="D25839">
        <v>19.5119082746624</v>
      </c>
      <c r="E25839">
        <v>21.924853273367169</v>
      </c>
      <c r="F25839">
        <v>22.504967170680871</v>
      </c>
      <c r="G25839">
        <v>29.262742256617202</v>
      </c>
      <c r="H25839">
        <v>4.9382281331300959</v>
      </c>
      <c r="I25839">
        <v>20.449323701184351</v>
      </c>
      <c r="J25839">
        <v>14.63740883912104</v>
      </c>
      <c r="K25839">
        <v>42.449809853396168</v>
      </c>
      <c r="L25839">
        <v>13.679398494264429</v>
      </c>
      <c r="M25839">
        <v>17.58512036626523</v>
      </c>
      <c r="N25839">
        <v>7.758674296547996</v>
      </c>
      <c r="O25839">
        <v>11.489093853461689</v>
      </c>
      <c r="P25839">
        <v>21.70170467476418</v>
      </c>
      <c r="Q25839">
        <v>15.221480539330789</v>
      </c>
      <c r="R25839">
        <v>14.59180119895538</v>
      </c>
      <c r="S25839">
        <v>4.4610247634057743</v>
      </c>
      <c r="T25839">
        <v>12.86759874583165</v>
      </c>
      <c r="U25839">
        <v>30.18683000931199</v>
      </c>
      <c r="V25839">
        <v>32.439230298866349</v>
      </c>
      <c r="W25839">
        <v>16.54120356424216</v>
      </c>
      <c r="X25839">
        <v>22.88159166756472</v>
      </c>
      <c r="Y25839">
        <v>18.507972959913729</v>
      </c>
      <c r="Z25839">
        <v>27.203146480720289</v>
      </c>
      <c r="AA25839">
        <v>17.106974661936562</v>
      </c>
      <c r="AB25839">
        <v>20.00228346711264</v>
      </c>
      <c r="AC25839">
        <v>24.20816054975619</v>
      </c>
      <c r="AD25839">
        <v>16.967776318058149</v>
      </c>
      <c r="AE25839">
        <v>15.32022444501731</v>
      </c>
      <c r="AF25839">
        <v>17.489786465652291</v>
      </c>
      <c r="AG25839">
        <v>20.168017364358558</v>
      </c>
      <c r="AH25839">
        <v>22.945344259033121</v>
      </c>
      <c r="AI25839">
        <v>18.345008380462421</v>
      </c>
      <c r="AJ25839">
        <v>23.916762935205281</v>
      </c>
      <c r="AK25839">
        <v>26.822659777342128</v>
      </c>
      <c r="AL25839">
        <v>18.45753204564113</v>
      </c>
      <c r="AM25839">
        <v>28.234175687175661</v>
      </c>
      <c r="AN25839">
        <v>21.19185310045242</v>
      </c>
      <c r="AO25839">
        <v>23.15063087585472</v>
      </c>
      <c r="AP25839">
        <v>14.026824331417041</v>
      </c>
      <c r="AQ25839">
        <v>21.206959518662579</v>
      </c>
      <c r="AR25839">
        <v>20.830511573379251</v>
      </c>
      <c r="AS25839">
        <v>19.680919077369509</v>
      </c>
      <c r="AT25839">
        <v>14.64794002027012</v>
      </c>
      <c r="AU25839">
        <v>5.3728903298683406</v>
      </c>
      <c r="AV25839">
        <v>13.910518081271549</v>
      </c>
      <c r="AW25839">
        <v>8.3576463948239033E-2</v>
      </c>
    </row>
    <row r="25840" spans="1:49" x14ac:dyDescent="0.25">
      <c r="A25840" s="1">
        <v>44896</v>
      </c>
      <c r="B25840">
        <v>2011</v>
      </c>
      <c r="C25840">
        <v>800</v>
      </c>
      <c r="D25840">
        <v>4.8601588318896827</v>
      </c>
      <c r="E25840">
        <v>-1.8153988780254979</v>
      </c>
      <c r="F25840">
        <v>-1.0409926026727521</v>
      </c>
      <c r="G25840">
        <v>-2.9437426892784608</v>
      </c>
      <c r="H25840">
        <v>-1.869348604712517</v>
      </c>
      <c r="I25840">
        <v>0.14634891208520351</v>
      </c>
      <c r="J25840">
        <v>-0.86797520700822028</v>
      </c>
      <c r="K25840">
        <v>7.857286811654407</v>
      </c>
      <c r="L25840">
        <v>-4.5128815552939914</v>
      </c>
      <c r="M25840">
        <v>2.8478440115151882</v>
      </c>
      <c r="N25840">
        <v>1.0696156433033011</v>
      </c>
      <c r="O25840">
        <v>8.7267542808325835</v>
      </c>
      <c r="P25840">
        <v>-7.3673085797024704</v>
      </c>
      <c r="Q25840">
        <v>13.78720920145418</v>
      </c>
      <c r="R25840">
        <v>-5.7822278369515701</v>
      </c>
      <c r="S25840">
        <v>-9.9515174338918442</v>
      </c>
      <c r="T25840">
        <v>-4.3751785870516429</v>
      </c>
      <c r="U25840">
        <v>5.9074899476706966</v>
      </c>
      <c r="V25840">
        <v>9.2013489117535041</v>
      </c>
      <c r="W25840">
        <v>0.32779250387731113</v>
      </c>
      <c r="X25840">
        <v>3.3879010834811258</v>
      </c>
      <c r="Y25840">
        <v>1.336196469260287</v>
      </c>
      <c r="Z25840">
        <v>1.399958268481694</v>
      </c>
      <c r="AA25840">
        <v>1.917864473466824</v>
      </c>
      <c r="AB25840">
        <v>0.61089456615044391</v>
      </c>
      <c r="AC25840">
        <v>-3.8996651930246928</v>
      </c>
      <c r="AD25840">
        <v>5.8618081012439482</v>
      </c>
      <c r="AE25840">
        <v>-0.49183708391856712</v>
      </c>
      <c r="AF25840">
        <v>5.0218673804280689</v>
      </c>
      <c r="AG25840">
        <v>1.434481235977048</v>
      </c>
      <c r="AH25840">
        <v>1.0131639393832881</v>
      </c>
      <c r="AI25840">
        <v>3.5251382689000188</v>
      </c>
      <c r="AJ25840">
        <v>-6.7469343616710642E-2</v>
      </c>
      <c r="AK25840">
        <v>-1.5654952510245399</v>
      </c>
      <c r="AL25840">
        <v>4.5512946383496677</v>
      </c>
      <c r="AM25840">
        <v>8.4751787600083404</v>
      </c>
      <c r="AN25840">
        <v>8.1147325808268445</v>
      </c>
      <c r="AO25840">
        <v>1.0954358399683619</v>
      </c>
      <c r="AP25840">
        <v>2.0857308018079612</v>
      </c>
      <c r="AQ25840">
        <v>-0.96740889844256772</v>
      </c>
      <c r="AR25840">
        <v>0.94144433551541784</v>
      </c>
      <c r="AS25840">
        <v>0.64072909403345424</v>
      </c>
      <c r="AT25840">
        <v>-3.8758779641897889</v>
      </c>
      <c r="AU25840">
        <v>-4.2350311002610894</v>
      </c>
      <c r="AV25840">
        <v>-4.9225350664413581</v>
      </c>
      <c r="AW25840">
        <v>1.425762538590836E-2</v>
      </c>
    </row>
    <row r="25841" spans="1:49" x14ac:dyDescent="0.25">
      <c r="A25841" s="1">
        <v>44927</v>
      </c>
      <c r="B25841">
        <v>2011</v>
      </c>
      <c r="C25841">
        <v>800</v>
      </c>
      <c r="D25841">
        <v>9.0933234370117901</v>
      </c>
      <c r="E25841">
        <v>6.8983827234443851</v>
      </c>
      <c r="F25841">
        <v>10.854990077890861</v>
      </c>
      <c r="G25841">
        <v>10.079124986835451</v>
      </c>
      <c r="H25841">
        <v>12.49441452981717</v>
      </c>
      <c r="I25841">
        <v>13.02181154463053</v>
      </c>
      <c r="J25841">
        <v>16.142150410014761</v>
      </c>
      <c r="K25841">
        <v>18.11917611021698</v>
      </c>
      <c r="L25841">
        <v>2.0019212673813458</v>
      </c>
      <c r="M25841">
        <v>8.1386000477347906</v>
      </c>
      <c r="N25841">
        <v>-10.999117411416581</v>
      </c>
      <c r="O25841">
        <v>9.43940175283009</v>
      </c>
      <c r="P25841">
        <v>13.46692818666007</v>
      </c>
      <c r="Q25841">
        <v>21.41027530111506</v>
      </c>
      <c r="R25841">
        <v>23.074045797260961</v>
      </c>
      <c r="S25841">
        <v>7.2430606988235002</v>
      </c>
      <c r="T25841">
        <v>10.25798028845832</v>
      </c>
      <c r="U25841">
        <v>2.2921254562476849</v>
      </c>
      <c r="V25841">
        <v>-3.4966633228306292</v>
      </c>
      <c r="W25841">
        <v>11.577842797761591</v>
      </c>
      <c r="X25841">
        <v>13.49749432343155</v>
      </c>
      <c r="Y25841">
        <v>11.682919306106159</v>
      </c>
      <c r="Z25841">
        <v>15.151548650025131</v>
      </c>
      <c r="AA25841">
        <v>18.960128708614189</v>
      </c>
      <c r="AB25841">
        <v>12.95081222931254</v>
      </c>
      <c r="AC25841">
        <v>18.189432413511181</v>
      </c>
      <c r="AD25841">
        <v>18.117090820692859</v>
      </c>
      <c r="AE25841">
        <v>2.7458824792681029</v>
      </c>
      <c r="AF25841">
        <v>5.1078123167216383</v>
      </c>
      <c r="AG25841">
        <v>6.9649363224574268</v>
      </c>
      <c r="AH25841">
        <v>19.112056698829718</v>
      </c>
      <c r="AI25841">
        <v>16.997122687140472</v>
      </c>
      <c r="AJ25841">
        <v>12.104434112368519</v>
      </c>
      <c r="AK25841">
        <v>20.62835013038347</v>
      </c>
      <c r="AL25841">
        <v>9.6544018689261879</v>
      </c>
      <c r="AM25841">
        <v>12.022441550415209</v>
      </c>
      <c r="AN25841">
        <v>6.882764027235555</v>
      </c>
      <c r="AO25841">
        <v>18.212326725990138</v>
      </c>
      <c r="AP25841">
        <v>23.190476722129951</v>
      </c>
      <c r="AQ25841">
        <v>16.410859388177919</v>
      </c>
      <c r="AR25841">
        <v>17.027895939534002</v>
      </c>
      <c r="AS25841">
        <v>11.993974227721351</v>
      </c>
      <c r="AT25841">
        <v>14.71660698650075</v>
      </c>
      <c r="AU25841">
        <v>9.7018571993130021</v>
      </c>
      <c r="AV25841">
        <v>12.06667480287507</v>
      </c>
      <c r="AW25841">
        <v>5.4625156708026701E-2</v>
      </c>
    </row>
    <row r="25842" spans="1:49" x14ac:dyDescent="0.25">
      <c r="A25842" s="1">
        <v>44958</v>
      </c>
      <c r="B25842">
        <v>2011</v>
      </c>
      <c r="C25842">
        <v>800</v>
      </c>
      <c r="D25842">
        <v>-15.674468272699331</v>
      </c>
      <c r="E25842">
        <v>-5.983518823146083</v>
      </c>
      <c r="F25842">
        <v>-11.88837765314095</v>
      </c>
      <c r="G25842">
        <v>-14.602255632618601</v>
      </c>
      <c r="H25842">
        <v>-15.675334897100671</v>
      </c>
      <c r="I25842">
        <v>-11.88681136749126</v>
      </c>
      <c r="J25842">
        <v>-10.88903996626021</v>
      </c>
      <c r="K25842">
        <v>-17.948576493324609</v>
      </c>
      <c r="L25842">
        <v>-11.32521839199776</v>
      </c>
      <c r="M25842">
        <v>-13.85092386874005</v>
      </c>
      <c r="N25842">
        <v>-6.5679906842775466</v>
      </c>
      <c r="O25842">
        <v>-22.305203841155301</v>
      </c>
      <c r="P25842">
        <v>-10.50020863727147</v>
      </c>
      <c r="Q25842">
        <v>-9.2277813851629027</v>
      </c>
      <c r="R25842">
        <v>-7.2420729710584997</v>
      </c>
      <c r="S25842">
        <v>-8.709628727754982</v>
      </c>
      <c r="T25842">
        <v>-8.4549484466466822</v>
      </c>
      <c r="U25842">
        <v>-2.0594234760101582</v>
      </c>
      <c r="V25842">
        <v>-1.725438965107329</v>
      </c>
      <c r="W25842">
        <v>-10.259459021275189</v>
      </c>
      <c r="X25842">
        <v>-9.9821568562970207</v>
      </c>
      <c r="Y25842">
        <v>-10.66974399294657</v>
      </c>
      <c r="Z25842">
        <v>-3.7172418910472178</v>
      </c>
      <c r="AA25842">
        <v>-5.3316960307114751</v>
      </c>
      <c r="AB25842">
        <v>-5.054653050324653</v>
      </c>
      <c r="AC25842">
        <v>-13.60910142350588</v>
      </c>
      <c r="AD25842">
        <v>1.3080717181775281</v>
      </c>
      <c r="AE25842">
        <v>-7.1871293422840594</v>
      </c>
      <c r="AF25842">
        <v>-9.9042958385754822</v>
      </c>
      <c r="AG25842">
        <v>-9.0780976774523676</v>
      </c>
      <c r="AH25842">
        <v>-6.5383839795641219</v>
      </c>
      <c r="AI25842">
        <v>-4.6049610357993931</v>
      </c>
      <c r="AJ25842">
        <v>-9.0559539731917216</v>
      </c>
      <c r="AK25842">
        <v>-10.033646479724499</v>
      </c>
      <c r="AL25842">
        <v>-7.5510046112847844</v>
      </c>
      <c r="AM25842">
        <v>-11.1847912920769</v>
      </c>
      <c r="AN25842">
        <v>-4.6451715227780364</v>
      </c>
      <c r="AO25842">
        <v>-8.782437405862364</v>
      </c>
      <c r="AP25842">
        <v>2.59075902610495</v>
      </c>
      <c r="AQ25842">
        <v>-13.21224925613369</v>
      </c>
      <c r="AR25842">
        <v>-7.1988290371673873</v>
      </c>
      <c r="AS25842">
        <v>-6.8633616270765359</v>
      </c>
      <c r="AT25842">
        <v>-11.1193550913667</v>
      </c>
      <c r="AU25842">
        <v>-11.21188678443966</v>
      </c>
      <c r="AV25842">
        <v>-9.3214639273032862</v>
      </c>
      <c r="AW25842">
        <v>-6.7653732467858774E-2</v>
      </c>
    </row>
    <row r="25843" spans="1:49" x14ac:dyDescent="0.25">
      <c r="A25843" s="1">
        <v>44986</v>
      </c>
      <c r="B25843">
        <v>2011</v>
      </c>
      <c r="C25843">
        <v>800</v>
      </c>
      <c r="D25843">
        <v>7.0989712360361779</v>
      </c>
      <c r="E25843">
        <v>4.8372372801501529</v>
      </c>
      <c r="F25843">
        <v>5.3070905994721418</v>
      </c>
      <c r="G25843">
        <v>6.1164949613437214</v>
      </c>
      <c r="H25843">
        <v>2.3038273684645278</v>
      </c>
      <c r="I25843">
        <v>7.7084708259104406</v>
      </c>
      <c r="J25843">
        <v>2.4682551372046562</v>
      </c>
      <c r="K25843">
        <v>7.2673216402012963</v>
      </c>
      <c r="L25843">
        <v>3.7513311267578731</v>
      </c>
      <c r="M25843">
        <v>3.6297761742916101</v>
      </c>
      <c r="N25843">
        <v>-9.8013818189688457</v>
      </c>
      <c r="O25843">
        <v>2.3134813769121192</v>
      </c>
      <c r="P25843">
        <v>6.8022341547755882</v>
      </c>
      <c r="Q25843">
        <v>-4.8043976797191519</v>
      </c>
      <c r="R25843">
        <v>5.6866540881565841</v>
      </c>
      <c r="S25843">
        <v>1.6057835076124021</v>
      </c>
      <c r="T25843">
        <v>4.9648309214719077</v>
      </c>
      <c r="U25843">
        <v>-3.661955291875862</v>
      </c>
      <c r="V25843">
        <v>-4.1759064889732027</v>
      </c>
      <c r="W25843">
        <v>7.2653878139935069</v>
      </c>
      <c r="X25843">
        <v>6.0894528117589219</v>
      </c>
      <c r="Y25843">
        <v>6.8217571433660362</v>
      </c>
      <c r="Z25843">
        <v>-7.3503896781766827</v>
      </c>
      <c r="AA25843">
        <v>8.2616850975078862</v>
      </c>
      <c r="AB25843">
        <v>2.7629400972550622</v>
      </c>
      <c r="AC25843">
        <v>7.5945091167726408</v>
      </c>
      <c r="AD25843">
        <v>-3.0515576839401981</v>
      </c>
      <c r="AE25843">
        <v>-2.2462335915679028</v>
      </c>
      <c r="AF25843">
        <v>9.4122075755399983</v>
      </c>
      <c r="AG25843">
        <v>3.0727158137477728</v>
      </c>
      <c r="AH25843">
        <v>3.39597146173154</v>
      </c>
      <c r="AI25843">
        <v>3.8824699328406709</v>
      </c>
      <c r="AJ25843">
        <v>1.6576663912001079</v>
      </c>
      <c r="AK25843">
        <v>7.7366802477047747</v>
      </c>
      <c r="AL25843">
        <v>5.037585393973032</v>
      </c>
      <c r="AM25843">
        <v>-0.34030189405079853</v>
      </c>
      <c r="AN25843">
        <v>11.04113261166666</v>
      </c>
      <c r="AO25843">
        <v>6.6663891886550086</v>
      </c>
      <c r="AP25843">
        <v>5.4857863568989584</v>
      </c>
      <c r="AQ25843">
        <v>1.9192385975551169</v>
      </c>
      <c r="AR25843">
        <v>5.8199224496187973</v>
      </c>
      <c r="AS25843">
        <v>1.9078910659309221</v>
      </c>
      <c r="AT25843">
        <v>2.7097787811856571</v>
      </c>
      <c r="AU25843">
        <v>3.8341239282053459</v>
      </c>
      <c r="AV25843">
        <v>6.2076481943033279</v>
      </c>
      <c r="AW25843">
        <v>2.9900647931490051E-2</v>
      </c>
    </row>
    <row r="25844" spans="1:49" x14ac:dyDescent="0.25">
      <c r="A25844" s="1">
        <v>45017</v>
      </c>
      <c r="B25844">
        <v>2011</v>
      </c>
      <c r="C25844">
        <v>800</v>
      </c>
      <c r="D25844">
        <v>-3.5777169021338429</v>
      </c>
      <c r="E25844">
        <v>7.319062039447255</v>
      </c>
      <c r="F25844">
        <v>0.97899565240568975</v>
      </c>
      <c r="G25844">
        <v>0.84506683123246606</v>
      </c>
      <c r="H25844">
        <v>3.1726906319957</v>
      </c>
      <c r="I25844">
        <v>-0.91527757820132338</v>
      </c>
      <c r="J25844">
        <v>-2.1431883561698561</v>
      </c>
      <c r="K25844">
        <v>-8.2469445463839275</v>
      </c>
      <c r="L25844">
        <v>3.9522131852583131</v>
      </c>
      <c r="M25844">
        <v>-1.527480195030462</v>
      </c>
      <c r="N25844">
        <v>8.1512971050715635</v>
      </c>
      <c r="O25844">
        <v>5.1917433650760634</v>
      </c>
      <c r="P25844">
        <v>2.9033540917433601E-2</v>
      </c>
      <c r="Q25844">
        <v>3.5925164820179272</v>
      </c>
      <c r="R25844">
        <v>2.3489171121625629</v>
      </c>
      <c r="S25844">
        <v>-2.251178662458619</v>
      </c>
      <c r="T25844">
        <v>3.7785649828172789</v>
      </c>
      <c r="U25844">
        <v>4.7274551238990492</v>
      </c>
      <c r="V25844">
        <v>-5.3229630106048198</v>
      </c>
      <c r="W25844">
        <v>6.4057201628624938</v>
      </c>
      <c r="X25844">
        <v>0.34330180404988919</v>
      </c>
      <c r="Y25844">
        <v>0.13163318587059439</v>
      </c>
      <c r="Z25844">
        <v>5.2758634049656861</v>
      </c>
      <c r="AA25844">
        <v>2.7323760173081801</v>
      </c>
      <c r="AB25844">
        <v>4.2418424650829234</v>
      </c>
      <c r="AC25844">
        <v>-1.16241684039522</v>
      </c>
      <c r="AD25844">
        <v>3.4084954327629808</v>
      </c>
      <c r="AE25844">
        <v>1.375629472439255</v>
      </c>
      <c r="AF25844">
        <v>4.3073379980549831</v>
      </c>
      <c r="AG25844">
        <v>0.2511232211108716</v>
      </c>
      <c r="AH25844">
        <v>4.5529187069436983</v>
      </c>
      <c r="AI25844">
        <v>2.8421276800736579</v>
      </c>
      <c r="AJ25844">
        <v>2.6035333505352249</v>
      </c>
      <c r="AK25844">
        <v>-1.4557958199797549</v>
      </c>
      <c r="AL25844">
        <v>1.133191910983955</v>
      </c>
      <c r="AM25844">
        <v>13.275123393304661</v>
      </c>
      <c r="AN25844">
        <v>3.8380317847882761</v>
      </c>
      <c r="AO25844">
        <v>3.2726780599887868</v>
      </c>
      <c r="AP25844">
        <v>8.4636059688972143</v>
      </c>
      <c r="AQ25844">
        <v>-3.213854313927067E-2</v>
      </c>
      <c r="AR25844">
        <v>4.5539470938902538</v>
      </c>
      <c r="AS25844">
        <v>5.0860844209138723</v>
      </c>
      <c r="AT25844">
        <v>2.809367666657248</v>
      </c>
      <c r="AU25844">
        <v>-2.0955565021502092</v>
      </c>
      <c r="AV25844">
        <v>1.0352812756941441</v>
      </c>
      <c r="AW25844">
        <v>1.30114653627933E-3</v>
      </c>
    </row>
    <row r="25845" spans="1:49" x14ac:dyDescent="0.25">
      <c r="A25845" s="1">
        <v>45047</v>
      </c>
      <c r="B25845">
        <v>2011</v>
      </c>
      <c r="C25845">
        <v>800</v>
      </c>
      <c r="D25845">
        <v>-4.9778514203386752</v>
      </c>
      <c r="E25845">
        <v>-3.5525820628017351</v>
      </c>
      <c r="F25845">
        <v>-6.1496073596531984</v>
      </c>
      <c r="G25845">
        <v>-15.743749756627359</v>
      </c>
      <c r="H25845">
        <v>-1.3654541069604951</v>
      </c>
      <c r="I25845">
        <v>-8.4170491513651751</v>
      </c>
      <c r="J25845">
        <v>-3.8696787069517851</v>
      </c>
      <c r="K25845">
        <v>-11.080982954353759</v>
      </c>
      <c r="L25845">
        <v>0.89599921670127092</v>
      </c>
      <c r="M25845">
        <v>-7.2895994846159828</v>
      </c>
      <c r="N25845">
        <v>-2.8841895654651668</v>
      </c>
      <c r="O25845">
        <v>-8.3228013077594873</v>
      </c>
      <c r="P25845">
        <v>-6.3882435958219519</v>
      </c>
      <c r="Q25845">
        <v>1.7858542937539079</v>
      </c>
      <c r="R25845">
        <v>-4.4758640982129787</v>
      </c>
      <c r="S25845">
        <v>-1.630396617883545</v>
      </c>
      <c r="T25845">
        <v>-6.3190581945171793</v>
      </c>
      <c r="U25845">
        <v>-2.3311553576031989</v>
      </c>
      <c r="V25845">
        <v>-3.5521849873284221</v>
      </c>
      <c r="W25845">
        <v>-6.4070184202469243</v>
      </c>
      <c r="X25845">
        <v>-10.17467675510286</v>
      </c>
      <c r="Y25845">
        <v>-0.17837327711145429</v>
      </c>
      <c r="Z25845">
        <v>-9.5890449543650451</v>
      </c>
      <c r="AA25845">
        <v>-6.0987440873045866</v>
      </c>
      <c r="AB25845">
        <v>-10.22965936971171</v>
      </c>
      <c r="AC25845">
        <v>2.7102705340890769</v>
      </c>
      <c r="AD25845">
        <v>6.5280439166062632</v>
      </c>
      <c r="AE25845">
        <v>-9.3359420871398697</v>
      </c>
      <c r="AF25845">
        <v>-11.34031169408771</v>
      </c>
      <c r="AG25845">
        <v>-10.41058351628511</v>
      </c>
      <c r="AH25845">
        <v>-8.3762237475909718</v>
      </c>
      <c r="AI25845">
        <v>-7.5779400604809588</v>
      </c>
      <c r="AJ25845">
        <v>-3.1072571210506328</v>
      </c>
      <c r="AK25845">
        <v>-1.1717644872231929</v>
      </c>
      <c r="AL25845">
        <v>-12.178076952032461</v>
      </c>
      <c r="AM25845">
        <v>-5.9018449781473858</v>
      </c>
      <c r="AN25845">
        <v>-6.0907894182419708</v>
      </c>
      <c r="AO25845">
        <v>-6.9781450416647628</v>
      </c>
      <c r="AP25845">
        <v>-15.705156570828191</v>
      </c>
      <c r="AQ25845">
        <v>-6.7093328412176074</v>
      </c>
      <c r="AR25845">
        <v>-9.0337121799415332</v>
      </c>
      <c r="AS25845">
        <v>-8.4760797349350483</v>
      </c>
      <c r="AT25845">
        <v>-7.3453865866460628</v>
      </c>
      <c r="AU25845">
        <v>-5.8364374790053848</v>
      </c>
      <c r="AV25845">
        <v>-1.3758013229762109</v>
      </c>
      <c r="AW25845">
        <v>-1.6110440831284101E-2</v>
      </c>
    </row>
    <row r="25846" spans="1:49" x14ac:dyDescent="0.25">
      <c r="A25846" s="1">
        <v>45078</v>
      </c>
      <c r="B25846">
        <v>2011</v>
      </c>
      <c r="C25846">
        <v>800</v>
      </c>
      <c r="D25846">
        <v>-4.0656926934457438</v>
      </c>
      <c r="E25846">
        <v>0.69464031908335055</v>
      </c>
      <c r="F25846">
        <v>-0.1484339418708403</v>
      </c>
      <c r="G25846">
        <v>7.3174845488363616</v>
      </c>
      <c r="H25846">
        <v>13.718012515328359</v>
      </c>
      <c r="I25846">
        <v>-0.40258429783556199</v>
      </c>
      <c r="J25846">
        <v>5.960291506411064</v>
      </c>
      <c r="K25846">
        <v>2.7954382586113491</v>
      </c>
      <c r="L25846">
        <v>2.5912188764673609</v>
      </c>
      <c r="M25846">
        <v>-3.9657628476913791</v>
      </c>
      <c r="N25846">
        <v>-6.584432603830459</v>
      </c>
      <c r="O25846">
        <v>11.74029492915842</v>
      </c>
      <c r="P25846">
        <v>8.860994799578247</v>
      </c>
      <c r="Q25846">
        <v>23.465258169628171</v>
      </c>
      <c r="R25846">
        <v>3.558262556809022</v>
      </c>
      <c r="S25846">
        <v>-2.85624510813226</v>
      </c>
      <c r="T25846">
        <v>-3.920637123866944</v>
      </c>
      <c r="U25846">
        <v>-2.704503626762234</v>
      </c>
      <c r="V25846">
        <v>-6.3236914959968864</v>
      </c>
      <c r="W25846">
        <v>0.4834650908094984</v>
      </c>
      <c r="X25846">
        <v>-0.1631415653276958</v>
      </c>
      <c r="Y25846">
        <v>1.9635795220553249</v>
      </c>
      <c r="Z25846">
        <v>6.8192215583827709</v>
      </c>
      <c r="AA25846">
        <v>3.6358607595382342</v>
      </c>
      <c r="AB25846">
        <v>1.562929628846166</v>
      </c>
      <c r="AC25846">
        <v>-1.437705641312603</v>
      </c>
      <c r="AD25846">
        <v>7.7758116352818263</v>
      </c>
      <c r="AE25846">
        <v>4.2625140600146549</v>
      </c>
      <c r="AF25846">
        <v>3.0706669836931382</v>
      </c>
      <c r="AG25846">
        <v>-1.444758751168473</v>
      </c>
      <c r="AH25846">
        <v>8.8575376500925387</v>
      </c>
      <c r="AI25846">
        <v>6.700146205160995</v>
      </c>
      <c r="AJ25846">
        <v>5.8198877599046073</v>
      </c>
      <c r="AK25846">
        <v>2.5135873358470779</v>
      </c>
      <c r="AL25846">
        <v>1.7410550419674431</v>
      </c>
      <c r="AM25846">
        <v>11.895850151500049</v>
      </c>
      <c r="AN25846">
        <v>-0.20355923406473189</v>
      </c>
      <c r="AO25846">
        <v>3.1630155718370911</v>
      </c>
      <c r="AP25846">
        <v>3.729664038795399</v>
      </c>
      <c r="AQ25846">
        <v>2.9595817767649861</v>
      </c>
      <c r="AR25846">
        <v>4.479363110989576</v>
      </c>
      <c r="AS25846">
        <v>1.710867991982479</v>
      </c>
      <c r="AT25846">
        <v>4.4293704735430151</v>
      </c>
      <c r="AU25846">
        <v>-0.1128328087385833</v>
      </c>
      <c r="AV25846">
        <v>4.4760170171408431</v>
      </c>
      <c r="AW25846">
        <v>-1.626628903970118E-2</v>
      </c>
    </row>
    <row r="25847" spans="1:49" x14ac:dyDescent="0.25">
      <c r="A25847" s="1">
        <v>45108</v>
      </c>
      <c r="B25847">
        <v>2011</v>
      </c>
      <c r="C25847">
        <v>800</v>
      </c>
      <c r="D25847">
        <v>10.81625011094955</v>
      </c>
      <c r="E25847">
        <v>13.217466913091069</v>
      </c>
      <c r="F25847">
        <v>5.9204950627798292</v>
      </c>
      <c r="G25847">
        <v>15.548611998658579</v>
      </c>
      <c r="H25847">
        <v>7.5750682920638468</v>
      </c>
      <c r="I25847">
        <v>12.13105690346314</v>
      </c>
      <c r="J25847">
        <v>8.6278908915600638</v>
      </c>
      <c r="K25847">
        <v>15.16882827050707</v>
      </c>
      <c r="L25847">
        <v>5.6370713008862872</v>
      </c>
      <c r="M25847">
        <v>12.560213599481809</v>
      </c>
      <c r="N25847">
        <v>10.48674103335037</v>
      </c>
      <c r="O25847">
        <v>15.491169269831721</v>
      </c>
      <c r="P25847">
        <v>14.47868978230305</v>
      </c>
      <c r="Q25847">
        <v>4.9451220576645971</v>
      </c>
      <c r="R25847">
        <v>7.3075657151564499</v>
      </c>
      <c r="S25847">
        <v>11.8195952124476</v>
      </c>
      <c r="T25847">
        <v>3.3646069999703649</v>
      </c>
      <c r="U25847">
        <v>0.79527115458351005</v>
      </c>
      <c r="V25847">
        <v>22.352498034639702</v>
      </c>
      <c r="W25847">
        <v>6.2306999457242718</v>
      </c>
      <c r="X25847">
        <v>4.9995113518650269</v>
      </c>
      <c r="Y25847">
        <v>5.6359274909356438</v>
      </c>
      <c r="Z25847">
        <v>8.0436972518745051</v>
      </c>
      <c r="AA25847">
        <v>9.958876525691096</v>
      </c>
      <c r="AB25847">
        <v>4.1147982297395034</v>
      </c>
      <c r="AC25847">
        <v>9.2189957503800546</v>
      </c>
      <c r="AD25847">
        <v>8.3509896356185997</v>
      </c>
      <c r="AE25847">
        <v>11.53144628008496</v>
      </c>
      <c r="AF25847">
        <v>2.3913062900175812</v>
      </c>
      <c r="AG25847">
        <v>2.5693279131325801</v>
      </c>
      <c r="AH25847">
        <v>9.0802925264456427</v>
      </c>
      <c r="AI25847">
        <v>4.7607028868656087</v>
      </c>
      <c r="AJ25847">
        <v>12.325807264743149</v>
      </c>
      <c r="AK25847">
        <v>5.3627525650479901</v>
      </c>
      <c r="AL25847">
        <v>10.38259791329244</v>
      </c>
      <c r="AM25847">
        <v>11.555236217977271</v>
      </c>
      <c r="AN25847">
        <v>3.3659696403277368</v>
      </c>
      <c r="AO25847">
        <v>5.6861756972049324</v>
      </c>
      <c r="AP25847">
        <v>10.32807369910407</v>
      </c>
      <c r="AQ25847">
        <v>6.6409986769636609</v>
      </c>
      <c r="AR25847">
        <v>4.7939226651639189</v>
      </c>
      <c r="AS25847">
        <v>6.0677754043155563</v>
      </c>
      <c r="AT25847">
        <v>5.9310029786850293</v>
      </c>
      <c r="AU25847">
        <v>10.83706446787078</v>
      </c>
      <c r="AV25847">
        <v>6.070243385821561</v>
      </c>
      <c r="AW25847">
        <v>2.9537082759625081E-2</v>
      </c>
    </row>
    <row r="25848" spans="1:49" x14ac:dyDescent="0.25">
      <c r="A25848" s="1">
        <v>45139</v>
      </c>
      <c r="B25848">
        <v>2011</v>
      </c>
      <c r="C25848">
        <v>800</v>
      </c>
      <c r="D25848">
        <v>-5.2584287236040472</v>
      </c>
      <c r="E25848">
        <v>8.8821602288152732</v>
      </c>
      <c r="F25848">
        <v>-11.65211454410368</v>
      </c>
      <c r="G25848">
        <v>-14.62985827735128</v>
      </c>
      <c r="H25848">
        <v>-10.659598955681069</v>
      </c>
      <c r="I25848">
        <v>-10.881110840572241</v>
      </c>
      <c r="J25848">
        <v>-11.81713842657105</v>
      </c>
      <c r="K25848">
        <v>-11.027484629235961</v>
      </c>
      <c r="L25848">
        <v>-4.413997129729708</v>
      </c>
      <c r="M25848">
        <v>-5.6379709764064154</v>
      </c>
      <c r="N25848">
        <v>-12.158849205059299</v>
      </c>
      <c r="O25848">
        <v>-17.176277157212741</v>
      </c>
      <c r="P25848">
        <v>-9.4281146006185974</v>
      </c>
      <c r="Q25848">
        <v>-2.6133435168849579</v>
      </c>
      <c r="R25848">
        <v>-6.9861602004717689</v>
      </c>
      <c r="S25848">
        <v>-9.9954254926012283</v>
      </c>
      <c r="T25848">
        <v>-4.0508867144009484</v>
      </c>
      <c r="U25848">
        <v>8.0757884476397415</v>
      </c>
      <c r="V25848">
        <v>4.8671574006800444</v>
      </c>
      <c r="W25848">
        <v>-6.0614433973929067</v>
      </c>
      <c r="X25848">
        <v>-11.73250947443827</v>
      </c>
      <c r="Y25848">
        <v>-4.968552271643345</v>
      </c>
      <c r="Z25848">
        <v>-6.1993568322106674</v>
      </c>
      <c r="AA25848">
        <v>-6.2949715233553967</v>
      </c>
      <c r="AB25848">
        <v>-9.3503753919984227</v>
      </c>
      <c r="AC25848">
        <v>-10.03637090425576</v>
      </c>
      <c r="AD25848">
        <v>-5.1767434518899984</v>
      </c>
      <c r="AE25848">
        <v>-4.5115423094241773</v>
      </c>
      <c r="AF25848">
        <v>-4.6888538973015699</v>
      </c>
      <c r="AG25848">
        <v>-3.4778318787569429</v>
      </c>
      <c r="AH25848">
        <v>-6.407711704059416</v>
      </c>
      <c r="AI25848">
        <v>-5.4956642926748174</v>
      </c>
      <c r="AJ25848">
        <v>-3.621973414808588</v>
      </c>
      <c r="AK25848">
        <v>-10.954228712656169</v>
      </c>
      <c r="AL25848">
        <v>-5.6668138553413128</v>
      </c>
      <c r="AM25848">
        <v>-11.658573573585359</v>
      </c>
      <c r="AN25848">
        <v>1.940239977441949</v>
      </c>
      <c r="AO25848">
        <v>-7.3362177903063213</v>
      </c>
      <c r="AP25848">
        <v>-7.0244484196508754</v>
      </c>
      <c r="AQ25848">
        <v>-6.8213575658875207</v>
      </c>
      <c r="AR25848">
        <v>-6.395470360518873</v>
      </c>
      <c r="AS25848">
        <v>-6.5239932258711271</v>
      </c>
      <c r="AT25848">
        <v>-6.6357615408203507</v>
      </c>
      <c r="AU25848">
        <v>-5.0871337588108689</v>
      </c>
      <c r="AV25848">
        <v>-4.2520173931924639</v>
      </c>
      <c r="AW25848">
        <v>-2.1511141149632599E-2</v>
      </c>
    </row>
    <row r="25849" spans="1:49" x14ac:dyDescent="0.25">
      <c r="A25849" s="1">
        <v>45170</v>
      </c>
      <c r="B25849">
        <v>2011</v>
      </c>
      <c r="C25849">
        <v>800</v>
      </c>
      <c r="D25849">
        <v>-13.373267279557499</v>
      </c>
      <c r="E25849">
        <v>0.71935345082434488</v>
      </c>
      <c r="F25849">
        <v>-1.905338323805617</v>
      </c>
      <c r="G25849">
        <v>-7.7730931663076213</v>
      </c>
      <c r="H25849">
        <v>-4.4395231717698209</v>
      </c>
      <c r="I25849">
        <v>-5.0450625331197054</v>
      </c>
      <c r="J25849">
        <v>-10.28763306399884</v>
      </c>
      <c r="K25849">
        <v>-9.1828018779015359</v>
      </c>
      <c r="L25849">
        <v>-3.021158351101461</v>
      </c>
      <c r="M25849">
        <v>-6.3503575974679709</v>
      </c>
      <c r="N25849">
        <v>2.271025101170987</v>
      </c>
      <c r="O25849">
        <v>9.5085925403726179E-2</v>
      </c>
      <c r="P25849">
        <v>-11.86712276064995</v>
      </c>
      <c r="Q25849">
        <v>-20.00258353279289</v>
      </c>
      <c r="R25849">
        <v>-10.80093821400782</v>
      </c>
      <c r="S25849">
        <v>-5.3736717700360703</v>
      </c>
      <c r="T25849">
        <v>-9.0851718316497294</v>
      </c>
      <c r="U25849">
        <v>0.82844817756000388</v>
      </c>
      <c r="V25849">
        <v>-1.382159484925982</v>
      </c>
      <c r="W25849">
        <v>-9.702315871355637</v>
      </c>
      <c r="X25849">
        <v>-6.2328032274510123</v>
      </c>
      <c r="Y25849">
        <v>-6.5640543540896212</v>
      </c>
      <c r="Z25849">
        <v>-5.9790362919066702</v>
      </c>
      <c r="AA25849">
        <v>-14.59936062681658</v>
      </c>
      <c r="AB25849">
        <v>-4.7923859641533229</v>
      </c>
      <c r="AC25849">
        <v>-9.5215343568938788</v>
      </c>
      <c r="AD25849">
        <v>-14.61582086923765</v>
      </c>
      <c r="AE25849">
        <v>4.3482548224260682E-2</v>
      </c>
      <c r="AF25849">
        <v>-10.761709466349011</v>
      </c>
      <c r="AG25849">
        <v>-9.0733547029110397</v>
      </c>
      <c r="AH25849">
        <v>-8.4920055868042414</v>
      </c>
      <c r="AI25849">
        <v>-7.5141117436320677</v>
      </c>
      <c r="AJ25849">
        <v>-1.2114141079739631</v>
      </c>
      <c r="AK25849">
        <v>-12.30362065672624</v>
      </c>
      <c r="AL25849">
        <v>-8.7476211019180017</v>
      </c>
      <c r="AM25849">
        <v>-15.26728281347618</v>
      </c>
      <c r="AN25849">
        <v>-7.4193574047783706</v>
      </c>
      <c r="AO25849">
        <v>-10.33351758310325</v>
      </c>
      <c r="AP25849">
        <v>-6.3038834379608328</v>
      </c>
      <c r="AQ25849">
        <v>-7.4114803396641227</v>
      </c>
      <c r="AR25849">
        <v>-9.724362778339934</v>
      </c>
      <c r="AS25849">
        <v>-5.479617970494699</v>
      </c>
      <c r="AT25849">
        <v>-7.4624355546355936</v>
      </c>
      <c r="AU25849">
        <v>-4.8569141872088828</v>
      </c>
      <c r="AV25849">
        <v>-9.1691774506068686</v>
      </c>
      <c r="AW25849">
        <v>-4.2336214157000729E-2</v>
      </c>
    </row>
    <row r="25850" spans="1:49" x14ac:dyDescent="0.25">
      <c r="A25850" s="1">
        <v>45200</v>
      </c>
      <c r="B25850">
        <v>2011</v>
      </c>
      <c r="C25850">
        <v>800</v>
      </c>
      <c r="D25850">
        <v>-2.516247643472147</v>
      </c>
      <c r="E25850">
        <v>-6.4846080879377377</v>
      </c>
      <c r="F25850">
        <v>-5.079114952724062</v>
      </c>
      <c r="G25850">
        <v>-1.032175685305647</v>
      </c>
      <c r="H25850">
        <v>-3.0612725527181421</v>
      </c>
      <c r="I25850">
        <v>-3.9780233781074541</v>
      </c>
      <c r="J25850">
        <v>-8.4705581468950903</v>
      </c>
      <c r="K25850">
        <v>-3.025212486317896</v>
      </c>
      <c r="L25850">
        <v>-2.2780318836836622</v>
      </c>
      <c r="M25850">
        <v>0.60310500464058059</v>
      </c>
      <c r="N25850">
        <v>15.081740977019271</v>
      </c>
      <c r="O25850">
        <v>-4.7233100070821266</v>
      </c>
      <c r="P25850">
        <v>-3.2901663543146169</v>
      </c>
      <c r="Q25850">
        <v>-8.2911131607584014</v>
      </c>
      <c r="R25850">
        <v>-5.515859153793734</v>
      </c>
      <c r="S25850">
        <v>-5.3222558042904762</v>
      </c>
      <c r="T25850">
        <v>-7.1167745283958421</v>
      </c>
      <c r="U25850">
        <v>5.4509198451563101</v>
      </c>
      <c r="V25850">
        <v>-12.44029349327991</v>
      </c>
      <c r="W25850">
        <v>-3.948488378441362</v>
      </c>
      <c r="X25850">
        <v>-5.1754546456160844</v>
      </c>
      <c r="Y25850">
        <v>-3.8476437832942079</v>
      </c>
      <c r="Z25850">
        <v>-0.19603764144288111</v>
      </c>
      <c r="AA25850">
        <v>-5.7480628597347039</v>
      </c>
      <c r="AB25850">
        <v>-5.3228865968785843</v>
      </c>
      <c r="AC25850">
        <v>-6.3596055920787098</v>
      </c>
      <c r="AD25850">
        <v>1.6315827076787579</v>
      </c>
      <c r="AE25850">
        <v>-4.4176017172374848</v>
      </c>
      <c r="AF25850">
        <v>1.3392813542854489</v>
      </c>
      <c r="AG25850">
        <v>-2.6680124141268751</v>
      </c>
      <c r="AH25850">
        <v>-0.53679908832818812</v>
      </c>
      <c r="AI25850">
        <v>-3.2734443348840241</v>
      </c>
      <c r="AJ25850">
        <v>0.4649440468011079</v>
      </c>
      <c r="AK25850">
        <v>-0.50938424738448118</v>
      </c>
      <c r="AL25850">
        <v>-2.817285104183886</v>
      </c>
      <c r="AM25850">
        <v>17.245037977364539</v>
      </c>
      <c r="AN25850">
        <v>1.06061465526881</v>
      </c>
      <c r="AO25850">
        <v>-3.7928961003624422</v>
      </c>
      <c r="AP25850">
        <v>1.6229291780528901</v>
      </c>
      <c r="AQ25850">
        <v>-4.5001238829569523</v>
      </c>
      <c r="AR25850">
        <v>-3.1262892803643472</v>
      </c>
      <c r="AS25850">
        <v>-3.5055744878603861</v>
      </c>
      <c r="AT25850">
        <v>-4.9312869325175646</v>
      </c>
      <c r="AU25850">
        <v>-12.045341863978839</v>
      </c>
      <c r="AV25850">
        <v>-1.6206184921713329</v>
      </c>
      <c r="AW25850">
        <v>1.163953335697388E-2</v>
      </c>
    </row>
    <row r="25851" spans="1:49" x14ac:dyDescent="0.25">
      <c r="A25851" s="1">
        <v>45231</v>
      </c>
      <c r="B25851">
        <v>2011</v>
      </c>
      <c r="C25851">
        <v>800</v>
      </c>
      <c r="D25851">
        <v>3.2205355728669889</v>
      </c>
      <c r="E25851">
        <v>10.75793091083621</v>
      </c>
      <c r="F25851">
        <v>10.212466215456439</v>
      </c>
      <c r="G25851">
        <v>9.7233163790306989</v>
      </c>
      <c r="H25851">
        <v>16.46404498486655</v>
      </c>
      <c r="I25851">
        <v>4.0928286464830821</v>
      </c>
      <c r="J25851">
        <v>12.90325881950463</v>
      </c>
      <c r="K25851">
        <v>7.1718454950733044</v>
      </c>
      <c r="L25851">
        <v>8.721431956059833</v>
      </c>
      <c r="M25851">
        <v>4.932584772190074</v>
      </c>
      <c r="N25851">
        <v>17.278650353838309</v>
      </c>
      <c r="O25851">
        <v>10.08598605776143</v>
      </c>
      <c r="P25851">
        <v>5.1513301713907333</v>
      </c>
      <c r="Q25851">
        <v>45.231025207915309</v>
      </c>
      <c r="R25851">
        <v>17.818347179119058</v>
      </c>
      <c r="S25851">
        <v>7.8152133657107603</v>
      </c>
      <c r="T25851">
        <v>10.2312750120898</v>
      </c>
      <c r="U25851">
        <v>24.886452640615289</v>
      </c>
      <c r="V25851">
        <v>9.8583949136182412</v>
      </c>
      <c r="W25851">
        <v>11.272443191099081</v>
      </c>
      <c r="X25851">
        <v>17.00854942368375</v>
      </c>
      <c r="Y25851">
        <v>10.599957840845329</v>
      </c>
      <c r="Z25851">
        <v>11.095168509739331</v>
      </c>
      <c r="AA25851">
        <v>8.5216352279841026</v>
      </c>
      <c r="AB25851">
        <v>17.27985739006526</v>
      </c>
      <c r="AC25851">
        <v>18.463727880504081</v>
      </c>
      <c r="AD25851">
        <v>13.324268727052701</v>
      </c>
      <c r="AE25851">
        <v>6.3653511186053668</v>
      </c>
      <c r="AF25851">
        <v>11.33133537792645</v>
      </c>
      <c r="AG25851">
        <v>10.661410714528859</v>
      </c>
      <c r="AH25851">
        <v>13.06889979835846</v>
      </c>
      <c r="AI25851">
        <v>17.216649949590799</v>
      </c>
      <c r="AJ25851">
        <v>8.4451990152949676</v>
      </c>
      <c r="AK25851">
        <v>15.550738525023601</v>
      </c>
      <c r="AL25851">
        <v>9.3524337559385273</v>
      </c>
      <c r="AM25851">
        <v>11.70733210835717</v>
      </c>
      <c r="AN25851">
        <v>9.8299929671905595</v>
      </c>
      <c r="AO25851">
        <v>15.459819321374701</v>
      </c>
      <c r="AP25851">
        <v>5.8888829673412024</v>
      </c>
      <c r="AQ25851">
        <v>11.93181824318159</v>
      </c>
      <c r="AR25851">
        <v>11.6388074497962</v>
      </c>
      <c r="AS25851">
        <v>8.6843201251081368</v>
      </c>
      <c r="AT25851">
        <v>12.546692172682469</v>
      </c>
      <c r="AU25851">
        <v>18.475860556905559</v>
      </c>
      <c r="AV25851">
        <v>11.48727421081635</v>
      </c>
      <c r="AW25851">
        <v>2.304098189306392E-2</v>
      </c>
    </row>
    <row r="25852" spans="1:49" x14ac:dyDescent="0.25">
      <c r="A25852" s="1">
        <v>45261</v>
      </c>
      <c r="B25852">
        <v>2011</v>
      </c>
      <c r="C25852">
        <v>800</v>
      </c>
      <c r="D25852">
        <v>8.3760817410217125</v>
      </c>
      <c r="E25852">
        <v>-1.077022677547967</v>
      </c>
      <c r="F25852">
        <v>6.8551056085145001</v>
      </c>
      <c r="G25852">
        <v>9.0018491790690547</v>
      </c>
      <c r="H25852">
        <v>9.8090762940504348</v>
      </c>
      <c r="I25852">
        <v>9.715273412965475</v>
      </c>
      <c r="J25852">
        <v>8.4922259139490031</v>
      </c>
      <c r="K25852">
        <v>-3.5759529326833568</v>
      </c>
      <c r="L25852">
        <v>10.656494577278419</v>
      </c>
      <c r="M25852">
        <v>3.9646120569132082</v>
      </c>
      <c r="N25852">
        <v>6.0471494849139606</v>
      </c>
      <c r="O25852">
        <v>17.051726530908301</v>
      </c>
      <c r="P25852">
        <v>27.50138878076018</v>
      </c>
      <c r="Q25852">
        <v>7.0982226108854851</v>
      </c>
      <c r="R25852">
        <v>12.079962096329529</v>
      </c>
      <c r="S25852">
        <v>7.6747909741813336</v>
      </c>
      <c r="T25852">
        <v>6.0652085494264929</v>
      </c>
      <c r="U25852">
        <v>-2.1513556210499551</v>
      </c>
      <c r="V25852">
        <v>-4.2069983053731104</v>
      </c>
      <c r="W25852">
        <v>8.1724176489544664</v>
      </c>
      <c r="X25852">
        <v>8.562615460970612</v>
      </c>
      <c r="Y25852">
        <v>6.8283378969913766</v>
      </c>
      <c r="Z25852">
        <v>3.761545944847478</v>
      </c>
      <c r="AA25852">
        <v>9.0454879776508115</v>
      </c>
      <c r="AB25852">
        <v>14.779399753304579</v>
      </c>
      <c r="AC25852">
        <v>9.2510540477107828</v>
      </c>
      <c r="AD25852">
        <v>3.1768615807212348</v>
      </c>
      <c r="AE25852">
        <v>6.9071748453026993</v>
      </c>
      <c r="AF25852">
        <v>6.9803537067055554</v>
      </c>
      <c r="AG25852">
        <v>6.6823975573128358</v>
      </c>
      <c r="AH25852">
        <v>5.5150166850572946</v>
      </c>
      <c r="AI25852">
        <v>4.3005523166800952</v>
      </c>
      <c r="AJ25852">
        <v>7.9948007595530344</v>
      </c>
      <c r="AK25852">
        <v>9.5283974916083203</v>
      </c>
      <c r="AL25852">
        <v>5.1977556572913919</v>
      </c>
      <c r="AM25852">
        <v>10.81451445730897</v>
      </c>
      <c r="AN25852">
        <v>6.2195763080987074</v>
      </c>
      <c r="AO25852">
        <v>6.8465487085686894</v>
      </c>
      <c r="AP25852">
        <v>1.9949688226936551</v>
      </c>
      <c r="AQ25852">
        <v>13.234514223611081</v>
      </c>
      <c r="AR25852">
        <v>7.1359990605265544</v>
      </c>
      <c r="AS25852">
        <v>6.972748165335152</v>
      </c>
      <c r="AT25852">
        <v>9.3578333551804782</v>
      </c>
      <c r="AU25852">
        <v>10.16361846619902</v>
      </c>
      <c r="AV25852">
        <v>7.1627875386713233</v>
      </c>
      <c r="AW25852">
        <v>2.8075488043048269E-2</v>
      </c>
    </row>
    <row r="25853" spans="1:49" x14ac:dyDescent="0.25">
      <c r="A25853" s="1">
        <v>45292</v>
      </c>
      <c r="B25853">
        <v>2011</v>
      </c>
      <c r="C25853">
        <v>800</v>
      </c>
      <c r="D25853">
        <v>-11.38708944995399</v>
      </c>
      <c r="E25853">
        <v>-4.6778573430540931</v>
      </c>
      <c r="F25853">
        <v>-2.795263841758711</v>
      </c>
      <c r="G25853">
        <v>-9.2482913933136466</v>
      </c>
      <c r="H25853">
        <v>-9.4142504432318308</v>
      </c>
      <c r="I25853">
        <v>-7.9707603081182299</v>
      </c>
      <c r="J25853">
        <v>-14.339578265713159</v>
      </c>
      <c r="K25853">
        <v>-17.336662958331932</v>
      </c>
      <c r="L25853">
        <v>-1.3819333916574199</v>
      </c>
      <c r="M25853">
        <v>-4.0426100253240342</v>
      </c>
      <c r="N25853">
        <v>-2.0088194908286172</v>
      </c>
      <c r="O25853">
        <v>-1.842096644837854</v>
      </c>
      <c r="P25853">
        <v>-5.8399575445435064</v>
      </c>
      <c r="Q25853">
        <v>0.1506683163141842</v>
      </c>
      <c r="R25853">
        <v>-5.5164969352993642</v>
      </c>
      <c r="S25853">
        <v>-8.4890449782436548</v>
      </c>
      <c r="T25853">
        <v>-5.1760733574934159</v>
      </c>
      <c r="U25853">
        <v>15.37158755288346</v>
      </c>
      <c r="V25853">
        <v>6.2510417275494223</v>
      </c>
      <c r="W25853">
        <v>-4.0185102357801261</v>
      </c>
      <c r="X25853">
        <v>-5.9836020060501154</v>
      </c>
      <c r="Y25853">
        <v>0.74364850148991302</v>
      </c>
      <c r="Z25853">
        <v>-2.967327892576832</v>
      </c>
      <c r="AA25853">
        <v>1.287966836483734</v>
      </c>
      <c r="AB25853">
        <v>-7.7351526985724224</v>
      </c>
      <c r="AC25853">
        <v>-13.38287417460513</v>
      </c>
      <c r="AD25853">
        <v>1.9300306434539389</v>
      </c>
      <c r="AE25853">
        <v>-9.2629950927129219</v>
      </c>
      <c r="AF25853">
        <v>-12.16383630644099</v>
      </c>
      <c r="AG25853">
        <v>-4.0549458614059226</v>
      </c>
      <c r="AH25853">
        <v>-3.371657527223793</v>
      </c>
      <c r="AI25853">
        <v>-5.0952318213234431</v>
      </c>
      <c r="AJ25853">
        <v>-4.1669431561370818</v>
      </c>
      <c r="AK25853">
        <v>2.1460065439885772</v>
      </c>
      <c r="AL25853">
        <v>-5.8988861889188184</v>
      </c>
      <c r="AM25853">
        <v>-6.74327210900395</v>
      </c>
      <c r="AN25853">
        <v>1.1417258303262121</v>
      </c>
      <c r="AO25853">
        <v>-4.6472213752232649</v>
      </c>
      <c r="AP25853">
        <v>-10.07651983574651</v>
      </c>
      <c r="AQ25853">
        <v>-5.2389856009731561</v>
      </c>
      <c r="AR25853">
        <v>-3.6449017287215391</v>
      </c>
      <c r="AS25853">
        <v>-5.0150379293593117</v>
      </c>
      <c r="AT25853">
        <v>-4.4140060478589209</v>
      </c>
      <c r="AU25853">
        <v>-2.073656171210347</v>
      </c>
      <c r="AV25853">
        <v>-2.2166451511467571</v>
      </c>
      <c r="AW25853">
        <v>-3.2962185590976627E-2</v>
      </c>
    </row>
    <row r="25854" spans="1:49" x14ac:dyDescent="0.25">
      <c r="A25854" s="1">
        <v>45323</v>
      </c>
      <c r="B25854">
        <v>2011</v>
      </c>
      <c r="C25854">
        <v>800</v>
      </c>
      <c r="D25854">
        <v>-0.65981885676162921</v>
      </c>
      <c r="E25854">
        <v>7.7347280285757103</v>
      </c>
      <c r="F25854">
        <v>4.0260032119008526</v>
      </c>
      <c r="G25854">
        <v>-6.959245684735837</v>
      </c>
      <c r="H25854">
        <v>-1.138590968611886</v>
      </c>
      <c r="I25854">
        <v>-0.51829705100999712</v>
      </c>
      <c r="J25854">
        <v>4.1380147820975877</v>
      </c>
      <c r="K25854">
        <v>8.7869752316125815</v>
      </c>
      <c r="L25854">
        <v>1.3540965461097181</v>
      </c>
      <c r="M25854">
        <v>0.93674855692011949</v>
      </c>
      <c r="N25854">
        <v>3.7978456763380519</v>
      </c>
      <c r="O25854">
        <v>0.26626640566935761</v>
      </c>
      <c r="P25854">
        <v>5.772374661597901</v>
      </c>
      <c r="Q25854">
        <v>-4.1610324764166604</v>
      </c>
      <c r="R25854">
        <v>-4.1770654066215052</v>
      </c>
      <c r="S25854">
        <v>3.569001937964833</v>
      </c>
      <c r="T25854">
        <v>0.99237811110721719</v>
      </c>
      <c r="U25854">
        <v>-13.758309033959559</v>
      </c>
      <c r="V25854">
        <v>1.737150930886955</v>
      </c>
      <c r="W25854">
        <v>-3.5712886027903008</v>
      </c>
      <c r="X25854">
        <v>-2.2279038662745281</v>
      </c>
      <c r="Y25854">
        <v>1.582150571338947</v>
      </c>
      <c r="Z25854">
        <v>-8.8656467405101793</v>
      </c>
      <c r="AA25854">
        <v>2.3871195822458451</v>
      </c>
      <c r="AB25854">
        <v>3.4324664228497781</v>
      </c>
      <c r="AC25854">
        <v>5.962689246113051</v>
      </c>
      <c r="AD25854">
        <v>1.9301705667911899</v>
      </c>
      <c r="AE25854">
        <v>-4.3973634700426478</v>
      </c>
      <c r="AF25854">
        <v>-8.0751962174357104</v>
      </c>
      <c r="AG25854">
        <v>-4.9156961747465093</v>
      </c>
      <c r="AH25854">
        <v>4.3589254767048224</v>
      </c>
      <c r="AI25854">
        <v>-2.675175824807619</v>
      </c>
      <c r="AJ25854">
        <v>0.42528511234136701</v>
      </c>
      <c r="AK25854">
        <v>3.6164366415573079</v>
      </c>
      <c r="AL25854">
        <v>-1.5632324166034</v>
      </c>
      <c r="AM25854">
        <v>4.8043298183216399</v>
      </c>
      <c r="AN25854">
        <v>2.146195546656493</v>
      </c>
      <c r="AO25854">
        <v>2.7556672073089761</v>
      </c>
      <c r="AP25854">
        <v>-5.5751860879914243</v>
      </c>
      <c r="AQ25854">
        <v>-1.945134679892202</v>
      </c>
      <c r="AR25854">
        <v>1.226748689453228</v>
      </c>
      <c r="AS25854">
        <v>-1.3657969593719339</v>
      </c>
      <c r="AT25854">
        <v>-0.68959431513636593</v>
      </c>
      <c r="AU25854">
        <v>7.3032047358698948</v>
      </c>
      <c r="AV25854">
        <v>3.9207830890965578</v>
      </c>
      <c r="AW25854">
        <v>-9.6996642484104001E-3</v>
      </c>
    </row>
    <row r="25855" spans="1:49" x14ac:dyDescent="0.25">
      <c r="A25855" s="1">
        <v>45352</v>
      </c>
      <c r="B25855">
        <v>2011</v>
      </c>
      <c r="C25855">
        <v>800</v>
      </c>
      <c r="D25855">
        <v>-2.64264229764819</v>
      </c>
      <c r="E25855">
        <v>13.97610483998046</v>
      </c>
      <c r="F25855">
        <v>-1.797711041943717</v>
      </c>
      <c r="G25855">
        <v>3.0427183393048951</v>
      </c>
      <c r="H25855">
        <v>-3.4849922585378219</v>
      </c>
      <c r="I25855">
        <v>2.058680885695741</v>
      </c>
      <c r="J25855">
        <v>0.3839327234422818</v>
      </c>
      <c r="K25855">
        <v>0.28143554187383119</v>
      </c>
      <c r="L25855">
        <v>-0.92081467415333629</v>
      </c>
      <c r="M25855">
        <v>-0.74662470556705607</v>
      </c>
      <c r="N25855">
        <v>1.7176694719007291</v>
      </c>
      <c r="O25855">
        <v>8.7343222299146817</v>
      </c>
      <c r="P25855">
        <v>8.5745436801382358</v>
      </c>
      <c r="Q25855">
        <v>10.81852871620184</v>
      </c>
      <c r="R25855">
        <v>3.6035057132715709</v>
      </c>
      <c r="S25855">
        <v>-5.1416215012862976</v>
      </c>
      <c r="T25855">
        <v>0.92001812897952728</v>
      </c>
      <c r="U25855">
        <v>-34.245689848215058</v>
      </c>
      <c r="V25855">
        <v>-1.0166108067757531</v>
      </c>
      <c r="W25855">
        <v>-7.9450097630273664E-2</v>
      </c>
      <c r="X25855">
        <v>-2.2557386026772148</v>
      </c>
      <c r="Y25855">
        <v>1.3901401126439781</v>
      </c>
      <c r="Z25855">
        <v>6.0259468469699762</v>
      </c>
      <c r="AA25855">
        <v>4.1754567806347787</v>
      </c>
      <c r="AB25855">
        <v>-0.6048983860473589</v>
      </c>
      <c r="AC25855">
        <v>3.467530713317446</v>
      </c>
      <c r="AD25855">
        <v>-4.3784402254569921</v>
      </c>
      <c r="AE25855">
        <v>0.34229000903969192</v>
      </c>
      <c r="AF25855">
        <v>-5.1935382178007643</v>
      </c>
      <c r="AG25855">
        <v>-1.07068452555662</v>
      </c>
      <c r="AH25855">
        <v>5.4051633981910152</v>
      </c>
      <c r="AI25855">
        <v>9.4241396341326897</v>
      </c>
      <c r="AJ25855">
        <v>5.291320131728483</v>
      </c>
      <c r="AK25855">
        <v>1.860796564828227</v>
      </c>
      <c r="AL25855">
        <v>2.4791633583918009</v>
      </c>
      <c r="AM25855">
        <v>-1.152010439246576</v>
      </c>
      <c r="AN25855">
        <v>4.2070276926531536</v>
      </c>
      <c r="AO25855">
        <v>2.0589694051440071</v>
      </c>
      <c r="AP25855">
        <v>1.3512481804572209</v>
      </c>
      <c r="AQ25855">
        <v>1.228431987763434</v>
      </c>
      <c r="AR25855">
        <v>1.3641326979291659</v>
      </c>
      <c r="AS25855">
        <v>2.6920758621020058</v>
      </c>
      <c r="AT25855">
        <v>2.41340756210553</v>
      </c>
      <c r="AU25855">
        <v>-6.3260090405903302E-2</v>
      </c>
      <c r="AV25855">
        <v>1.414759225367201</v>
      </c>
      <c r="AW25855">
        <v>-1.270039228798614E-2</v>
      </c>
    </row>
    <row r="25856" spans="1:49" x14ac:dyDescent="0.25">
      <c r="A25856" s="1">
        <v>45383</v>
      </c>
      <c r="B25856">
        <v>2011</v>
      </c>
      <c r="C25856">
        <v>800</v>
      </c>
      <c r="D25856">
        <v>-3.8232692095442</v>
      </c>
      <c r="E25856">
        <v>-6.5165832163261328</v>
      </c>
      <c r="F25856">
        <v>-8.2892944984191868</v>
      </c>
      <c r="G25856">
        <v>0.30962466721455861</v>
      </c>
      <c r="H25856">
        <v>-6.6055314685375617</v>
      </c>
      <c r="I25856">
        <v>1.2603465756014789</v>
      </c>
      <c r="J25856">
        <v>-3.3330101245225059</v>
      </c>
      <c r="K25856">
        <v>4.0679961001507392</v>
      </c>
      <c r="L25856">
        <v>-0.375145724541881</v>
      </c>
      <c r="M25856">
        <v>-1.1155199036620429</v>
      </c>
      <c r="N25856">
        <v>4.8248510812449297</v>
      </c>
      <c r="O25856">
        <v>-6.9726760674713724</v>
      </c>
      <c r="P25856">
        <v>1.0997261591082941</v>
      </c>
      <c r="Q25856">
        <v>6.9213358789577804</v>
      </c>
      <c r="R25856">
        <v>-6.2703534816337294</v>
      </c>
      <c r="S25856">
        <v>-5.0773297575505971</v>
      </c>
      <c r="T25856">
        <v>-8.8532674221570957</v>
      </c>
      <c r="U25856">
        <v>-14.20243671769734</v>
      </c>
      <c r="V25856">
        <v>11.34826318343471</v>
      </c>
      <c r="W25856">
        <v>-6.7796808845155603</v>
      </c>
      <c r="X25856">
        <v>-2.1207918351804018</v>
      </c>
      <c r="Y25856">
        <v>-7.3898432297425316</v>
      </c>
      <c r="Z25856">
        <v>0.36879958960462922</v>
      </c>
      <c r="AA25856">
        <v>-1.6704374710669549</v>
      </c>
      <c r="AB25856">
        <v>-4.8141702464638447</v>
      </c>
      <c r="AC25856">
        <v>-8.2534125020984348</v>
      </c>
      <c r="AD25856">
        <v>-0.58236385292128601</v>
      </c>
      <c r="AE25856">
        <v>-1.895859961478308</v>
      </c>
      <c r="AF25856">
        <v>4.7656034426992289</v>
      </c>
      <c r="AG25856">
        <v>-0.28036461588404338</v>
      </c>
      <c r="AH25856">
        <v>-5.2300976562713926</v>
      </c>
      <c r="AI25856">
        <v>-4.9090610500226894</v>
      </c>
      <c r="AJ25856">
        <v>-3.633645331969904</v>
      </c>
      <c r="AK25856">
        <v>-6.3570069698947194</v>
      </c>
      <c r="AL25856">
        <v>-3.170453362099646</v>
      </c>
      <c r="AM25856">
        <v>-1.368030331633374</v>
      </c>
      <c r="AN25856">
        <v>-3.1074860226016692</v>
      </c>
      <c r="AO25856">
        <v>-6.1586890326092991</v>
      </c>
      <c r="AP25856">
        <v>0.27408004029774169</v>
      </c>
      <c r="AQ25856">
        <v>-6.3219152432235521</v>
      </c>
      <c r="AR25856">
        <v>-5.2930176140400187</v>
      </c>
      <c r="AS25856">
        <v>-0.79434828509049593</v>
      </c>
      <c r="AT25856">
        <v>-5.9174803800731262</v>
      </c>
      <c r="AU25856">
        <v>-9.9321882099403958</v>
      </c>
      <c r="AV25856">
        <v>-6.6791376441102894</v>
      </c>
      <c r="AW25856">
        <v>-2.2104266127989769E-2</v>
      </c>
    </row>
    <row r="25857" spans="1:49" x14ac:dyDescent="0.25">
      <c r="A25857" s="1">
        <v>45413</v>
      </c>
      <c r="B25857">
        <v>2011</v>
      </c>
      <c r="C25857">
        <v>800</v>
      </c>
      <c r="D25857">
        <v>-1.076642662794514</v>
      </c>
      <c r="E25857">
        <v>9.6342023592315797</v>
      </c>
      <c r="F25857">
        <v>-5.5611623633008094</v>
      </c>
      <c r="G25857">
        <v>0.49434217362573918</v>
      </c>
      <c r="H25857">
        <v>-4.5526468643106721</v>
      </c>
      <c r="I25857">
        <v>4.3818417137251986</v>
      </c>
      <c r="J25857">
        <v>6.5520979269730217</v>
      </c>
      <c r="K25857">
        <v>1.663256692642157</v>
      </c>
      <c r="L25857">
        <v>1.2849486792678719</v>
      </c>
      <c r="M25857">
        <v>3.4829616447393348</v>
      </c>
      <c r="N25857">
        <v>5.3421556619334121</v>
      </c>
      <c r="O25857">
        <v>7.7551350623903836</v>
      </c>
      <c r="P25857">
        <v>4.6047560657722642</v>
      </c>
      <c r="Q25857">
        <v>9.3364544321088871</v>
      </c>
      <c r="R25857">
        <v>-1.939006241807284</v>
      </c>
      <c r="S25857">
        <v>-4.185701323193836</v>
      </c>
      <c r="T25857">
        <v>-3.8088404800699749</v>
      </c>
      <c r="U25857">
        <v>12.17801160488248</v>
      </c>
      <c r="V25857">
        <v>6.9925352804140584</v>
      </c>
      <c r="W25857">
        <v>8.7756442796140597</v>
      </c>
      <c r="X25857">
        <v>5.0468925593517122</v>
      </c>
      <c r="Y25857">
        <v>1.8811319325934499</v>
      </c>
      <c r="Z25857">
        <v>10.30547900117651</v>
      </c>
      <c r="AA25857">
        <v>7.5507571797589268</v>
      </c>
      <c r="AB25857">
        <v>7.4583925510737448</v>
      </c>
      <c r="AC25857">
        <v>-3.119983410246896</v>
      </c>
      <c r="AD25857">
        <v>-0.33455326068925212</v>
      </c>
      <c r="AE25857">
        <v>9.8047205925788639</v>
      </c>
      <c r="AF25857">
        <v>9.5176239687126074</v>
      </c>
      <c r="AG25857">
        <v>6.0897625633278496</v>
      </c>
      <c r="AH25857">
        <v>5.6011470029072141</v>
      </c>
      <c r="AI25857">
        <v>6.4648910381049474</v>
      </c>
      <c r="AJ25857">
        <v>7.6047693100646194</v>
      </c>
      <c r="AK25857">
        <v>6.5604201634432702</v>
      </c>
      <c r="AL25857">
        <v>4.3623177648611344</v>
      </c>
      <c r="AM25857">
        <v>4.2220089275152528</v>
      </c>
      <c r="AN25857">
        <v>5.3366155982345074</v>
      </c>
      <c r="AO25857">
        <v>5.3394375774775016</v>
      </c>
      <c r="AP25857">
        <v>10.119203423520791</v>
      </c>
      <c r="AQ25857">
        <v>4.1035639074123997</v>
      </c>
      <c r="AR25857">
        <v>3.8778124151286342</v>
      </c>
      <c r="AS25857">
        <v>4.1389785981690297</v>
      </c>
      <c r="AT25857">
        <v>4.0147154753398473</v>
      </c>
      <c r="AU25857">
        <v>4.0748437022748218</v>
      </c>
      <c r="AV25857">
        <v>5.3384027984106908</v>
      </c>
      <c r="AW25857">
        <v>1.0090299707923739E-2</v>
      </c>
    </row>
    <row r="25858" spans="1:49" x14ac:dyDescent="0.25">
      <c r="A25858" s="1">
        <v>45444</v>
      </c>
      <c r="B25858">
        <v>2011</v>
      </c>
      <c r="C25858">
        <v>800</v>
      </c>
      <c r="D25858">
        <v>-2.119418307435406</v>
      </c>
      <c r="E25858">
        <v>0.63417663803064794</v>
      </c>
      <c r="F25858">
        <v>0.89984453542331089</v>
      </c>
      <c r="G25858">
        <v>9.1753484789864448</v>
      </c>
      <c r="H25858">
        <v>-3.7008067976288421</v>
      </c>
      <c r="I25858">
        <v>0.75213755856458064</v>
      </c>
      <c r="J25858">
        <v>-5.5384340753397714</v>
      </c>
      <c r="K25858">
        <v>-2.1261211512523248</v>
      </c>
      <c r="L25858">
        <v>6.9541400202864256</v>
      </c>
      <c r="M25858">
        <v>-0.25235660080478173</v>
      </c>
      <c r="N25858">
        <v>4.2386211134286533</v>
      </c>
      <c r="O25858">
        <v>-6.5058944893077957</v>
      </c>
      <c r="P25858">
        <v>-5.712724706757033</v>
      </c>
      <c r="Q25858">
        <v>-10.78969408121513</v>
      </c>
      <c r="R25858">
        <v>-10.64821734237586</v>
      </c>
      <c r="S25858">
        <v>7.1514843088909874</v>
      </c>
      <c r="T25858">
        <v>2.8915942845420211</v>
      </c>
      <c r="U25858">
        <v>-2.631794260028042</v>
      </c>
      <c r="V25858">
        <v>-0.1215198555493458</v>
      </c>
      <c r="W25858">
        <v>-5.9384524156702589E-2</v>
      </c>
      <c r="X25858">
        <v>-1.83190203920004</v>
      </c>
      <c r="Y25858">
        <v>-0.7968483661516812</v>
      </c>
      <c r="Z25858">
        <v>-3.6891236252803772</v>
      </c>
      <c r="AA25858">
        <v>-7.862893445561614</v>
      </c>
      <c r="AB25858">
        <v>-2.0680018186171272</v>
      </c>
      <c r="AC25858">
        <v>8.7988413848604896</v>
      </c>
      <c r="AD25858">
        <v>-2.5126517697060868</v>
      </c>
      <c r="AE25858">
        <v>-2.3930754583657339</v>
      </c>
      <c r="AF25858">
        <v>-6.8523123283062537</v>
      </c>
      <c r="AG25858">
        <v>-4.4088428619889264</v>
      </c>
      <c r="AH25858">
        <v>-4.9871302905995174</v>
      </c>
      <c r="AI25858">
        <v>-4.7394526749637063</v>
      </c>
      <c r="AJ25858">
        <v>5.3168936752905793</v>
      </c>
      <c r="AK25858">
        <v>3.0346491677650582</v>
      </c>
      <c r="AL25858">
        <v>-1.7915049963491909</v>
      </c>
      <c r="AM25858">
        <v>1.3588096647222161</v>
      </c>
      <c r="AN25858">
        <v>2.9935630267090119</v>
      </c>
      <c r="AO25858">
        <v>-1.850149001248258</v>
      </c>
      <c r="AP25858">
        <v>-3.3665001938974819</v>
      </c>
      <c r="AQ25858">
        <v>1.9185179252124931</v>
      </c>
      <c r="AR25858">
        <v>-7.5681806443708366</v>
      </c>
      <c r="AS25858">
        <v>-1.8537198987883861</v>
      </c>
      <c r="AT25858">
        <v>-2.0514225514441038</v>
      </c>
      <c r="AU25858">
        <v>9.5382484157946479E-2</v>
      </c>
      <c r="AV25858">
        <v>3.4847876123456749</v>
      </c>
      <c r="AW25858">
        <v>2.3156332962481758E-3</v>
      </c>
    </row>
    <row r="25859" spans="1:49" x14ac:dyDescent="0.25">
      <c r="A25859" s="1">
        <v>38749</v>
      </c>
      <c r="B25859">
        <v>2011</v>
      </c>
      <c r="C25859">
        <v>820</v>
      </c>
      <c r="D25859">
        <v>4.1646057315860796</v>
      </c>
      <c r="E25859">
        <v>3.395348156800337</v>
      </c>
      <c r="F25859">
        <v>5.2252542540426106</v>
      </c>
      <c r="G25859">
        <v>2.614079104077538</v>
      </c>
      <c r="H25859">
        <v>0.76660286010463707</v>
      </c>
      <c r="I25859">
        <v>-5.0466688584314241</v>
      </c>
      <c r="J25859">
        <v>-16.93773419572366</v>
      </c>
      <c r="K25859">
        <v>4.2942596039447833</v>
      </c>
      <c r="L25859">
        <v>16.125327997544161</v>
      </c>
      <c r="M25859">
        <v>3.144561118307498</v>
      </c>
      <c r="N25859">
        <v>-2.7463118084994349</v>
      </c>
      <c r="O25859">
        <v>64.853782851266374</v>
      </c>
      <c r="P25859">
        <v>4.9918985631941526</v>
      </c>
      <c r="Q25859">
        <v>-9.2939659981410294</v>
      </c>
      <c r="R25859">
        <v>4.6314487177364194</v>
      </c>
      <c r="S25859">
        <v>-1.7986936678134671</v>
      </c>
      <c r="T25859">
        <v>-4.0661490840898544</v>
      </c>
      <c r="U25859">
        <v>-0.80317453402413141</v>
      </c>
      <c r="V25859">
        <v>6.9954483556318836</v>
      </c>
      <c r="W25859">
        <v>-0.72239849937224543</v>
      </c>
      <c r="X25859">
        <v>-2.1377180384902221</v>
      </c>
      <c r="Y25859">
        <v>-0.23775974914421741</v>
      </c>
      <c r="Z25859">
        <v>-0.99603334757069062</v>
      </c>
      <c r="AA25859">
        <v>3.7340876551690272</v>
      </c>
      <c r="AB25859">
        <v>0.20486533717529731</v>
      </c>
      <c r="AC25859">
        <v>-2.2169997869670892</v>
      </c>
      <c r="AD25859">
        <v>6.1403994140539098</v>
      </c>
      <c r="AE25859">
        <v>1.2911638892927351</v>
      </c>
      <c r="AF25859">
        <v>7.4652286244263566</v>
      </c>
      <c r="AG25859">
        <v>4.179184129368041</v>
      </c>
      <c r="AH25859">
        <v>1.525361434715067</v>
      </c>
      <c r="AI25859">
        <v>4.436465472566864</v>
      </c>
      <c r="AJ25859">
        <v>5.9792524313942996</v>
      </c>
      <c r="AK25859">
        <v>2.6432533857783329</v>
      </c>
      <c r="AL25859">
        <v>1.882304751994313</v>
      </c>
      <c r="AM25859">
        <v>0.85575222278371221</v>
      </c>
      <c r="AN25859">
        <v>0.98242477393655214</v>
      </c>
      <c r="AO25859">
        <v>1.131662986402393</v>
      </c>
      <c r="AP25859">
        <v>-0.78023752572686789</v>
      </c>
      <c r="AQ25859">
        <v>-0.72600906974364943</v>
      </c>
      <c r="AR25859">
        <v>-0.4909472140819604</v>
      </c>
      <c r="AS25859">
        <v>-3.5609918481305243E-2</v>
      </c>
      <c r="AT25859">
        <v>-1.2034739236544409</v>
      </c>
      <c r="AU25859">
        <v>-1.749550962611768</v>
      </c>
      <c r="AV25859">
        <v>0.71912426524352036</v>
      </c>
      <c r="AW25859">
        <v>9.409442573212301E-3</v>
      </c>
    </row>
    <row r="25860" spans="1:49" x14ac:dyDescent="0.25">
      <c r="A25860" s="1">
        <v>38777</v>
      </c>
      <c r="B25860">
        <v>2011</v>
      </c>
      <c r="C25860">
        <v>820</v>
      </c>
      <c r="D25860">
        <v>2.2221541855823812</v>
      </c>
      <c r="E25860">
        <v>2.8919823296588381</v>
      </c>
      <c r="F25860">
        <v>4.0633808372739999</v>
      </c>
      <c r="G25860">
        <v>-4.2366690496243642</v>
      </c>
      <c r="H25860">
        <v>6.3800263414565128</v>
      </c>
      <c r="I25860">
        <v>8.3175566478906227</v>
      </c>
      <c r="J25860">
        <v>4.1498295776377647</v>
      </c>
      <c r="K25860">
        <v>9.5763374421989909</v>
      </c>
      <c r="L25860">
        <v>-1.7175929453410621</v>
      </c>
      <c r="M25860">
        <v>10.583450718343149</v>
      </c>
      <c r="N25860">
        <v>-0.70797806538199781</v>
      </c>
      <c r="O25860">
        <v>11.54106422875194</v>
      </c>
      <c r="P25860">
        <v>-0.1053062272316274</v>
      </c>
      <c r="Q25860">
        <v>-4.5072947594305131</v>
      </c>
      <c r="R25860">
        <v>1.2518231852751689</v>
      </c>
      <c r="S25860">
        <v>-2.1479394747204621</v>
      </c>
      <c r="T25860">
        <v>8.211413520070554</v>
      </c>
      <c r="U25860">
        <v>0.804554991558315</v>
      </c>
      <c r="V25860">
        <v>-11.75918646921069</v>
      </c>
      <c r="W25860">
        <v>3.0808966569219942</v>
      </c>
      <c r="X25860">
        <v>1.050211888958352</v>
      </c>
      <c r="Y25860">
        <v>3.110567246605878</v>
      </c>
      <c r="Z25860">
        <v>4.0101106798188901</v>
      </c>
      <c r="AA25860">
        <v>5.4983198877885942</v>
      </c>
      <c r="AB25860">
        <v>9.2726729360520963</v>
      </c>
      <c r="AC25860">
        <v>0.1105929400549321</v>
      </c>
      <c r="AD25860">
        <v>-1.241815224243181</v>
      </c>
      <c r="AE25860">
        <v>11.57763485191847</v>
      </c>
      <c r="AF25860">
        <v>9.6887095988433138</v>
      </c>
      <c r="AG25860">
        <v>11.65449306139525</v>
      </c>
      <c r="AH25860">
        <v>2.9697726710418149</v>
      </c>
      <c r="AI25860">
        <v>2.545185129152117</v>
      </c>
      <c r="AJ25860">
        <v>-6.2189941117167251</v>
      </c>
      <c r="AK25860">
        <v>4.905677269008879</v>
      </c>
      <c r="AL25860">
        <v>2.464944775369271</v>
      </c>
      <c r="AM25860">
        <v>-0.76635426881264124</v>
      </c>
      <c r="AN25860">
        <v>7.4931152740592264</v>
      </c>
      <c r="AO25860">
        <v>4.9770946195973442</v>
      </c>
      <c r="AP25860">
        <v>0.98649797149381602</v>
      </c>
      <c r="AQ25860">
        <v>1.0389357449771319</v>
      </c>
      <c r="AR25860">
        <v>6.4843020203513291</v>
      </c>
      <c r="AS25860">
        <v>3.421764265838378</v>
      </c>
      <c r="AT25860">
        <v>2.102684571873215</v>
      </c>
      <c r="AU25860">
        <v>-8.7236760512987566E-2</v>
      </c>
      <c r="AV25860">
        <v>1.8221130611052461</v>
      </c>
      <c r="AW25860">
        <v>9.3303879123376454E-3</v>
      </c>
    </row>
    <row r="25861" spans="1:49" x14ac:dyDescent="0.25">
      <c r="A25861" s="1">
        <v>38808</v>
      </c>
      <c r="B25861">
        <v>2011</v>
      </c>
      <c r="C25861">
        <v>820</v>
      </c>
      <c r="D25861">
        <v>5.6428695054661526</v>
      </c>
      <c r="E25861">
        <v>7.8841242337146289</v>
      </c>
      <c r="F25861">
        <v>6.0151964435997129</v>
      </c>
      <c r="G25861">
        <v>11.10235230354548</v>
      </c>
      <c r="H25861">
        <v>1.4580045208273611</v>
      </c>
      <c r="I25861">
        <v>5.1982856207189787</v>
      </c>
      <c r="J25861">
        <v>0.1172929992456329</v>
      </c>
      <c r="K25861">
        <v>15.912403400052529</v>
      </c>
      <c r="L25861">
        <v>-2.1710323332871599</v>
      </c>
      <c r="M25861">
        <v>4.8737676751293701</v>
      </c>
      <c r="N25861">
        <v>10.29499159646725</v>
      </c>
      <c r="O25861">
        <v>10.106462586025719</v>
      </c>
      <c r="P25861">
        <v>3.1980255718234489</v>
      </c>
      <c r="Q25861">
        <v>-0.39356462043035328</v>
      </c>
      <c r="R25861">
        <v>-0.9876193653960974</v>
      </c>
      <c r="S25861">
        <v>18.651765552045131</v>
      </c>
      <c r="T25861">
        <v>21.438720675601179</v>
      </c>
      <c r="U25861">
        <v>6.7641533216888039</v>
      </c>
      <c r="V25861">
        <v>6.6563375268954728</v>
      </c>
      <c r="W25861">
        <v>7.8494521023505524</v>
      </c>
      <c r="X25861">
        <v>7.9327548138471871</v>
      </c>
      <c r="Y25861">
        <v>4.2622727117322512</v>
      </c>
      <c r="Z25861">
        <v>6.1736446349435647</v>
      </c>
      <c r="AA25861">
        <v>4.6430856313715907</v>
      </c>
      <c r="AB25861">
        <v>6.586717118495411</v>
      </c>
      <c r="AC25861">
        <v>8.2013244182967071</v>
      </c>
      <c r="AD25861">
        <v>5.4763261121850482</v>
      </c>
      <c r="AE25861">
        <v>10.63871053724559</v>
      </c>
      <c r="AF25861">
        <v>5.0242178671460858</v>
      </c>
      <c r="AG25861">
        <v>7.7350242657226786</v>
      </c>
      <c r="AH25861">
        <v>5.9955886832096628</v>
      </c>
      <c r="AI25861">
        <v>5.9570631011429453</v>
      </c>
      <c r="AJ25861">
        <v>6.1090403786387082</v>
      </c>
      <c r="AK25861">
        <v>5.2861664610573964</v>
      </c>
      <c r="AL25861">
        <v>7.1299886211577901</v>
      </c>
      <c r="AM25861">
        <v>17.426540003256541</v>
      </c>
      <c r="AN25861">
        <v>7.7411434581305514</v>
      </c>
      <c r="AO25861">
        <v>6.4034095284771553</v>
      </c>
      <c r="AP25861">
        <v>1.8091725965869501</v>
      </c>
      <c r="AQ25861">
        <v>10.63712262020702</v>
      </c>
      <c r="AR25861">
        <v>4.7683933895521058</v>
      </c>
      <c r="AS25861">
        <v>7.3341570602164952</v>
      </c>
      <c r="AT25861">
        <v>6.2665688031118494</v>
      </c>
      <c r="AU25861">
        <v>5.5867584754139443</v>
      </c>
      <c r="AV25861">
        <v>2.642994854076508</v>
      </c>
      <c r="AW25861">
        <v>1.660386774430744E-2</v>
      </c>
    </row>
    <row r="25862" spans="1:49" x14ac:dyDescent="0.25">
      <c r="A25862" s="1">
        <v>38838</v>
      </c>
      <c r="B25862">
        <v>2011</v>
      </c>
      <c r="C25862">
        <v>820</v>
      </c>
      <c r="D25862">
        <v>-2.9020534704355949</v>
      </c>
      <c r="E25862">
        <v>-8.6230007395982184</v>
      </c>
      <c r="F25862">
        <v>-4.221023321939688</v>
      </c>
      <c r="G25862">
        <v>-16.698215398750719</v>
      </c>
      <c r="H25862">
        <v>-0.160771813875249</v>
      </c>
      <c r="I25862">
        <v>-15.73052345978893</v>
      </c>
      <c r="J25862">
        <v>-15.508683618170121</v>
      </c>
      <c r="K25862">
        <v>-12.366043891567561</v>
      </c>
      <c r="L25862">
        <v>-16.58785469697823</v>
      </c>
      <c r="M25862">
        <v>-14.68560525835345</v>
      </c>
      <c r="N25862">
        <v>-9.5624512377167505</v>
      </c>
      <c r="O25862">
        <v>-18.71181596798159</v>
      </c>
      <c r="P25862">
        <v>-7.2817852651030464</v>
      </c>
      <c r="Q25862">
        <v>-17.6098314069365</v>
      </c>
      <c r="R25862">
        <v>-19.84842417735377</v>
      </c>
      <c r="S25862">
        <v>-10.63931955073368</v>
      </c>
      <c r="T25862">
        <v>-18.538633595698421</v>
      </c>
      <c r="U25862">
        <v>-11.49651910932764</v>
      </c>
      <c r="V25862">
        <v>-28.28262971384763</v>
      </c>
      <c r="W25862">
        <v>-3.519562792580933</v>
      </c>
      <c r="X25862">
        <v>-7.7766336955743309</v>
      </c>
      <c r="Y25862">
        <v>-6.7433857617558379</v>
      </c>
      <c r="Z25862">
        <v>-6.2466588421370428</v>
      </c>
      <c r="AA25862">
        <v>-2.2100802793621028</v>
      </c>
      <c r="AB25862">
        <v>-6.9482540890817628</v>
      </c>
      <c r="AC25862">
        <v>-8.1404119976223104</v>
      </c>
      <c r="AD25862">
        <v>-7.5169007574267264</v>
      </c>
      <c r="AE25862">
        <v>-5.2499778886957778</v>
      </c>
      <c r="AF25862">
        <v>-4.0052725077895479</v>
      </c>
      <c r="AG25862">
        <v>-6.4317563122332064</v>
      </c>
      <c r="AH25862">
        <v>-0.52989920740266205</v>
      </c>
      <c r="AI25862">
        <v>-2.9292085259754019</v>
      </c>
      <c r="AJ25862">
        <v>-4.1565742781856994</v>
      </c>
      <c r="AK25862">
        <v>-4.565307307021305</v>
      </c>
      <c r="AL25862">
        <v>-3.6243879353021309</v>
      </c>
      <c r="AM25862">
        <v>-12.159017810356961</v>
      </c>
      <c r="AN25862">
        <v>-4.9335151095147411</v>
      </c>
      <c r="AO25862">
        <v>-4.2131884427713651</v>
      </c>
      <c r="AP25862">
        <v>-7.5650510266741522</v>
      </c>
      <c r="AQ25862">
        <v>-6.0659443222376153</v>
      </c>
      <c r="AR25862">
        <v>-1.950559113808481</v>
      </c>
      <c r="AS25862">
        <v>-2.4541065727762712</v>
      </c>
      <c r="AT25862">
        <v>-3.1636902328844418</v>
      </c>
      <c r="AU25862">
        <v>-7.1479922423809628</v>
      </c>
      <c r="AV25862">
        <v>-3.4894812275097942</v>
      </c>
      <c r="AW25862">
        <v>-1.4097710858324011E-3</v>
      </c>
    </row>
    <row r="25863" spans="1:49" x14ac:dyDescent="0.25">
      <c r="A25863" s="1">
        <v>38869</v>
      </c>
      <c r="B25863">
        <v>2011</v>
      </c>
      <c r="C25863">
        <v>820</v>
      </c>
      <c r="D25863">
        <v>-4.4844011662049876</v>
      </c>
      <c r="E25863">
        <v>0.78056239789863202</v>
      </c>
      <c r="F25863">
        <v>2.5139273716454191</v>
      </c>
      <c r="G25863">
        <v>4.4649047663766872</v>
      </c>
      <c r="H25863">
        <v>-8.3877619869283659</v>
      </c>
      <c r="I25863">
        <v>-4.9689080059187933</v>
      </c>
      <c r="J25863">
        <v>-3.0014275622955222</v>
      </c>
      <c r="K25863">
        <v>-0.85304680580761127</v>
      </c>
      <c r="L25863">
        <v>1.437547955688512</v>
      </c>
      <c r="M25863">
        <v>0.39393328500341163</v>
      </c>
      <c r="N25863">
        <v>-5.6577325403575518</v>
      </c>
      <c r="O25863">
        <v>-18.440053150954981</v>
      </c>
      <c r="P25863">
        <v>-3.0689146426120861</v>
      </c>
      <c r="Q25863">
        <v>-11.443673259736419</v>
      </c>
      <c r="R25863">
        <v>-14.40707240578608</v>
      </c>
      <c r="S25863">
        <v>7.9310722500838482</v>
      </c>
      <c r="T25863">
        <v>5.3244983774292098</v>
      </c>
      <c r="U25863">
        <v>0.87382665276352078</v>
      </c>
      <c r="V25863">
        <v>-8.7702297615576583</v>
      </c>
      <c r="W25863">
        <v>-1.7999827437520819</v>
      </c>
      <c r="X25863">
        <v>-7.7192905744661866</v>
      </c>
      <c r="Y25863">
        <v>-2.7349049224542399</v>
      </c>
      <c r="Z25863">
        <v>-2.1002284758288359</v>
      </c>
      <c r="AA25863">
        <v>-3.011840057019977</v>
      </c>
      <c r="AB25863">
        <v>-1.320827658181245</v>
      </c>
      <c r="AC25863">
        <v>-3.2653933237116961</v>
      </c>
      <c r="AD25863">
        <v>-1.243203139945726</v>
      </c>
      <c r="AE25863">
        <v>-5.3650972500024929</v>
      </c>
      <c r="AF25863">
        <v>-0.6066648186950574</v>
      </c>
      <c r="AG25863">
        <v>-4.3838420250235544</v>
      </c>
      <c r="AH25863">
        <v>-1.070661650348093</v>
      </c>
      <c r="AI25863">
        <v>-0.31161939434447561</v>
      </c>
      <c r="AJ25863">
        <v>-1.4493033009134739</v>
      </c>
      <c r="AK25863">
        <v>-1.7643099217079179</v>
      </c>
      <c r="AL25863">
        <v>-2.5757336419061079</v>
      </c>
      <c r="AM25863">
        <v>-1.586998328886313</v>
      </c>
      <c r="AN25863">
        <v>-2.7015980989044008</v>
      </c>
      <c r="AO25863">
        <v>-2.5799408433915261</v>
      </c>
      <c r="AP25863">
        <v>3.3132778928577582</v>
      </c>
      <c r="AQ25863">
        <v>-0.83243532299213108</v>
      </c>
      <c r="AR25863">
        <v>-0.50289526273263885</v>
      </c>
      <c r="AS25863">
        <v>-0.65530362152703692</v>
      </c>
      <c r="AT25863">
        <v>-3.1796171135771272</v>
      </c>
      <c r="AU25863">
        <v>-10.621599911623671</v>
      </c>
      <c r="AV25863">
        <v>-1.531577792738581</v>
      </c>
      <c r="AW25863">
        <v>-1.2291323905898269E-2</v>
      </c>
    </row>
    <row r="25864" spans="1:49" x14ac:dyDescent="0.25">
      <c r="A25864" s="1">
        <v>38899</v>
      </c>
      <c r="B25864">
        <v>2011</v>
      </c>
      <c r="C25864">
        <v>820</v>
      </c>
      <c r="D25864">
        <v>2.711665163594867</v>
      </c>
      <c r="E25864">
        <v>0.2103812582394449</v>
      </c>
      <c r="F25864">
        <v>4.449716472157883</v>
      </c>
      <c r="G25864">
        <v>1.0868417239041861</v>
      </c>
      <c r="H25864">
        <v>15.122121110089971</v>
      </c>
      <c r="I25864">
        <v>5.9358137126364063E-2</v>
      </c>
      <c r="J25864">
        <v>2.7413530056997089</v>
      </c>
      <c r="K25864">
        <v>6.844744640052669</v>
      </c>
      <c r="L25864">
        <v>4.6768841985382892</v>
      </c>
      <c r="M25864">
        <v>8.7539676747661055E-2</v>
      </c>
      <c r="N25864">
        <v>3.4758425367856338</v>
      </c>
      <c r="O25864">
        <v>2.4092800409938548</v>
      </c>
      <c r="P25864">
        <v>0.3462673852063336</v>
      </c>
      <c r="Q25864">
        <v>16.382039283538699</v>
      </c>
      <c r="R25864">
        <v>14.235463486482301</v>
      </c>
      <c r="S25864">
        <v>7.2590654060593174</v>
      </c>
      <c r="T25864">
        <v>-0.84778676778594075</v>
      </c>
      <c r="U25864">
        <v>6.8875409794213249</v>
      </c>
      <c r="V25864">
        <v>8.0668050624013823</v>
      </c>
      <c r="W25864">
        <v>3.1609661207016031</v>
      </c>
      <c r="X25864">
        <v>0.32969700319360751</v>
      </c>
      <c r="Y25864">
        <v>-0.56241056200995176</v>
      </c>
      <c r="Z25864">
        <v>0.28344352395199829</v>
      </c>
      <c r="AA25864">
        <v>-0.58599701281399907</v>
      </c>
      <c r="AB25864">
        <v>-1.6380419852104029</v>
      </c>
      <c r="AC25864">
        <v>-0.1631364954265857</v>
      </c>
      <c r="AD25864">
        <v>1.0748090108539501</v>
      </c>
      <c r="AE25864">
        <v>2.968527910599672</v>
      </c>
      <c r="AF25864">
        <v>1.3759376747169541</v>
      </c>
      <c r="AG25864">
        <v>-0.99846413427673308</v>
      </c>
      <c r="AH25864">
        <v>0.45092538889359712</v>
      </c>
      <c r="AI25864">
        <v>3.2616102313619999</v>
      </c>
      <c r="AJ25864">
        <v>9.7216402106490527</v>
      </c>
      <c r="AK25864">
        <v>2.4966737674513069</v>
      </c>
      <c r="AL25864">
        <v>2.7480605857227229</v>
      </c>
      <c r="AM25864">
        <v>16.761898275936971</v>
      </c>
      <c r="AN25864">
        <v>-0.39587673964369691</v>
      </c>
      <c r="AO25864">
        <v>-0.35290835079188071</v>
      </c>
      <c r="AP25864">
        <v>4.5459264829817991</v>
      </c>
      <c r="AQ25864">
        <v>1.2172130789461331</v>
      </c>
      <c r="AR25864">
        <v>0.64886083961606111</v>
      </c>
      <c r="AS25864">
        <v>2.2918836999673791</v>
      </c>
      <c r="AT25864">
        <v>0.30334146833970183</v>
      </c>
      <c r="AU25864">
        <v>1.4863124308629241</v>
      </c>
      <c r="AV25864">
        <v>0.32792866322983732</v>
      </c>
      <c r="AW25864">
        <v>3.7098597544136251E-3</v>
      </c>
    </row>
    <row r="25865" spans="1:49" x14ac:dyDescent="0.25">
      <c r="A25865" s="1">
        <v>38930</v>
      </c>
      <c r="B25865">
        <v>2011</v>
      </c>
      <c r="C25865">
        <v>820</v>
      </c>
      <c r="D25865">
        <v>1.5579399380830421</v>
      </c>
      <c r="E25865">
        <v>2.4001582447587881</v>
      </c>
      <c r="F25865">
        <v>1.845103832650308</v>
      </c>
      <c r="G25865">
        <v>-1.575465912450325</v>
      </c>
      <c r="H25865">
        <v>-1.8651392643353579</v>
      </c>
      <c r="I25865">
        <v>-1.252268795707179</v>
      </c>
      <c r="J25865">
        <v>-4.7387359310921191</v>
      </c>
      <c r="K25865">
        <v>2.1924905777993549</v>
      </c>
      <c r="L25865">
        <v>-5.0921256123220733</v>
      </c>
      <c r="M25865">
        <v>8.3238689039204736</v>
      </c>
      <c r="N25865">
        <v>0.87267272053275224</v>
      </c>
      <c r="O25865">
        <v>4.6631495781562782</v>
      </c>
      <c r="P25865">
        <v>2.4787776357259932</v>
      </c>
      <c r="Q25865">
        <v>8.353967327057287</v>
      </c>
      <c r="R25865">
        <v>5.9542529290150137</v>
      </c>
      <c r="S25865">
        <v>-0.3862415374611739</v>
      </c>
      <c r="T25865">
        <v>-5.3693294151510802</v>
      </c>
      <c r="U25865">
        <v>2.4424051871066998</v>
      </c>
      <c r="V25865">
        <v>5.0613588376916319</v>
      </c>
      <c r="W25865">
        <v>1.61924725046545</v>
      </c>
      <c r="X25865">
        <v>3.600291855693083</v>
      </c>
      <c r="Y25865">
        <v>0.45167929962233178</v>
      </c>
      <c r="Z25865">
        <v>-5.1451525713330781E-2</v>
      </c>
      <c r="AA25865">
        <v>7.2692677075507861</v>
      </c>
      <c r="AB25865">
        <v>2.7452214595743212</v>
      </c>
      <c r="AC25865">
        <v>1.4222787648308759</v>
      </c>
      <c r="AD25865">
        <v>2.2674105290606978</v>
      </c>
      <c r="AE25865">
        <v>-2.9619395716486641</v>
      </c>
      <c r="AF25865">
        <v>1.9594445121761559</v>
      </c>
      <c r="AG25865">
        <v>3.7177414585119579</v>
      </c>
      <c r="AH25865">
        <v>3.0685432816423219</v>
      </c>
      <c r="AI25865">
        <v>2.29780907276389</v>
      </c>
      <c r="AJ25865">
        <v>-0.66285705915691828</v>
      </c>
      <c r="AK25865">
        <v>3.9723815840582599</v>
      </c>
      <c r="AL25865">
        <v>3.930944410099535</v>
      </c>
      <c r="AM25865">
        <v>-8.8113657924437589</v>
      </c>
      <c r="AN25865">
        <v>5.4585308355686646</v>
      </c>
      <c r="AO25865">
        <v>2.5802916308677482</v>
      </c>
      <c r="AP25865">
        <v>0.20070811576315961</v>
      </c>
      <c r="AQ25865">
        <v>2.01921007094088</v>
      </c>
      <c r="AR25865">
        <v>2.232009163048998</v>
      </c>
      <c r="AS25865">
        <v>1.377380926074534</v>
      </c>
      <c r="AT25865">
        <v>2.989396538933442</v>
      </c>
      <c r="AU25865">
        <v>3.3393475362077711</v>
      </c>
      <c r="AV25865">
        <v>1.3602040994229241</v>
      </c>
      <c r="AW25865">
        <v>-6.1784135496284476E-3</v>
      </c>
    </row>
    <row r="25866" spans="1:49" x14ac:dyDescent="0.25">
      <c r="A25866" s="1">
        <v>38961</v>
      </c>
      <c r="B25866">
        <v>2011</v>
      </c>
      <c r="C25866">
        <v>820</v>
      </c>
      <c r="D25866">
        <v>-0.17509873972753051</v>
      </c>
      <c r="E25866">
        <v>2.4059041028430932</v>
      </c>
      <c r="F25866">
        <v>5.528047974132444</v>
      </c>
      <c r="G25866">
        <v>-2.4879485099762788</v>
      </c>
      <c r="H25866">
        <v>11.11058168068033</v>
      </c>
      <c r="I25866">
        <v>-6.9944830612410636</v>
      </c>
      <c r="J25866">
        <v>-4.2086885832119947</v>
      </c>
      <c r="K25866">
        <v>2.8509028850762559</v>
      </c>
      <c r="L25866">
        <v>5.588161762665389</v>
      </c>
      <c r="M25866">
        <v>7.1933483834175638</v>
      </c>
      <c r="N25866">
        <v>0.54301112253560824</v>
      </c>
      <c r="O25866">
        <v>7.5304048073763896</v>
      </c>
      <c r="P25866">
        <v>3.4258171978579939</v>
      </c>
      <c r="Q25866">
        <v>3.606793417723142</v>
      </c>
      <c r="R25866">
        <v>-2.5456648166048979</v>
      </c>
      <c r="S25866">
        <v>2.3032798477572669</v>
      </c>
      <c r="T25866">
        <v>-2.287452024059955</v>
      </c>
      <c r="U25866">
        <v>4.2229666416465417</v>
      </c>
      <c r="V25866">
        <v>-5.1389435712606568</v>
      </c>
      <c r="W25866">
        <v>0.84231226064936937</v>
      </c>
      <c r="X25866">
        <v>2.7863348307542339</v>
      </c>
      <c r="Y25866">
        <v>-2.2587583205985751</v>
      </c>
      <c r="Z25866">
        <v>1.4275408860341181</v>
      </c>
      <c r="AA25866">
        <v>0.33364269536944052</v>
      </c>
      <c r="AB25866">
        <v>3.9963776273018281</v>
      </c>
      <c r="AC25866">
        <v>2.4202167778414552</v>
      </c>
      <c r="AD25866">
        <v>-2.635825381845924E-2</v>
      </c>
      <c r="AE25866">
        <v>-7.7237689014273414</v>
      </c>
      <c r="AF25866">
        <v>1.9527144284029909</v>
      </c>
      <c r="AG25866">
        <v>-3.105068186692284</v>
      </c>
      <c r="AH25866">
        <v>-0.79879764490220495</v>
      </c>
      <c r="AI25866">
        <v>4.6728797711796277</v>
      </c>
      <c r="AJ25866">
        <v>-0.15080061229756361</v>
      </c>
      <c r="AK25866">
        <v>2.4721802800922181</v>
      </c>
      <c r="AL25866">
        <v>2.7064443163027589</v>
      </c>
      <c r="AM25866">
        <v>-3.3559831937010731</v>
      </c>
      <c r="AN25866">
        <v>1.801000798474806</v>
      </c>
      <c r="AO25866">
        <v>0.84948147986874112</v>
      </c>
      <c r="AP25866">
        <v>-1.698618787223849</v>
      </c>
      <c r="AQ25866">
        <v>-1.9498980144148419</v>
      </c>
      <c r="AR25866">
        <v>0.2391161004857256</v>
      </c>
      <c r="AS25866">
        <v>-1.153906871473354</v>
      </c>
      <c r="AT25866">
        <v>-3.6223350483093002</v>
      </c>
      <c r="AU25866">
        <v>0.21332345259534871</v>
      </c>
      <c r="AV25866">
        <v>1.8866121791553561</v>
      </c>
      <c r="AW25866">
        <v>-2.1658744633361589E-3</v>
      </c>
    </row>
    <row r="25867" spans="1:49" x14ac:dyDescent="0.25">
      <c r="A25867" s="1">
        <v>38991</v>
      </c>
      <c r="B25867">
        <v>2011</v>
      </c>
      <c r="C25867">
        <v>820</v>
      </c>
      <c r="D25867">
        <v>4.8236508196593642</v>
      </c>
      <c r="E25867">
        <v>9.1260474587107954</v>
      </c>
      <c r="F25867">
        <v>10.24654220380565</v>
      </c>
      <c r="G25867">
        <v>9.3608110600100112</v>
      </c>
      <c r="H25867">
        <v>7.4921672074553802</v>
      </c>
      <c r="I25867">
        <v>11.940701352733219</v>
      </c>
      <c r="J25867">
        <v>-3.521746619924115</v>
      </c>
      <c r="K25867">
        <v>2.0158072189454979</v>
      </c>
      <c r="L25867">
        <v>7.4631047992255173</v>
      </c>
      <c r="M25867">
        <v>7.4398889796474474</v>
      </c>
      <c r="N25867">
        <v>8.6391373328120089</v>
      </c>
      <c r="O25867">
        <v>2.148770448858373</v>
      </c>
      <c r="P25867">
        <v>8.0005385336853863</v>
      </c>
      <c r="Q25867">
        <v>2.8721685869638192</v>
      </c>
      <c r="R25867">
        <v>9.3484155773927657</v>
      </c>
      <c r="S25867">
        <v>5.7241681039830627</v>
      </c>
      <c r="T25867">
        <v>10.177267520597161</v>
      </c>
      <c r="U25867">
        <v>7.649490485591226</v>
      </c>
      <c r="V25867">
        <v>15.91521386024406</v>
      </c>
      <c r="W25867">
        <v>3.426931999587191</v>
      </c>
      <c r="X25867">
        <v>8.6444655590101718</v>
      </c>
      <c r="Y25867">
        <v>2.4840200240082271</v>
      </c>
      <c r="Z25867">
        <v>6.2125055580629862</v>
      </c>
      <c r="AA25867">
        <v>5.0363086017139569</v>
      </c>
      <c r="AB25867">
        <v>7.1684499249188516</v>
      </c>
      <c r="AC25867">
        <v>0.29781033325673167</v>
      </c>
      <c r="AD25867">
        <v>7.283844279737739</v>
      </c>
      <c r="AE25867">
        <v>9.3870885636408765</v>
      </c>
      <c r="AF25867">
        <v>3.288140416644914</v>
      </c>
      <c r="AG25867">
        <v>4.5769074275042954</v>
      </c>
      <c r="AH25867">
        <v>4.8734405298942907</v>
      </c>
      <c r="AI25867">
        <v>8.2226566178405847</v>
      </c>
      <c r="AJ25867">
        <v>11.035090352971411</v>
      </c>
      <c r="AK25867">
        <v>1.170048343654551</v>
      </c>
      <c r="AL25867">
        <v>3.673839691708003</v>
      </c>
      <c r="AM25867">
        <v>9.9937322376395965</v>
      </c>
      <c r="AN25867">
        <v>5.1614244118743047</v>
      </c>
      <c r="AO25867">
        <v>5.7885811140420129</v>
      </c>
      <c r="AP25867">
        <v>9.3049056026054178</v>
      </c>
      <c r="AQ25867">
        <v>9.070421996852529</v>
      </c>
      <c r="AR25867">
        <v>3.454106457243888</v>
      </c>
      <c r="AS25867">
        <v>5.7718303371550039</v>
      </c>
      <c r="AT25867">
        <v>5.5826376197415604</v>
      </c>
      <c r="AU25867">
        <v>3.7461501956829619</v>
      </c>
      <c r="AV25867">
        <v>4.1790055447002761</v>
      </c>
      <c r="AW25867">
        <v>1.1108431467738321E-2</v>
      </c>
    </row>
    <row r="25868" spans="1:49" x14ac:dyDescent="0.25">
      <c r="A25868" s="1">
        <v>39022</v>
      </c>
      <c r="B25868">
        <v>2011</v>
      </c>
      <c r="C25868">
        <v>820</v>
      </c>
      <c r="D25868">
        <v>11.571935967128329</v>
      </c>
      <c r="E25868">
        <v>7.5754745421860337</v>
      </c>
      <c r="F25868">
        <v>11.137958417039281</v>
      </c>
      <c r="G25868">
        <v>6.5074873216474982</v>
      </c>
      <c r="H25868">
        <v>3.2055827548644</v>
      </c>
      <c r="I25868">
        <v>8.1353932151923445</v>
      </c>
      <c r="J25868">
        <v>-16.11580676377471</v>
      </c>
      <c r="K25868">
        <v>9.7767746939501308</v>
      </c>
      <c r="L25868">
        <v>-4.6404975747915582</v>
      </c>
      <c r="M25868">
        <v>6.1442395329426747</v>
      </c>
      <c r="N25868">
        <v>5.2293719510995604</v>
      </c>
      <c r="O25868">
        <v>19.26978766469292</v>
      </c>
      <c r="P25868">
        <v>6.5620250151480652</v>
      </c>
      <c r="Q25868">
        <v>1.3114403989837431</v>
      </c>
      <c r="R25868">
        <v>-2.7260278482070022</v>
      </c>
      <c r="S25868">
        <v>6.7373737869771633</v>
      </c>
      <c r="T25868">
        <v>16.412503997672871</v>
      </c>
      <c r="U25868">
        <v>4.8985580757215041</v>
      </c>
      <c r="V25868">
        <v>-6.6479116650906454</v>
      </c>
      <c r="W25868">
        <v>3.6021894885974071</v>
      </c>
      <c r="X25868">
        <v>4.8818023321149928</v>
      </c>
      <c r="Y25868">
        <v>1.096694151640887</v>
      </c>
      <c r="Z25868">
        <v>5.1404970784447723</v>
      </c>
      <c r="AA25868">
        <v>4.6083021884598008</v>
      </c>
      <c r="AB25868">
        <v>4.4511413934369424</v>
      </c>
      <c r="AC25868">
        <v>6.0137000631611759</v>
      </c>
      <c r="AD25868">
        <v>6.1876101136513206</v>
      </c>
      <c r="AE25868">
        <v>9.687145565305876</v>
      </c>
      <c r="AF25868">
        <v>5.6656255145173704</v>
      </c>
      <c r="AG25868">
        <v>3.8004656305829609</v>
      </c>
      <c r="AH25868">
        <v>6.037564088267211</v>
      </c>
      <c r="AI25868">
        <v>5.1841090097381137</v>
      </c>
      <c r="AJ25868">
        <v>0.25914827851734051</v>
      </c>
      <c r="AK25868">
        <v>3.191457863728608</v>
      </c>
      <c r="AL25868">
        <v>2.3792602625140939</v>
      </c>
      <c r="AM25868">
        <v>10.92942258710776</v>
      </c>
      <c r="AN25868">
        <v>6.9616793638356267</v>
      </c>
      <c r="AO25868">
        <v>5.0134517114800206</v>
      </c>
      <c r="AP25868">
        <v>7.602065446300954</v>
      </c>
      <c r="AQ25868">
        <v>4.5304409648055488</v>
      </c>
      <c r="AR25868">
        <v>4.3837972736008313</v>
      </c>
      <c r="AS25868">
        <v>2.8447957332653711</v>
      </c>
      <c r="AT25868">
        <v>3.2998033267331861</v>
      </c>
      <c r="AU25868">
        <v>2.9380353356546869</v>
      </c>
      <c r="AV25868">
        <v>2.3808165677096982</v>
      </c>
      <c r="AW25868">
        <v>8.0714370187777718E-3</v>
      </c>
    </row>
    <row r="25869" spans="1:49" x14ac:dyDescent="0.25">
      <c r="A25869" s="1">
        <v>39052</v>
      </c>
      <c r="B25869">
        <v>2011</v>
      </c>
      <c r="C25869">
        <v>820</v>
      </c>
      <c r="D25869">
        <v>6.7138428097970326</v>
      </c>
      <c r="E25869">
        <v>8.5175072006653316</v>
      </c>
      <c r="F25869">
        <v>18.230302550974571</v>
      </c>
      <c r="G25869">
        <v>10.520052826744241</v>
      </c>
      <c r="H25869">
        <v>12.05113022088482</v>
      </c>
      <c r="I25869">
        <v>9.6388571049512706</v>
      </c>
      <c r="J25869">
        <v>18.032906427209401</v>
      </c>
      <c r="K25869">
        <v>7.4406595516570251</v>
      </c>
      <c r="L25869">
        <v>-4.5044342313464893</v>
      </c>
      <c r="M25869">
        <v>5.2993960804961224</v>
      </c>
      <c r="N25869">
        <v>-7.9579586353860758</v>
      </c>
      <c r="O25869">
        <v>27.48052671135288</v>
      </c>
      <c r="P25869">
        <v>6.582329702074774</v>
      </c>
      <c r="Q25869">
        <v>9.7720575373326355</v>
      </c>
      <c r="R25869">
        <v>14.17669085856412</v>
      </c>
      <c r="S25869">
        <v>4.1962425570743589</v>
      </c>
      <c r="T25869">
        <v>7.6920705402617076</v>
      </c>
      <c r="U25869">
        <v>8.264598346271157</v>
      </c>
      <c r="V25869">
        <v>7.6713662387071668</v>
      </c>
      <c r="W25869">
        <v>3.928231463203713</v>
      </c>
      <c r="X25869">
        <v>10.61327072430969</v>
      </c>
      <c r="Y25869">
        <v>4.6505761410947422</v>
      </c>
      <c r="Z25869">
        <v>9.9420378568716217</v>
      </c>
      <c r="AA25869">
        <v>10.50444369014849</v>
      </c>
      <c r="AB25869">
        <v>10.63247128611158</v>
      </c>
      <c r="AC25869">
        <v>1.799486395800254</v>
      </c>
      <c r="AD25869">
        <v>4.3318297533943007</v>
      </c>
      <c r="AE25869">
        <v>8.6767704293650993</v>
      </c>
      <c r="AF25869">
        <v>6.8677235374780876</v>
      </c>
      <c r="AG25869">
        <v>5.0689096323218052</v>
      </c>
      <c r="AH25869">
        <v>4.1862872040273169</v>
      </c>
      <c r="AI25869">
        <v>3.7881854462315849</v>
      </c>
      <c r="AJ25869">
        <v>0.16071882720560821</v>
      </c>
      <c r="AK25869">
        <v>6.0531054887343014</v>
      </c>
      <c r="AL25869">
        <v>7.1746307621403114</v>
      </c>
      <c r="AM25869">
        <v>4.0884206377477028</v>
      </c>
      <c r="AN25869">
        <v>6.6246804378073509</v>
      </c>
      <c r="AO25869">
        <v>6.3374436038482251</v>
      </c>
      <c r="AP25869">
        <v>3.772318999856572</v>
      </c>
      <c r="AQ25869">
        <v>5.5355155551657376</v>
      </c>
      <c r="AR25869">
        <v>5.7316839800876318</v>
      </c>
      <c r="AS25869">
        <v>4.7030367542772566</v>
      </c>
      <c r="AT25869">
        <v>1.435825875403629</v>
      </c>
      <c r="AU25869">
        <v>0.61602975363395096</v>
      </c>
      <c r="AV25869">
        <v>3.3438330858955418</v>
      </c>
      <c r="AW25869">
        <v>2.57532497198667E-2</v>
      </c>
    </row>
    <row r="25870" spans="1:49" x14ac:dyDescent="0.25">
      <c r="A25870" s="1">
        <v>39083</v>
      </c>
      <c r="B25870">
        <v>2011</v>
      </c>
      <c r="C25870">
        <v>820</v>
      </c>
      <c r="D25870">
        <v>10.879957104766611</v>
      </c>
      <c r="E25870">
        <v>4.3777496341110611</v>
      </c>
      <c r="F25870">
        <v>-3.8636116689383599</v>
      </c>
      <c r="G25870">
        <v>1.456886681400138</v>
      </c>
      <c r="H25870">
        <v>10.53054124264923</v>
      </c>
      <c r="I25870">
        <v>0.72224588316571747</v>
      </c>
      <c r="J25870">
        <v>-8.8152082999623627</v>
      </c>
      <c r="K25870">
        <v>-6.7860102610935114</v>
      </c>
      <c r="L25870">
        <v>16.408667175519572</v>
      </c>
      <c r="M25870">
        <v>2.9934617400017238</v>
      </c>
      <c r="N25870">
        <v>0.51582101493907739</v>
      </c>
      <c r="O25870">
        <v>-8.5875027771831309</v>
      </c>
      <c r="P25870">
        <v>4.773902945608377</v>
      </c>
      <c r="Q25870">
        <v>-2.958978557105119</v>
      </c>
      <c r="R25870">
        <v>-4.2056410660454731</v>
      </c>
      <c r="S25870">
        <v>9.5426854651387671</v>
      </c>
      <c r="T25870">
        <v>-1.0585768194666501</v>
      </c>
      <c r="U25870">
        <v>2.9347022879008922</v>
      </c>
      <c r="V25870">
        <v>7.827911567272805</v>
      </c>
      <c r="W25870">
        <v>2.309022563006935</v>
      </c>
      <c r="X25870">
        <v>0.35587133330201581</v>
      </c>
      <c r="Y25870">
        <v>1.276148193434046</v>
      </c>
      <c r="Z25870">
        <v>0.9193920547794443</v>
      </c>
      <c r="AA25870">
        <v>-4.4384905489408766</v>
      </c>
      <c r="AB25870">
        <v>1.6849825547044841</v>
      </c>
      <c r="AC25870">
        <v>-3.9959679790276699</v>
      </c>
      <c r="AD25870">
        <v>6.6574262389306416</v>
      </c>
      <c r="AE25870">
        <v>4.6188797603099241</v>
      </c>
      <c r="AF25870">
        <v>1.9165133559571279</v>
      </c>
      <c r="AG25870">
        <v>4.2615934777055164</v>
      </c>
      <c r="AH25870">
        <v>0.361158746534751</v>
      </c>
      <c r="AI25870">
        <v>2.474280686165709</v>
      </c>
      <c r="AJ25870">
        <v>7.0799456035937069</v>
      </c>
      <c r="AK25870">
        <v>0.69083183246532176</v>
      </c>
      <c r="AL25870">
        <v>0.68890007855415547</v>
      </c>
      <c r="AM25870">
        <v>4.2384713545812636</v>
      </c>
      <c r="AN25870">
        <v>3.177741830813519</v>
      </c>
      <c r="AO25870">
        <v>1.888806443454327</v>
      </c>
      <c r="AP25870">
        <v>-0.32889712032883051</v>
      </c>
      <c r="AQ25870">
        <v>0.64999433729484579</v>
      </c>
      <c r="AR25870">
        <v>0.1173509689739838</v>
      </c>
      <c r="AS25870">
        <v>0.26572291129813852</v>
      </c>
      <c r="AT25870">
        <v>0.15819760578232869</v>
      </c>
      <c r="AU25870">
        <v>5.8576842060773524</v>
      </c>
      <c r="AV25870">
        <v>2.2500752813775731</v>
      </c>
      <c r="AW25870">
        <v>8.1574821357719429E-3</v>
      </c>
    </row>
    <row r="25871" spans="1:49" x14ac:dyDescent="0.25">
      <c r="A25871" s="1">
        <v>39114</v>
      </c>
      <c r="B25871">
        <v>2011</v>
      </c>
      <c r="C25871">
        <v>820</v>
      </c>
      <c r="D25871">
        <v>1.980084295332141E-2</v>
      </c>
      <c r="E25871">
        <v>0.1017429356139354</v>
      </c>
      <c r="F25871">
        <v>-2.499598956770233</v>
      </c>
      <c r="G25871">
        <v>-3.2714774984533901</v>
      </c>
      <c r="H25871">
        <v>-6.3394546243071286</v>
      </c>
      <c r="I25871">
        <v>-8.4321783329144306E-2</v>
      </c>
      <c r="J25871">
        <v>2.3912552167435259</v>
      </c>
      <c r="K25871">
        <v>-5.7084109509518264</v>
      </c>
      <c r="L25871">
        <v>-1.8529399427392179</v>
      </c>
      <c r="M25871">
        <v>-9.1109079792666137</v>
      </c>
      <c r="N25871">
        <v>6.0852627517133939</v>
      </c>
      <c r="O25871">
        <v>2.5502780156964722</v>
      </c>
      <c r="P25871">
        <v>-1.8496844280990301</v>
      </c>
      <c r="Q25871">
        <v>6.7944995615802251</v>
      </c>
      <c r="R25871">
        <v>-5.6610285304718904</v>
      </c>
      <c r="S25871">
        <v>9.9769208224543817</v>
      </c>
      <c r="T25871">
        <v>-2.2989215225150299</v>
      </c>
      <c r="U25871">
        <v>-4.3677607195549806</v>
      </c>
      <c r="V25871">
        <v>-0.19478391860550121</v>
      </c>
      <c r="W25871">
        <v>-2.4410603694720372</v>
      </c>
      <c r="X25871">
        <v>-2.3845924753571168</v>
      </c>
      <c r="Y25871">
        <v>3.5329250101424181</v>
      </c>
      <c r="Z25871">
        <v>-2.2619901924842978</v>
      </c>
      <c r="AA25871">
        <v>3.0564134404828409</v>
      </c>
      <c r="AB25871">
        <v>-3.5456600262767091</v>
      </c>
      <c r="AC25871">
        <v>3.973417848675842</v>
      </c>
      <c r="AD25871">
        <v>-4.1721050326104621</v>
      </c>
      <c r="AE25871">
        <v>-2.7651378974314911</v>
      </c>
      <c r="AF25871">
        <v>2.1398695290179681</v>
      </c>
      <c r="AG25871">
        <v>0.4036078605216265</v>
      </c>
      <c r="AH25871">
        <v>-1.564856239334256</v>
      </c>
      <c r="AI25871">
        <v>-1.013018822682288</v>
      </c>
      <c r="AJ25871">
        <v>2.1225436664875859</v>
      </c>
      <c r="AK25871">
        <v>-0.3585890012619331</v>
      </c>
      <c r="AL25871">
        <v>-1.059350052202956</v>
      </c>
      <c r="AM25871">
        <v>-6.4665969621802493</v>
      </c>
      <c r="AN25871">
        <v>-0.30701952915056507</v>
      </c>
      <c r="AO25871">
        <v>0.42107441233028009</v>
      </c>
      <c r="AP25871">
        <v>-2.4544844963914851</v>
      </c>
      <c r="AQ25871">
        <v>3.0995602896664249</v>
      </c>
      <c r="AR25871">
        <v>-0.43187615484669978</v>
      </c>
      <c r="AS25871">
        <v>-0.62254501675379492</v>
      </c>
      <c r="AT25871">
        <v>0.2524753354108622</v>
      </c>
      <c r="AU25871">
        <v>1.470227680354919</v>
      </c>
      <c r="AV25871">
        <v>-2.3138148309550188</v>
      </c>
      <c r="AW25871">
        <v>-1.0122389185299729E-3</v>
      </c>
    </row>
    <row r="25872" spans="1:49" x14ac:dyDescent="0.25">
      <c r="A25872" s="1">
        <v>39142</v>
      </c>
      <c r="B25872">
        <v>2011</v>
      </c>
      <c r="C25872">
        <v>820</v>
      </c>
      <c r="D25872">
        <v>7.5913774073607776</v>
      </c>
      <c r="E25872">
        <v>6.4830883608946621</v>
      </c>
      <c r="F25872">
        <v>4.4889666102819534</v>
      </c>
      <c r="G25872">
        <v>9.0927376795224113</v>
      </c>
      <c r="H25872">
        <v>6.1203800773429684</v>
      </c>
      <c r="I25872">
        <v>7.3138588739433796</v>
      </c>
      <c r="J25872">
        <v>0.79099238200321942</v>
      </c>
      <c r="K25872">
        <v>8.3925600538587339</v>
      </c>
      <c r="L25872">
        <v>1.995143815176226</v>
      </c>
      <c r="M25872">
        <v>4.0563640022842851</v>
      </c>
      <c r="N25872">
        <v>-2.1207395718786488</v>
      </c>
      <c r="O25872">
        <v>4.7218130460153551</v>
      </c>
      <c r="P25872">
        <v>4.8832213660303214</v>
      </c>
      <c r="Q25872">
        <v>0.73647837915884473</v>
      </c>
      <c r="R25872">
        <v>5.2791141153000876</v>
      </c>
      <c r="S25872">
        <v>4.7041292469048868</v>
      </c>
      <c r="T25872">
        <v>1.919699618918846</v>
      </c>
      <c r="U25872">
        <v>8.5130388395607159</v>
      </c>
      <c r="V25872">
        <v>7.4668734978656124</v>
      </c>
      <c r="W25872">
        <v>3.6813169176710181</v>
      </c>
      <c r="X25872">
        <v>4.1806273783723036</v>
      </c>
      <c r="Y25872">
        <v>-0.43191763342288469</v>
      </c>
      <c r="Z25872">
        <v>8.1607161956343877</v>
      </c>
      <c r="AA25872">
        <v>1.556819191944681</v>
      </c>
      <c r="AB25872">
        <v>7.0162914351039163</v>
      </c>
      <c r="AC25872">
        <v>4.0677129481849983</v>
      </c>
      <c r="AD25872">
        <v>4.1973429031006537</v>
      </c>
      <c r="AE25872">
        <v>6.2643069233679904</v>
      </c>
      <c r="AF25872">
        <v>1.278107015685048</v>
      </c>
      <c r="AG25872">
        <v>6.8387951972214811</v>
      </c>
      <c r="AH25872">
        <v>2.949050986112844</v>
      </c>
      <c r="AI25872">
        <v>3.93133247928299</v>
      </c>
      <c r="AJ25872">
        <v>-0.96463474480474876</v>
      </c>
      <c r="AK25872">
        <v>8.1900299350796235</v>
      </c>
      <c r="AL25872">
        <v>5.2131421674417533</v>
      </c>
      <c r="AM25872">
        <v>12.69447200022922</v>
      </c>
      <c r="AN25872">
        <v>6.2431784457366968</v>
      </c>
      <c r="AO25872">
        <v>5.3107810932929267</v>
      </c>
      <c r="AP25872">
        <v>9.9566578680784659</v>
      </c>
      <c r="AQ25872">
        <v>6.4833171252807187</v>
      </c>
      <c r="AR25872">
        <v>3.993231764494487</v>
      </c>
      <c r="AS25872">
        <v>4.2303797119889852</v>
      </c>
      <c r="AT25872">
        <v>3.6969338519407651</v>
      </c>
      <c r="AU25872">
        <v>4.1375758897673531</v>
      </c>
      <c r="AV25872">
        <v>1.96445779276031</v>
      </c>
      <c r="AW25872">
        <v>1.3365662401785491E-2</v>
      </c>
    </row>
    <row r="25873" spans="1:49" x14ac:dyDescent="0.25">
      <c r="A25873" s="1">
        <v>39173</v>
      </c>
      <c r="B25873">
        <v>2011</v>
      </c>
      <c r="C25873">
        <v>820</v>
      </c>
      <c r="D25873">
        <v>7.4766404181060508</v>
      </c>
      <c r="E25873">
        <v>5.0803602374531742</v>
      </c>
      <c r="F25873">
        <v>4.5515647907494294</v>
      </c>
      <c r="G25873">
        <v>7.1109662375822058</v>
      </c>
      <c r="H25873">
        <v>3.8081012611766329</v>
      </c>
      <c r="I25873">
        <v>9.0332041849697795</v>
      </c>
      <c r="J25873">
        <v>7.0234862847069479</v>
      </c>
      <c r="K25873">
        <v>9.6439853530615025</v>
      </c>
      <c r="L25873">
        <v>11.14378017343043</v>
      </c>
      <c r="M25873">
        <v>12.97436315543581</v>
      </c>
      <c r="N25873">
        <v>6.804089397758939</v>
      </c>
      <c r="O25873">
        <v>-9.4433589397335815E-2</v>
      </c>
      <c r="P25873">
        <v>12.48696503412463</v>
      </c>
      <c r="Q25873">
        <v>4.7333887884256631</v>
      </c>
      <c r="R25873">
        <v>4.986216325953019</v>
      </c>
      <c r="S25873">
        <v>16.42764233182077</v>
      </c>
      <c r="T25873">
        <v>3.5749410027719359</v>
      </c>
      <c r="U25873">
        <v>2.5546899815651392</v>
      </c>
      <c r="V25873">
        <v>6.7157431696500902</v>
      </c>
      <c r="W25873">
        <v>8.2869266276407885</v>
      </c>
      <c r="X25873">
        <v>7.0144549267448184</v>
      </c>
      <c r="Y25873">
        <v>-1.2444071816197</v>
      </c>
      <c r="Z25873">
        <v>5.2831966905552594</v>
      </c>
      <c r="AA25873">
        <v>3.864182923638015</v>
      </c>
      <c r="AB25873">
        <v>12.857105168996521</v>
      </c>
      <c r="AC25873">
        <v>6.8543746444712284</v>
      </c>
      <c r="AD25873">
        <v>5.3051054351443971</v>
      </c>
      <c r="AE25873">
        <v>6.9288071545754226</v>
      </c>
      <c r="AF25873">
        <v>9.5571301002867806</v>
      </c>
      <c r="AG25873">
        <v>9.8089329424804852</v>
      </c>
      <c r="AH25873">
        <v>8.617062542866627</v>
      </c>
      <c r="AI25873">
        <v>2.039229226526218</v>
      </c>
      <c r="AJ25873">
        <v>6.4495215719348353</v>
      </c>
      <c r="AK25873">
        <v>10.243395557497379</v>
      </c>
      <c r="AL25873">
        <v>6.018719487414792</v>
      </c>
      <c r="AM25873">
        <v>7.2180336408294687</v>
      </c>
      <c r="AN25873">
        <v>7.8049056673415773</v>
      </c>
      <c r="AO25873">
        <v>10.503280195897521</v>
      </c>
      <c r="AP25873">
        <v>10.484326002035839</v>
      </c>
      <c r="AQ25873">
        <v>6.7804299663922096</v>
      </c>
      <c r="AR25873">
        <v>9.0013982526074834</v>
      </c>
      <c r="AS25873">
        <v>5.2037099166629019</v>
      </c>
      <c r="AT25873">
        <v>6.8674197994961217</v>
      </c>
      <c r="AU25873">
        <v>7.7761112403742949</v>
      </c>
      <c r="AV25873">
        <v>5.0569813615688908</v>
      </c>
      <c r="AW25873">
        <v>1.145673092102628E-2</v>
      </c>
    </row>
    <row r="25874" spans="1:49" x14ac:dyDescent="0.25">
      <c r="A25874" s="1">
        <v>39203</v>
      </c>
      <c r="B25874">
        <v>2011</v>
      </c>
      <c r="C25874">
        <v>820</v>
      </c>
      <c r="D25874">
        <v>3.8658160634877698</v>
      </c>
      <c r="E25874">
        <v>5.1858138271758003</v>
      </c>
      <c r="F25874">
        <v>3.8751391529789898</v>
      </c>
      <c r="G25874">
        <v>12.061948919835361</v>
      </c>
      <c r="H25874">
        <v>11.206091399095589</v>
      </c>
      <c r="I25874">
        <v>-3.083449015705753</v>
      </c>
      <c r="J25874">
        <v>13.521762772129261</v>
      </c>
      <c r="K25874">
        <v>-1.7647511259496931</v>
      </c>
      <c r="L25874">
        <v>4.7417295060376397</v>
      </c>
      <c r="M25874">
        <v>7.2200695596972508</v>
      </c>
      <c r="N25874">
        <v>6.5885428864299378</v>
      </c>
      <c r="O25874">
        <v>-3.5248699851023519</v>
      </c>
      <c r="P25874">
        <v>2.6358765534464812</v>
      </c>
      <c r="Q25874">
        <v>6.4399266887134274</v>
      </c>
      <c r="R25874">
        <v>8.2709947741258496</v>
      </c>
      <c r="S25874">
        <v>6.93799265904671</v>
      </c>
      <c r="T25874">
        <v>7.8593735288001954</v>
      </c>
      <c r="U25874">
        <v>12.07585412857029</v>
      </c>
      <c r="V25874">
        <v>8.8097083521827102</v>
      </c>
      <c r="W25874">
        <v>-0.80243652559824907</v>
      </c>
      <c r="X25874">
        <v>3.144945670016086</v>
      </c>
      <c r="Y25874">
        <v>1.873301338670164</v>
      </c>
      <c r="Z25874">
        <v>1.8346547368930379</v>
      </c>
      <c r="AA25874">
        <v>4.9162777203206387</v>
      </c>
      <c r="AB25874">
        <v>-0.9509674437436888</v>
      </c>
      <c r="AC25874">
        <v>8.5580263551855662</v>
      </c>
      <c r="AD25874">
        <v>4.5470087360834244</v>
      </c>
      <c r="AE25874">
        <v>3.0291340876724471</v>
      </c>
      <c r="AF25874">
        <v>7.5914278348899078</v>
      </c>
      <c r="AG25874">
        <v>6.7296295488670443</v>
      </c>
      <c r="AH25874">
        <v>-0.5462010518804572</v>
      </c>
      <c r="AI25874">
        <v>6.0473056926466651</v>
      </c>
      <c r="AJ25874">
        <v>3.3131071445819731</v>
      </c>
      <c r="AK25874">
        <v>-0.25335381672261242</v>
      </c>
      <c r="AL25874">
        <v>0.68883230495206949</v>
      </c>
      <c r="AM25874">
        <v>1.2453254728106209</v>
      </c>
      <c r="AN25874">
        <v>2.4248725399126809</v>
      </c>
      <c r="AO25874">
        <v>4.7272533792194871</v>
      </c>
      <c r="AP25874">
        <v>1.5551694086779699</v>
      </c>
      <c r="AQ25874">
        <v>1.815691337926939</v>
      </c>
      <c r="AR25874">
        <v>2.803985777791929</v>
      </c>
      <c r="AS25874">
        <v>1.9476773296652321</v>
      </c>
      <c r="AT25874">
        <v>8.8733952630851718</v>
      </c>
      <c r="AU25874">
        <v>3.7319558754207671</v>
      </c>
      <c r="AV25874">
        <v>3.7538230799993189</v>
      </c>
      <c r="AW25874">
        <v>6.5400077784179E-3</v>
      </c>
    </row>
    <row r="25875" spans="1:49" x14ac:dyDescent="0.25">
      <c r="A25875" s="1">
        <v>39234</v>
      </c>
      <c r="B25875">
        <v>2011</v>
      </c>
      <c r="C25875">
        <v>820</v>
      </c>
      <c r="D25875">
        <v>-3.5939437673997991</v>
      </c>
      <c r="E25875">
        <v>-1.102188934785953</v>
      </c>
      <c r="F25875">
        <v>10.53716765493105</v>
      </c>
      <c r="G25875">
        <v>2.130033655022268</v>
      </c>
      <c r="H25875">
        <v>3.7084545820427861</v>
      </c>
      <c r="I25875">
        <v>-3.9019733801463952</v>
      </c>
      <c r="J25875">
        <v>-1.613462599355997</v>
      </c>
      <c r="K25875">
        <v>2.611669877906309</v>
      </c>
      <c r="L25875">
        <v>4.7035205874872874</v>
      </c>
      <c r="M25875">
        <v>-1.2988427065501409</v>
      </c>
      <c r="N25875">
        <v>2.6595156837147189</v>
      </c>
      <c r="O25875">
        <v>5.9776549263375722</v>
      </c>
      <c r="P25875">
        <v>3.377090189336784</v>
      </c>
      <c r="Q25875">
        <v>-2.255066251856308</v>
      </c>
      <c r="R25875">
        <v>2.3911793290501082</v>
      </c>
      <c r="S25875">
        <v>6.2436774968074538</v>
      </c>
      <c r="T25875">
        <v>-5.4711502732901707</v>
      </c>
      <c r="U25875">
        <v>-2.7501156994540481</v>
      </c>
      <c r="V25875">
        <v>-1.385154200035754</v>
      </c>
      <c r="W25875">
        <v>-4.5410962568196434</v>
      </c>
      <c r="X25875">
        <v>1.4072969811566249</v>
      </c>
      <c r="Y25875">
        <v>-2.3652355419167881</v>
      </c>
      <c r="Z25875">
        <v>-2.8744600663865079</v>
      </c>
      <c r="AA25875">
        <v>-5.8696146177985034</v>
      </c>
      <c r="AB25875">
        <v>-3.4680305525006232</v>
      </c>
      <c r="AC25875">
        <v>0.87519464839784789</v>
      </c>
      <c r="AD25875">
        <v>-4.2877387951041124</v>
      </c>
      <c r="AE25875">
        <v>3.643279037005676</v>
      </c>
      <c r="AF25875">
        <v>-0.71332435702903263</v>
      </c>
      <c r="AG25875">
        <v>-1.9756512623732461</v>
      </c>
      <c r="AH25875">
        <v>-3.7177160422860118</v>
      </c>
      <c r="AI25875">
        <v>-4.4711952055196953</v>
      </c>
      <c r="AJ25875">
        <v>12.45237402887569</v>
      </c>
      <c r="AK25875">
        <v>-2.3181861836709561</v>
      </c>
      <c r="AL25875">
        <v>-2.584023575745209</v>
      </c>
      <c r="AM25875">
        <v>3.6982677399604258</v>
      </c>
      <c r="AN25875">
        <v>-4.5529502437270946</v>
      </c>
      <c r="AO25875">
        <v>-0.21779026531459911</v>
      </c>
      <c r="AP25875">
        <v>-0.60448232134950874</v>
      </c>
      <c r="AQ25875">
        <v>0.58420229245943478</v>
      </c>
      <c r="AR25875">
        <v>-2.470198310958482</v>
      </c>
      <c r="AS25875">
        <v>-0.79400982640814854</v>
      </c>
      <c r="AT25875">
        <v>-2.1856150979859712</v>
      </c>
      <c r="AU25875">
        <v>-2.68803704162206</v>
      </c>
      <c r="AV25875">
        <v>-3.714578553210313</v>
      </c>
      <c r="AW25875">
        <v>-1.6609137291882511E-2</v>
      </c>
    </row>
    <row r="25876" spans="1:49" x14ac:dyDescent="0.25">
      <c r="A25876" s="1">
        <v>39264</v>
      </c>
      <c r="B25876">
        <v>2011</v>
      </c>
      <c r="C25876">
        <v>820</v>
      </c>
      <c r="D25876">
        <v>0.94286524518476522</v>
      </c>
      <c r="E25876">
        <v>0.36093920294668619</v>
      </c>
      <c r="F25876">
        <v>12.87088518248385</v>
      </c>
      <c r="G25876">
        <v>3.5791126849693988</v>
      </c>
      <c r="H25876">
        <v>-2.2767773294930072</v>
      </c>
      <c r="I25876">
        <v>-0.85564326772262778</v>
      </c>
      <c r="J25876">
        <v>4.5888336187528411</v>
      </c>
      <c r="K25876">
        <v>9.5661374596655477</v>
      </c>
      <c r="L25876">
        <v>-3.5032026201560869</v>
      </c>
      <c r="M25876">
        <v>5.5720335958102218</v>
      </c>
      <c r="N25876">
        <v>13.63777058915943</v>
      </c>
      <c r="O25876">
        <v>-0.92805943355205311</v>
      </c>
      <c r="P25876">
        <v>-3.063915786170313</v>
      </c>
      <c r="Q25876">
        <v>4.8567551029773837</v>
      </c>
      <c r="R25876">
        <v>6.781309993100848</v>
      </c>
      <c r="S25876">
        <v>12.91801074737735</v>
      </c>
      <c r="T25876">
        <v>-1.5574158169597949</v>
      </c>
      <c r="U25876">
        <v>-4.7372825420047837</v>
      </c>
      <c r="V25876">
        <v>14.353439518721521</v>
      </c>
      <c r="W25876">
        <v>-2.288231383295825</v>
      </c>
      <c r="X25876">
        <v>-1.5469556358498231</v>
      </c>
      <c r="Y25876">
        <v>-0.80099796141600565</v>
      </c>
      <c r="Z25876">
        <v>-5.5275779393152646</v>
      </c>
      <c r="AA25876">
        <v>-8.6067954245388822</v>
      </c>
      <c r="AB25876">
        <v>-0.32281053708868018</v>
      </c>
      <c r="AC25876">
        <v>10.34811351665777</v>
      </c>
      <c r="AD25876">
        <v>1.7185589065485729</v>
      </c>
      <c r="AE25876">
        <v>-1.3791154069395679</v>
      </c>
      <c r="AF25876">
        <v>-0.14666002196246361</v>
      </c>
      <c r="AG25876">
        <v>8.7034833570331926E-2</v>
      </c>
      <c r="AH25876">
        <v>-3.501240442140829</v>
      </c>
      <c r="AI25876">
        <v>1.3194424835022649</v>
      </c>
      <c r="AJ25876">
        <v>4.0438173922570986</v>
      </c>
      <c r="AK25876">
        <v>-0.65277687800718853</v>
      </c>
      <c r="AL25876">
        <v>-4.6558118574589251</v>
      </c>
      <c r="AM25876">
        <v>-6.7934416055348557E-2</v>
      </c>
      <c r="AN25876">
        <v>3.113720156154498</v>
      </c>
      <c r="AO25876">
        <v>-4.2744020372705744</v>
      </c>
      <c r="AP25876">
        <v>0.46178432539876191</v>
      </c>
      <c r="AQ25876">
        <v>-2.0047150120213959</v>
      </c>
      <c r="AR25876">
        <v>-4.1430642697036664</v>
      </c>
      <c r="AS25876">
        <v>-3.1394343444692159</v>
      </c>
      <c r="AT25876">
        <v>-0.87266976283785214</v>
      </c>
      <c r="AU25876">
        <v>1.396757047733854</v>
      </c>
      <c r="AV25876">
        <v>-3.7286748971325219</v>
      </c>
      <c r="AW25876">
        <v>-2.7277798282471229E-3</v>
      </c>
    </row>
    <row r="25877" spans="1:49" x14ac:dyDescent="0.25">
      <c r="A25877" s="1">
        <v>39295</v>
      </c>
      <c r="B25877">
        <v>2011</v>
      </c>
      <c r="C25877">
        <v>820</v>
      </c>
      <c r="D25877">
        <v>-9.8389675324899724</v>
      </c>
      <c r="E25877">
        <v>-5.115576336809557</v>
      </c>
      <c r="F25877">
        <v>6.3804245901702972</v>
      </c>
      <c r="G25877">
        <v>-5.169368809448283</v>
      </c>
      <c r="H25877">
        <v>-7.906496854279121</v>
      </c>
      <c r="I25877">
        <v>-2.1493359885974122</v>
      </c>
      <c r="J25877">
        <v>-3.8708277099768318</v>
      </c>
      <c r="K25877">
        <v>-6.9618941753070818</v>
      </c>
      <c r="L25877">
        <v>-13.20668339347675</v>
      </c>
      <c r="M25877">
        <v>-4.795985339634445</v>
      </c>
      <c r="N25877">
        <v>-7.5345610818099544</v>
      </c>
      <c r="O25877">
        <v>-11.76107060205406</v>
      </c>
      <c r="P25877">
        <v>-2.2971683855361298</v>
      </c>
      <c r="Q25877">
        <v>-8.2214438304276669</v>
      </c>
      <c r="R25877">
        <v>-12.662346525282491</v>
      </c>
      <c r="S25877">
        <v>-9.0314464957303784</v>
      </c>
      <c r="T25877">
        <v>-4.7787725037163664</v>
      </c>
      <c r="U25877">
        <v>-2.8508860543190129</v>
      </c>
      <c r="V25877">
        <v>-8.7934681017036169</v>
      </c>
      <c r="W25877">
        <v>-2.2293833726456209</v>
      </c>
      <c r="X25877">
        <v>-13.40316981133333</v>
      </c>
      <c r="Y25877">
        <v>-4.5952081486615786</v>
      </c>
      <c r="Z25877">
        <v>-5.6802826387697287</v>
      </c>
      <c r="AA25877">
        <v>-3.6753136939454372</v>
      </c>
      <c r="AB25877">
        <v>-6.2024810037633937</v>
      </c>
      <c r="AC25877">
        <v>-6.0860039162456969</v>
      </c>
      <c r="AD25877">
        <v>-1.5481284117404679</v>
      </c>
      <c r="AE25877">
        <v>-6.2353384736752666</v>
      </c>
      <c r="AF25877">
        <v>-7.1602781870681813</v>
      </c>
      <c r="AG25877">
        <v>4.0942250322244966</v>
      </c>
      <c r="AH25877">
        <v>-2.127380430482706</v>
      </c>
      <c r="AI25877">
        <v>-3.6505017920425038</v>
      </c>
      <c r="AJ25877">
        <v>-6.4424001190897204</v>
      </c>
      <c r="AK25877">
        <v>-4.0697404357597167</v>
      </c>
      <c r="AL25877">
        <v>-4.5942748703714287</v>
      </c>
      <c r="AM25877">
        <v>-6.9334554034285016</v>
      </c>
      <c r="AN25877">
        <v>-2.1181930374015612</v>
      </c>
      <c r="AO25877">
        <v>-1.5306151400000469</v>
      </c>
      <c r="AP25877">
        <v>-8.2431712770114629E-2</v>
      </c>
      <c r="AQ25877">
        <v>-3.335814491510769</v>
      </c>
      <c r="AR25877">
        <v>-3.5182260031227379</v>
      </c>
      <c r="AS25877">
        <v>-2.5191606837880021</v>
      </c>
      <c r="AT25877">
        <v>-1.639781831372356</v>
      </c>
      <c r="AU25877">
        <v>-2.9213872002354919</v>
      </c>
      <c r="AV25877">
        <v>-0.1942529358150869</v>
      </c>
      <c r="AW25877">
        <v>-1.207935175106056E-2</v>
      </c>
    </row>
    <row r="25878" spans="1:49" x14ac:dyDescent="0.25">
      <c r="A25878" s="1">
        <v>39326</v>
      </c>
      <c r="B25878">
        <v>2011</v>
      </c>
      <c r="C25878">
        <v>820</v>
      </c>
      <c r="D25878">
        <v>11.32864558928253</v>
      </c>
      <c r="E25878">
        <v>14.776932137678189</v>
      </c>
      <c r="F25878">
        <v>22.48545908677724</v>
      </c>
      <c r="G25878">
        <v>23.372333834548151</v>
      </c>
      <c r="H25878">
        <v>11.181934290138161</v>
      </c>
      <c r="I25878">
        <v>9.6438822412700631</v>
      </c>
      <c r="J25878">
        <v>12.89649712781997</v>
      </c>
      <c r="K25878">
        <v>17.70754623286572</v>
      </c>
      <c r="L25878">
        <v>12.827880799413149</v>
      </c>
      <c r="M25878">
        <v>20.009208693141151</v>
      </c>
      <c r="N25878">
        <v>8.3940021448993374</v>
      </c>
      <c r="O25878">
        <v>11.52155008657974</v>
      </c>
      <c r="P25878">
        <v>3.214102070214242</v>
      </c>
      <c r="Q25878">
        <v>16.420355044681539</v>
      </c>
      <c r="R25878">
        <v>6.9796083543024467</v>
      </c>
      <c r="S25878">
        <v>19.31086327860454</v>
      </c>
      <c r="T25878">
        <v>10.32893962695716</v>
      </c>
      <c r="U25878">
        <v>3.63219746758694</v>
      </c>
      <c r="V25878">
        <v>19.705629600907361</v>
      </c>
      <c r="W25878">
        <v>6.6555008951879824</v>
      </c>
      <c r="X25878">
        <v>16.834271332105448</v>
      </c>
      <c r="Y25878">
        <v>5.0979604320102512</v>
      </c>
      <c r="Z25878">
        <v>3.1204954494161941</v>
      </c>
      <c r="AA25878">
        <v>-1.140758827218313E-2</v>
      </c>
      <c r="AB25878">
        <v>9.8359005695813462</v>
      </c>
      <c r="AC25878">
        <v>10.36063327929422</v>
      </c>
      <c r="AD25878">
        <v>11.277062140385601</v>
      </c>
      <c r="AE25878">
        <v>16.707031948497519</v>
      </c>
      <c r="AF25878">
        <v>1.4880196538644479</v>
      </c>
      <c r="AG25878">
        <v>14.657445782070329</v>
      </c>
      <c r="AH25878">
        <v>6.5395862208684541</v>
      </c>
      <c r="AI25878">
        <v>8.1192427464125583</v>
      </c>
      <c r="AJ25878">
        <v>-1.200173339822197</v>
      </c>
      <c r="AK25878">
        <v>10.97473061541314</v>
      </c>
      <c r="AL25878">
        <v>5.195323056341361</v>
      </c>
      <c r="AM25878">
        <v>8.8985640892303319</v>
      </c>
      <c r="AN25878">
        <v>8.3536864861529345</v>
      </c>
      <c r="AO25878">
        <v>10.339772190174941</v>
      </c>
      <c r="AP25878">
        <v>13.484311656031901</v>
      </c>
      <c r="AQ25878">
        <v>18.110978717025379</v>
      </c>
      <c r="AR25878">
        <v>7.9910361982045384</v>
      </c>
      <c r="AS25878">
        <v>6.4033254756943334</v>
      </c>
      <c r="AT25878">
        <v>12.81390278960537</v>
      </c>
      <c r="AU25878">
        <v>10.234300420664161</v>
      </c>
      <c r="AV25878">
        <v>6.592666443006201</v>
      </c>
      <c r="AW25878">
        <v>3.019825569500556E-2</v>
      </c>
    </row>
    <row r="25879" spans="1:49" x14ac:dyDescent="0.25">
      <c r="A25879" s="1">
        <v>39356</v>
      </c>
      <c r="B25879">
        <v>2011</v>
      </c>
      <c r="C25879">
        <v>820</v>
      </c>
      <c r="D25879">
        <v>10.31886471059911</v>
      </c>
      <c r="E25879">
        <v>6.5857502583714922</v>
      </c>
      <c r="F25879">
        <v>17.442940051706518</v>
      </c>
      <c r="G25879">
        <v>17.99205246884781</v>
      </c>
      <c r="H25879">
        <v>10.522616188151799</v>
      </c>
      <c r="I25879">
        <v>16.267198324365229</v>
      </c>
      <c r="J25879">
        <v>23.36679394115129</v>
      </c>
      <c r="K25879">
        <v>16.642016918571009</v>
      </c>
      <c r="L25879">
        <v>9.6838104543936154</v>
      </c>
      <c r="M25879">
        <v>19.320569459162471</v>
      </c>
      <c r="N25879">
        <v>12.85480318544252</v>
      </c>
      <c r="O25879">
        <v>2.2683555730121712</v>
      </c>
      <c r="P25879">
        <v>12.29758187213093</v>
      </c>
      <c r="Q25879">
        <v>11.697458885732569</v>
      </c>
      <c r="R25879">
        <v>6.9222699641224628</v>
      </c>
      <c r="S25879">
        <v>15.03130083030773</v>
      </c>
      <c r="T25879">
        <v>5.7873083034851946</v>
      </c>
      <c r="U25879">
        <v>6.8559467813613661</v>
      </c>
      <c r="V25879">
        <v>13.50318121347687</v>
      </c>
      <c r="W25879">
        <v>3.903280416902533</v>
      </c>
      <c r="X25879">
        <v>0.53737582246338178</v>
      </c>
      <c r="Y25879">
        <v>1.5504553578986611</v>
      </c>
      <c r="Z25879">
        <v>9.7510953544680099</v>
      </c>
      <c r="AA25879">
        <v>4.3673287509429892</v>
      </c>
      <c r="AB25879">
        <v>-0.54524441078727115</v>
      </c>
      <c r="AC25879">
        <v>9.1925523506877447</v>
      </c>
      <c r="AD25879">
        <v>8.2973784441670908</v>
      </c>
      <c r="AE25879">
        <v>6.0841167895584691</v>
      </c>
      <c r="AF25879">
        <v>13.12718718130472</v>
      </c>
      <c r="AG25879">
        <v>5.4243105025893801</v>
      </c>
      <c r="AH25879">
        <v>5.8186249492161224</v>
      </c>
      <c r="AI25879">
        <v>13.820622971234609</v>
      </c>
      <c r="AJ25879">
        <v>7.1224495196138049</v>
      </c>
      <c r="AK25879">
        <v>3.898363475622602</v>
      </c>
      <c r="AL25879">
        <v>6.5683758353888066</v>
      </c>
      <c r="AM25879">
        <v>14.6294811995872</v>
      </c>
      <c r="AN25879">
        <v>6.1249216717286448</v>
      </c>
      <c r="AO25879">
        <v>6.697413389651441</v>
      </c>
      <c r="AP25879">
        <v>14.965949463668521</v>
      </c>
      <c r="AQ25879">
        <v>9.6556554199829669</v>
      </c>
      <c r="AR25879">
        <v>5.855167133410899</v>
      </c>
      <c r="AS25879">
        <v>8.0974224285452543</v>
      </c>
      <c r="AT25879">
        <v>11.543086202239691</v>
      </c>
      <c r="AU25879">
        <v>6.48544895942611</v>
      </c>
      <c r="AV25879">
        <v>3.661786290286662</v>
      </c>
      <c r="AW25879">
        <v>2.2502758327789699E-2</v>
      </c>
    </row>
    <row r="25880" spans="1:49" x14ac:dyDescent="0.25">
      <c r="A25880" s="1">
        <v>39387</v>
      </c>
      <c r="B25880">
        <v>2011</v>
      </c>
      <c r="C25880">
        <v>820</v>
      </c>
      <c r="D25880">
        <v>-3.8026466306592899</v>
      </c>
      <c r="E25880">
        <v>-8.9203589463183626</v>
      </c>
      <c r="F25880">
        <v>-14.556757778304981</v>
      </c>
      <c r="G25880">
        <v>-6.1482397345140498</v>
      </c>
      <c r="H25880">
        <v>-5.7438411390631883</v>
      </c>
      <c r="I25880">
        <v>-8.8006805076809247</v>
      </c>
      <c r="J25880">
        <v>-2.5803908255066399</v>
      </c>
      <c r="K25880">
        <v>2.114986832847876</v>
      </c>
      <c r="L25880">
        <v>-5.2412386900333896</v>
      </c>
      <c r="M25880">
        <v>-3.310778763339806</v>
      </c>
      <c r="N25880">
        <v>-7.8869907416123759</v>
      </c>
      <c r="O25880">
        <v>-1.894486809220097</v>
      </c>
      <c r="P25880">
        <v>-10.57228051695307</v>
      </c>
      <c r="Q25880">
        <v>1.6140383374994021</v>
      </c>
      <c r="R25880">
        <v>1.215572862015901</v>
      </c>
      <c r="S25880">
        <v>-14.87037913470974</v>
      </c>
      <c r="T25880">
        <v>-10.909168680522839</v>
      </c>
      <c r="U25880">
        <v>-6.8757120399759568</v>
      </c>
      <c r="V25880">
        <v>-8.8421279439012466</v>
      </c>
      <c r="W25880">
        <v>-1.2022100753728671</v>
      </c>
      <c r="X25880">
        <v>-3.2833964559020661</v>
      </c>
      <c r="Y25880">
        <v>-3.146451335674894</v>
      </c>
      <c r="Z25880">
        <v>-7.8153196614809346</v>
      </c>
      <c r="AA25880">
        <v>-9.6233813188805417</v>
      </c>
      <c r="AB25880">
        <v>-9.3367790262852246</v>
      </c>
      <c r="AC25880">
        <v>-10.771136643092071</v>
      </c>
      <c r="AD25880">
        <v>-4.1029934669470354</v>
      </c>
      <c r="AE25880">
        <v>-7.1331467604527132</v>
      </c>
      <c r="AF25880">
        <v>-0.95236001747145416</v>
      </c>
      <c r="AG25880">
        <v>-3.3722382773279329</v>
      </c>
      <c r="AH25880">
        <v>-2.8163512180353849</v>
      </c>
      <c r="AI25880">
        <v>-0.92514106623196035</v>
      </c>
      <c r="AJ25880">
        <v>-12.542780257846241</v>
      </c>
      <c r="AK25880">
        <v>-5.0324989778135159</v>
      </c>
      <c r="AL25880">
        <v>-9.6366730455367708</v>
      </c>
      <c r="AM25880">
        <v>-8.9508177597501852</v>
      </c>
      <c r="AN25880">
        <v>-5.1965239697534082</v>
      </c>
      <c r="AO25880">
        <v>-2.5627327342487289</v>
      </c>
      <c r="AP25880">
        <v>-1.7473051716629271</v>
      </c>
      <c r="AQ25880">
        <v>-8.6809964728732822</v>
      </c>
      <c r="AR25880">
        <v>-2.888864267195757</v>
      </c>
      <c r="AS25880">
        <v>-6.6573511063310233</v>
      </c>
      <c r="AT25880">
        <v>-12.309628598028061</v>
      </c>
      <c r="AU25880">
        <v>-3.831641059739932</v>
      </c>
      <c r="AV25880">
        <v>-5.5128002554402418</v>
      </c>
      <c r="AW25880">
        <v>-9.6203390156082147E-3</v>
      </c>
    </row>
    <row r="25881" spans="1:49" x14ac:dyDescent="0.25">
      <c r="A25881" s="1">
        <v>39417</v>
      </c>
      <c r="B25881">
        <v>2011</v>
      </c>
      <c r="C25881">
        <v>820</v>
      </c>
      <c r="D25881">
        <v>8.0208334326117736</v>
      </c>
      <c r="E25881">
        <v>1.546925742498906</v>
      </c>
      <c r="F25881">
        <v>-3.7830763360473201</v>
      </c>
      <c r="G25881">
        <v>4.4290979868639724</v>
      </c>
      <c r="H25881">
        <v>5.5164078194230859</v>
      </c>
      <c r="I25881">
        <v>-2.5389429628145939</v>
      </c>
      <c r="J25881">
        <v>2.6038981680018392</v>
      </c>
      <c r="K25881">
        <v>2.4100257349709548</v>
      </c>
      <c r="L25881">
        <v>1.270769495779311</v>
      </c>
      <c r="M25881">
        <v>9.1259895613424504</v>
      </c>
      <c r="N25881">
        <v>3.668078178799461</v>
      </c>
      <c r="O25881">
        <v>6.3761963503761399</v>
      </c>
      <c r="P25881">
        <v>-0.1077285770994085</v>
      </c>
      <c r="Q25881">
        <v>11.84635170497927</v>
      </c>
      <c r="R25881">
        <v>-1.8721408157055031</v>
      </c>
      <c r="S25881">
        <v>-0.60263677090687251</v>
      </c>
      <c r="T25881">
        <v>-3.4974448183564322</v>
      </c>
      <c r="U25881">
        <v>0.42337802540715058</v>
      </c>
      <c r="V25881">
        <v>4.4026674294900703</v>
      </c>
      <c r="W25881">
        <v>-2.5199047456727079</v>
      </c>
      <c r="X25881">
        <v>1.206711362706381</v>
      </c>
      <c r="Y25881">
        <v>-2.5713915401884391</v>
      </c>
      <c r="Z25881">
        <v>1.3703478451177591</v>
      </c>
      <c r="AA25881">
        <v>-3.8580066942450308</v>
      </c>
      <c r="AB25881">
        <v>-1.3119562182730919</v>
      </c>
      <c r="AC25881">
        <v>-7.7858906453653898E-2</v>
      </c>
      <c r="AD25881">
        <v>4.4708646997184687</v>
      </c>
      <c r="AE25881">
        <v>3.0255318477753419</v>
      </c>
      <c r="AF25881">
        <v>-2.115139836085433</v>
      </c>
      <c r="AG25881">
        <v>-1.9434170286303341</v>
      </c>
      <c r="AH25881">
        <v>-3.4631649205030257E-2</v>
      </c>
      <c r="AI25881">
        <v>-1.887489657936281</v>
      </c>
      <c r="AJ25881">
        <v>7.9144302104972253</v>
      </c>
      <c r="AK25881">
        <v>1.607897863716756</v>
      </c>
      <c r="AL25881">
        <v>-0.36540926202653923</v>
      </c>
      <c r="AM25881">
        <v>-0.54675313816195947</v>
      </c>
      <c r="AN25881">
        <v>1.5938782076849509</v>
      </c>
      <c r="AO25881">
        <v>3.1585693416538159</v>
      </c>
      <c r="AP25881">
        <v>3.8267077253799848</v>
      </c>
      <c r="AQ25881">
        <v>-2.1339088308654159</v>
      </c>
      <c r="AR25881">
        <v>2.6341479231928311E-2</v>
      </c>
      <c r="AS25881">
        <v>-1.2899062172352149</v>
      </c>
      <c r="AT25881">
        <v>4.2726460439295177</v>
      </c>
      <c r="AU25881">
        <v>5.7320031357396717</v>
      </c>
      <c r="AV25881">
        <v>0.8697469248208467</v>
      </c>
      <c r="AW25881">
        <v>1.717505235554739E-2</v>
      </c>
    </row>
    <row r="25882" spans="1:49" x14ac:dyDescent="0.25">
      <c r="A25882" s="1">
        <v>39448</v>
      </c>
      <c r="B25882">
        <v>2011</v>
      </c>
      <c r="C25882">
        <v>820</v>
      </c>
      <c r="D25882">
        <v>0.9771685209749803</v>
      </c>
      <c r="E25882">
        <v>-10.97608794254363</v>
      </c>
      <c r="F25882">
        <v>-23.436124964694159</v>
      </c>
      <c r="G25882">
        <v>-6.5979382197687508</v>
      </c>
      <c r="H25882">
        <v>-5.8865411084728647</v>
      </c>
      <c r="I25882">
        <v>-11.60162827369707</v>
      </c>
      <c r="J25882">
        <v>0.97296558337056638</v>
      </c>
      <c r="K25882">
        <v>2.633269122922766</v>
      </c>
      <c r="L25882">
        <v>0.75818235809197443</v>
      </c>
      <c r="M25882">
        <v>-12.81189064815297</v>
      </c>
      <c r="N25882">
        <v>-4.9736124127313444</v>
      </c>
      <c r="O25882">
        <v>-2.3183341736649381</v>
      </c>
      <c r="P25882">
        <v>9.371973426470781E-2</v>
      </c>
      <c r="Q25882">
        <v>-0.93431047327943162</v>
      </c>
      <c r="R25882">
        <v>-5.4358835510358698</v>
      </c>
      <c r="S25882">
        <v>-2.7413486744880311</v>
      </c>
      <c r="T25882">
        <v>-6.1119529822792904</v>
      </c>
      <c r="U25882">
        <v>0.51122788942183917</v>
      </c>
      <c r="V25882">
        <v>-22.253482324730712</v>
      </c>
      <c r="W25882">
        <v>-3.8920971548315531</v>
      </c>
      <c r="X25882">
        <v>-5.6426899788915801</v>
      </c>
      <c r="Y25882">
        <v>-2.8241228736116342</v>
      </c>
      <c r="Z25882">
        <v>-11.83900774893381</v>
      </c>
      <c r="AA25882">
        <v>0.48650493266726441</v>
      </c>
      <c r="AB25882">
        <v>-10.12328382488794</v>
      </c>
      <c r="AC25882">
        <v>-12.07886329482568</v>
      </c>
      <c r="AD25882">
        <v>-12.51167905231282</v>
      </c>
      <c r="AE25882">
        <v>-19.684802625743892</v>
      </c>
      <c r="AF25882">
        <v>-9.3677556105901232</v>
      </c>
      <c r="AG25882">
        <v>-5.9826962742298928</v>
      </c>
      <c r="AH25882">
        <v>-8.0850181664141925</v>
      </c>
      <c r="AI25882">
        <v>-10.336274670462959</v>
      </c>
      <c r="AJ25882">
        <v>-24.656424123737992</v>
      </c>
      <c r="AK25882">
        <v>-10.24979944061419</v>
      </c>
      <c r="AL25882">
        <v>-8.3135056723709013</v>
      </c>
      <c r="AM25882">
        <v>-12.389267037794269</v>
      </c>
      <c r="AN25882">
        <v>-9.8786858224030212</v>
      </c>
      <c r="AO25882">
        <v>-12.24446026982983</v>
      </c>
      <c r="AP25882">
        <v>-9.2036956400240459</v>
      </c>
      <c r="AQ25882">
        <v>-7.5698472481375951</v>
      </c>
      <c r="AR25882">
        <v>-10.477826939090921</v>
      </c>
      <c r="AS25882">
        <v>-7.2813767923986301</v>
      </c>
      <c r="AT25882">
        <v>-4.6456452276260718</v>
      </c>
      <c r="AU25882">
        <v>-2.2787924133747972</v>
      </c>
      <c r="AV25882">
        <v>-4.3563453219816477</v>
      </c>
      <c r="AW25882">
        <v>2.2185549486947839E-2</v>
      </c>
    </row>
    <row r="25883" spans="1:49" x14ac:dyDescent="0.25">
      <c r="A25883" s="1">
        <v>39479</v>
      </c>
      <c r="B25883">
        <v>2011</v>
      </c>
      <c r="C25883">
        <v>820</v>
      </c>
      <c r="D25883">
        <v>0.54234638133889845</v>
      </c>
      <c r="E25883">
        <v>4.9313851824680288</v>
      </c>
      <c r="F25883">
        <v>14.303231887631339</v>
      </c>
      <c r="G25883">
        <v>13.064323124372599</v>
      </c>
      <c r="H25883">
        <v>-3.2663561619496462</v>
      </c>
      <c r="I25883">
        <v>6.769536684929256</v>
      </c>
      <c r="J25883">
        <v>11.557940062026001</v>
      </c>
      <c r="K25883">
        <v>12.744272118907981</v>
      </c>
      <c r="L25883">
        <v>12.492068101458241</v>
      </c>
      <c r="M25883">
        <v>-1.5442524401979241</v>
      </c>
      <c r="N25883">
        <v>14.399167960658939</v>
      </c>
      <c r="O25883">
        <v>2.786543635273198</v>
      </c>
      <c r="P25883">
        <v>4.6000811341683434</v>
      </c>
      <c r="Q25883">
        <v>10.92479350402327</v>
      </c>
      <c r="R25883">
        <v>1.686339866132003</v>
      </c>
      <c r="S25883">
        <v>17.247574341062059</v>
      </c>
      <c r="T25883">
        <v>10.540153228387419</v>
      </c>
      <c r="U25883">
        <v>1.501708046107608</v>
      </c>
      <c r="V25883">
        <v>1.8794354708936869</v>
      </c>
      <c r="W25883">
        <v>3.3252291322037659</v>
      </c>
      <c r="X25883">
        <v>-0.96063810952407014</v>
      </c>
      <c r="Y25883">
        <v>1.5709948635332041</v>
      </c>
      <c r="Z25883">
        <v>4.2897165797981751</v>
      </c>
      <c r="AA25883">
        <v>-0.3675635767963481</v>
      </c>
      <c r="AB25883">
        <v>7.9230245882659922</v>
      </c>
      <c r="AC25883">
        <v>6.4783435762263641</v>
      </c>
      <c r="AD25883">
        <v>-3.6072175700741949</v>
      </c>
      <c r="AE25883">
        <v>15.270235118042219</v>
      </c>
      <c r="AF25883">
        <v>-1.3873516861344419</v>
      </c>
      <c r="AG25883">
        <v>4.0928500955340619</v>
      </c>
      <c r="AH25883">
        <v>0.6638825747451671</v>
      </c>
      <c r="AI25883">
        <v>2.844663377573498</v>
      </c>
      <c r="AJ25883">
        <v>6.3568449490698731</v>
      </c>
      <c r="AK25883">
        <v>3.2463332643589249</v>
      </c>
      <c r="AL25883">
        <v>3.295615694610365</v>
      </c>
      <c r="AM25883">
        <v>4.446246920583441</v>
      </c>
      <c r="AN25883">
        <v>9.8965734278564597</v>
      </c>
      <c r="AO25883">
        <v>2.202923106921562</v>
      </c>
      <c r="AP25883">
        <v>11.705754448575981</v>
      </c>
      <c r="AQ25883">
        <v>4.1177904049449543</v>
      </c>
      <c r="AR25883">
        <v>2.545600507041446</v>
      </c>
      <c r="AS25883">
        <v>1.294361759454699</v>
      </c>
      <c r="AT25883">
        <v>7.141985779432658</v>
      </c>
      <c r="AU25883">
        <v>6.4516948943190489</v>
      </c>
      <c r="AV25883">
        <v>-2.2680567972134908</v>
      </c>
      <c r="AW25883">
        <v>1.0365477158173819E-2</v>
      </c>
    </row>
    <row r="25884" spans="1:49" x14ac:dyDescent="0.25">
      <c r="A25884" s="1">
        <v>39508</v>
      </c>
      <c r="B25884">
        <v>2011</v>
      </c>
      <c r="C25884">
        <v>820</v>
      </c>
      <c r="D25884">
        <v>-7.977778950880543</v>
      </c>
      <c r="E25884">
        <v>2.0832011073650851</v>
      </c>
      <c r="F25884">
        <v>-13.88115456326816</v>
      </c>
      <c r="G25884">
        <v>-7.3175542911502749</v>
      </c>
      <c r="H25884">
        <v>-6.0292977757325783</v>
      </c>
      <c r="I25884">
        <v>-7.2046492127701534</v>
      </c>
      <c r="J25884">
        <v>-8.2781593486004557</v>
      </c>
      <c r="K25884">
        <v>-12.700179483359721</v>
      </c>
      <c r="L25884">
        <v>1.268725787421277</v>
      </c>
      <c r="M25884">
        <v>-12.427419862552989</v>
      </c>
      <c r="N25884">
        <v>-2.0169293169521318</v>
      </c>
      <c r="O25884">
        <v>-2.6721170356770458</v>
      </c>
      <c r="P25884">
        <v>8.0900152826939085</v>
      </c>
      <c r="Q25884">
        <v>1.1964840790548601</v>
      </c>
      <c r="R25884">
        <v>2.4183532593398338</v>
      </c>
      <c r="S25884">
        <v>-4.8213690335282227</v>
      </c>
      <c r="T25884">
        <v>6.157827230133095</v>
      </c>
      <c r="U25884">
        <v>6.1432956628650226</v>
      </c>
      <c r="V25884">
        <v>-19.901678236673838</v>
      </c>
      <c r="W25884">
        <v>1.876425539062532</v>
      </c>
      <c r="X25884">
        <v>-5.6780268056957688</v>
      </c>
      <c r="Y25884">
        <v>-3.702749916056713</v>
      </c>
      <c r="Z25884">
        <v>0.96036817838671684</v>
      </c>
      <c r="AA25884">
        <v>1.919197410807882</v>
      </c>
      <c r="AB25884">
        <v>2.589403031582616</v>
      </c>
      <c r="AC25884">
        <v>-3.99755334715578</v>
      </c>
      <c r="AD25884">
        <v>2.7987978609900881</v>
      </c>
      <c r="AE25884">
        <v>-0.37812720417184092</v>
      </c>
      <c r="AF25884">
        <v>8.8793622897731517E-2</v>
      </c>
      <c r="AG25884">
        <v>-5.4684812046056352</v>
      </c>
      <c r="AH25884">
        <v>-1.713423863500074</v>
      </c>
      <c r="AI25884">
        <v>5.5535928715644056</v>
      </c>
      <c r="AJ25884">
        <v>4.9913465932964307</v>
      </c>
      <c r="AK25884">
        <v>3.9204616060664721</v>
      </c>
      <c r="AL25884">
        <v>5.4415285360146504</v>
      </c>
      <c r="AM25884">
        <v>8.2068671696937869</v>
      </c>
      <c r="AN25884">
        <v>4.3890321700813528</v>
      </c>
      <c r="AO25884">
        <v>1.4145468086458339</v>
      </c>
      <c r="AP25884">
        <v>1.1882061556962811</v>
      </c>
      <c r="AQ25884">
        <v>-5.1419720087458547</v>
      </c>
      <c r="AR25884">
        <v>2.8549690764041462</v>
      </c>
      <c r="AS25884">
        <v>-1.848894727835104</v>
      </c>
      <c r="AT25884">
        <v>-5.1815266092324563</v>
      </c>
      <c r="AU25884">
        <v>-5.5901490961125404</v>
      </c>
      <c r="AV25884">
        <v>-5.9168175409152202E-2</v>
      </c>
      <c r="AW25884">
        <v>4.8184614953268312E-3</v>
      </c>
    </row>
    <row r="25885" spans="1:49" x14ac:dyDescent="0.25">
      <c r="A25885" s="1">
        <v>39539</v>
      </c>
      <c r="B25885">
        <v>2011</v>
      </c>
      <c r="C25885">
        <v>820</v>
      </c>
      <c r="D25885">
        <v>3.655315438038742</v>
      </c>
      <c r="E25885">
        <v>7.4877318367168932</v>
      </c>
      <c r="F25885">
        <v>16.077367926074949</v>
      </c>
      <c r="G25885">
        <v>16.478375157577439</v>
      </c>
      <c r="H25885">
        <v>-8.8170651614821622</v>
      </c>
      <c r="I25885">
        <v>13.76256819774213</v>
      </c>
      <c r="J25885">
        <v>24.57150703556594</v>
      </c>
      <c r="K25885">
        <v>-2.1897517539103961</v>
      </c>
      <c r="L25885">
        <v>-3.1940451798427532</v>
      </c>
      <c r="M25885">
        <v>12.146445509013001</v>
      </c>
      <c r="N25885">
        <v>2.870174803869308</v>
      </c>
      <c r="O25885">
        <v>6.6605655742719714</v>
      </c>
      <c r="P25885">
        <v>-0.12990393171876671</v>
      </c>
      <c r="Q25885">
        <v>6.524075107571381</v>
      </c>
      <c r="R25885">
        <v>19.761048371332279</v>
      </c>
      <c r="S25885">
        <v>6.1295217418162906</v>
      </c>
      <c r="T25885">
        <v>3.2806930119356541</v>
      </c>
      <c r="U25885">
        <v>-0.83139853802267627</v>
      </c>
      <c r="V25885">
        <v>17.72694712672585</v>
      </c>
      <c r="W25885">
        <v>1.4076920561341359</v>
      </c>
      <c r="X25885">
        <v>3.5871338445883532</v>
      </c>
      <c r="Y25885">
        <v>8.2954416985303361</v>
      </c>
      <c r="Z25885">
        <v>12.775211590820509</v>
      </c>
      <c r="AA25885">
        <v>2.4043970725571069</v>
      </c>
      <c r="AB25885">
        <v>6.0524438750430676</v>
      </c>
      <c r="AC25885">
        <v>8.2222407046334212</v>
      </c>
      <c r="AD25885">
        <v>5.5524658411966632</v>
      </c>
      <c r="AE25885">
        <v>14.11921760905042</v>
      </c>
      <c r="AF25885">
        <v>5.476237900233083</v>
      </c>
      <c r="AG25885">
        <v>-0.20043349055447471</v>
      </c>
      <c r="AH25885">
        <v>7.2736342804797349</v>
      </c>
      <c r="AI25885">
        <v>4.1725592890608398</v>
      </c>
      <c r="AJ25885">
        <v>8.3864903444356607</v>
      </c>
      <c r="AK25885">
        <v>5.4353516133569979</v>
      </c>
      <c r="AL25885">
        <v>6.3318872002364079</v>
      </c>
      <c r="AM25885">
        <v>-0.65312855271629777</v>
      </c>
      <c r="AN25885">
        <v>0.39544737964398718</v>
      </c>
      <c r="AO25885">
        <v>5.644876454984038</v>
      </c>
      <c r="AP25885">
        <v>-4.6035007346134638E-2</v>
      </c>
      <c r="AQ25885">
        <v>9.4998895659929481</v>
      </c>
      <c r="AR25885">
        <v>5.5697321855875837</v>
      </c>
      <c r="AS25885">
        <v>7.4920988234849384</v>
      </c>
      <c r="AT25885">
        <v>8.1214872581617747</v>
      </c>
      <c r="AU25885">
        <v>10.176724671002811</v>
      </c>
      <c r="AV25885">
        <v>5.9538459979943781</v>
      </c>
      <c r="AW25885">
        <v>1.0522822449757999E-2</v>
      </c>
    </row>
    <row r="25886" spans="1:49" x14ac:dyDescent="0.25">
      <c r="A25886" s="1">
        <v>39569</v>
      </c>
      <c r="B25886">
        <v>2011</v>
      </c>
      <c r="C25886">
        <v>820</v>
      </c>
      <c r="D25886">
        <v>-5.4122580362253707</v>
      </c>
      <c r="E25886">
        <v>-1.7668797121612401</v>
      </c>
      <c r="F25886">
        <v>-6.0468621670367044</v>
      </c>
      <c r="G25886">
        <v>8.7756494550056416</v>
      </c>
      <c r="H25886">
        <v>-2.6575218782811878</v>
      </c>
      <c r="I25886">
        <v>-0.1534590358527099</v>
      </c>
      <c r="J25886">
        <v>2.5940971211157788</v>
      </c>
      <c r="K25886">
        <v>7.6780556331954797</v>
      </c>
      <c r="L25886">
        <v>-25.42708364884512</v>
      </c>
      <c r="M25886">
        <v>-12.334533153313521</v>
      </c>
      <c r="N25886">
        <v>-5.330118290663199</v>
      </c>
      <c r="O25886">
        <v>3.0099182391795098</v>
      </c>
      <c r="P25886">
        <v>-3.4669675533650302</v>
      </c>
      <c r="Q25886">
        <v>-8.8718384934574175</v>
      </c>
      <c r="R25886">
        <v>1.556135627979538</v>
      </c>
      <c r="S25886">
        <v>-2.7643569054327188</v>
      </c>
      <c r="T25886">
        <v>13.07374271924235</v>
      </c>
      <c r="U25886">
        <v>3.8599890974652769</v>
      </c>
      <c r="V25886">
        <v>-5.4979425900371526</v>
      </c>
      <c r="W25886">
        <v>-2.5870882778085691</v>
      </c>
      <c r="X25886">
        <v>-1.823200681860693</v>
      </c>
      <c r="Y25886">
        <v>1.1647992025976E-2</v>
      </c>
      <c r="Z25886">
        <v>1.2930421017951499</v>
      </c>
      <c r="AA25886">
        <v>-6.5737802798302098</v>
      </c>
      <c r="AB25886">
        <v>-0.13865875777483441</v>
      </c>
      <c r="AC25886">
        <v>-4.1603580838343142</v>
      </c>
      <c r="AD25886">
        <v>-1.9661346957390189</v>
      </c>
      <c r="AE25886">
        <v>5.492520316554339</v>
      </c>
      <c r="AF25886">
        <v>-4.4155293581291</v>
      </c>
      <c r="AG25886">
        <v>-1.8135818252282501</v>
      </c>
      <c r="AH25886">
        <v>-1.6398169774422879</v>
      </c>
      <c r="AI25886">
        <v>-3.179808682964103</v>
      </c>
      <c r="AJ25886">
        <v>10.594628259085351</v>
      </c>
      <c r="AK25886">
        <v>-1.932521744358173</v>
      </c>
      <c r="AL25886">
        <v>-7.0594859305712738</v>
      </c>
      <c r="AM25886">
        <v>0.60173223844579571</v>
      </c>
      <c r="AN25886">
        <v>3.624410365959263</v>
      </c>
      <c r="AO25886">
        <v>-0.56615244678875909</v>
      </c>
      <c r="AP25886">
        <v>8.3817347235034312</v>
      </c>
      <c r="AQ25886">
        <v>-5.0055406569116112E-2</v>
      </c>
      <c r="AR25886">
        <v>0.1373765162137941</v>
      </c>
      <c r="AS25886">
        <v>-3.0243073934554938</v>
      </c>
      <c r="AT25886">
        <v>4.9932428352061908</v>
      </c>
      <c r="AU25886">
        <v>2.303192614320881</v>
      </c>
      <c r="AV25886">
        <v>-0.88892978703712933</v>
      </c>
      <c r="AW25886">
        <v>-2.3636141532633159E-2</v>
      </c>
    </row>
    <row r="25887" spans="1:49" x14ac:dyDescent="0.25">
      <c r="A25887" s="1">
        <v>39600</v>
      </c>
      <c r="B25887">
        <v>2011</v>
      </c>
      <c r="C25887">
        <v>820</v>
      </c>
      <c r="D25887">
        <v>-9.8936480313178361</v>
      </c>
      <c r="E25887">
        <v>-8.7418983995838815</v>
      </c>
      <c r="F25887">
        <v>-13.823943189524011</v>
      </c>
      <c r="G25887">
        <v>-9.137185711574725</v>
      </c>
      <c r="H25887">
        <v>-17.657727310884649</v>
      </c>
      <c r="I25887">
        <v>-10.55081365953523</v>
      </c>
      <c r="J25887">
        <v>-2.0082514043636701</v>
      </c>
      <c r="K25887">
        <v>-1.7197344458301349</v>
      </c>
      <c r="L25887">
        <v>-1.091991280930416</v>
      </c>
      <c r="M25887">
        <v>-20.641012118650579</v>
      </c>
      <c r="N25887">
        <v>-11.98668386910821</v>
      </c>
      <c r="O25887">
        <v>-4.593736445269359</v>
      </c>
      <c r="P25887">
        <v>-10.917742056368221</v>
      </c>
      <c r="Q25887">
        <v>-10.149016843556</v>
      </c>
      <c r="R25887">
        <v>-16.997015543251461</v>
      </c>
      <c r="S25887">
        <v>-3.5323395419946562</v>
      </c>
      <c r="T25887">
        <v>12.70572366604987</v>
      </c>
      <c r="U25887">
        <v>-9.9023944461266939</v>
      </c>
      <c r="V25887">
        <v>-13.611380539915</v>
      </c>
      <c r="W25887">
        <v>-6.6236579178214461</v>
      </c>
      <c r="X25887">
        <v>-18.07510399657281</v>
      </c>
      <c r="Y25887">
        <v>-8.0319561905596526</v>
      </c>
      <c r="Z25887">
        <v>-10.21542355773993</v>
      </c>
      <c r="AA25887">
        <v>-16.20707010316891</v>
      </c>
      <c r="AB25887">
        <v>-16.524179523397638</v>
      </c>
      <c r="AC25887">
        <v>-13.403977577251119</v>
      </c>
      <c r="AD25887">
        <v>-18.255703979593239</v>
      </c>
      <c r="AE25887">
        <v>-7.631226056481843</v>
      </c>
      <c r="AF25887">
        <v>-16.51195018276217</v>
      </c>
      <c r="AG25887">
        <v>-13.80795308851839</v>
      </c>
      <c r="AH25887">
        <v>-11.79199441415469</v>
      </c>
      <c r="AI25887">
        <v>-11.617786799927041</v>
      </c>
      <c r="AJ25887">
        <v>-18.024163659282689</v>
      </c>
      <c r="AK25887">
        <v>-13.997014504228479</v>
      </c>
      <c r="AL25887">
        <v>-20.081899186780628</v>
      </c>
      <c r="AM25887">
        <v>-10.64583725139585</v>
      </c>
      <c r="AN25887">
        <v>-7.4037627480883277</v>
      </c>
      <c r="AO25887">
        <v>-9.1394452539354525</v>
      </c>
      <c r="AP25887">
        <v>0.78452567079076996</v>
      </c>
      <c r="AQ25887">
        <v>-7.3786097783585252</v>
      </c>
      <c r="AR25887">
        <v>-11.0317863603338</v>
      </c>
      <c r="AS25887">
        <v>-7.4917868602978661</v>
      </c>
      <c r="AT25887">
        <v>-4.820606920285897</v>
      </c>
      <c r="AU25887">
        <v>-3.521965647642777</v>
      </c>
      <c r="AV25887">
        <v>-9.354729229797865</v>
      </c>
      <c r="AW25887">
        <v>-1.128466384473914E-2</v>
      </c>
    </row>
    <row r="25888" spans="1:49" x14ac:dyDescent="0.25">
      <c r="A25888" s="1">
        <v>39630</v>
      </c>
      <c r="B25888">
        <v>2011</v>
      </c>
      <c r="C25888">
        <v>820</v>
      </c>
      <c r="D25888">
        <v>-1.197692647682824</v>
      </c>
      <c r="E25888">
        <v>-0.51727331456468129</v>
      </c>
      <c r="F25888">
        <v>3.295411991549146</v>
      </c>
      <c r="G25888">
        <v>-10.300062170636711</v>
      </c>
      <c r="H25888">
        <v>8.375547423019448</v>
      </c>
      <c r="I25888">
        <v>3.0489321753952141</v>
      </c>
      <c r="J25888">
        <v>-2.443316781466498</v>
      </c>
      <c r="K25888">
        <v>-8.7744094488575222</v>
      </c>
      <c r="L25888">
        <v>-18.29083518763008</v>
      </c>
      <c r="M25888">
        <v>6.8474865507387239</v>
      </c>
      <c r="N25888">
        <v>-13.27314247458964</v>
      </c>
      <c r="O25888">
        <v>-11.40078725840665</v>
      </c>
      <c r="P25888">
        <v>6.1647080865486306</v>
      </c>
      <c r="Q25888">
        <v>-3.7368688002623389</v>
      </c>
      <c r="R25888">
        <v>7.3908711869887354</v>
      </c>
      <c r="S25888">
        <v>-16.224502019495361</v>
      </c>
      <c r="T25888">
        <v>-19.244045686828731</v>
      </c>
      <c r="U25888">
        <v>-4.1284692423594223</v>
      </c>
      <c r="V25888">
        <v>28.471828923140642</v>
      </c>
      <c r="W25888">
        <v>-0.42124645925465393</v>
      </c>
      <c r="X25888">
        <v>1.6032197132855861</v>
      </c>
      <c r="Y25888">
        <v>-3.3038813708128449</v>
      </c>
      <c r="Z25888">
        <v>-9.2392845020985543</v>
      </c>
      <c r="AA25888">
        <v>-19.49821188778888</v>
      </c>
      <c r="AB25888">
        <v>-0.74248158333584113</v>
      </c>
      <c r="AC25888">
        <v>-1.5016230384776399</v>
      </c>
      <c r="AD25888">
        <v>0.74453161576222282</v>
      </c>
      <c r="AE25888">
        <v>-10.08786554128246</v>
      </c>
      <c r="AF25888">
        <v>-3.3709215139638431</v>
      </c>
      <c r="AG25888">
        <v>1.4499421375338</v>
      </c>
      <c r="AH25888">
        <v>-4.421878801199508</v>
      </c>
      <c r="AI25888">
        <v>-0.74536006893414219</v>
      </c>
      <c r="AJ25888">
        <v>-5.4091541936104663</v>
      </c>
      <c r="AK25888">
        <v>-3.8741226033186309</v>
      </c>
      <c r="AL25888">
        <v>-8.3086997150268793</v>
      </c>
      <c r="AM25888">
        <v>13.11229200332691</v>
      </c>
      <c r="AN25888">
        <v>-2.6113050375382589</v>
      </c>
      <c r="AO25888">
        <v>-0.93774048036801005</v>
      </c>
      <c r="AP25888">
        <v>-3.0411716430429609</v>
      </c>
      <c r="AQ25888">
        <v>-6.9191376664315518</v>
      </c>
      <c r="AR25888">
        <v>-1.8580105280324279</v>
      </c>
      <c r="AS25888">
        <v>-3.9977899011552909</v>
      </c>
      <c r="AT25888">
        <v>-6.8535731636250041</v>
      </c>
      <c r="AU25888">
        <v>-7.216575109922962</v>
      </c>
      <c r="AV25888">
        <v>-1.0337283757239519</v>
      </c>
      <c r="AW25888">
        <v>2.6275011999750131E-3</v>
      </c>
    </row>
    <row r="25889" spans="1:49" x14ac:dyDescent="0.25">
      <c r="A25889" s="1">
        <v>39661</v>
      </c>
      <c r="B25889">
        <v>2011</v>
      </c>
      <c r="C25889">
        <v>820</v>
      </c>
      <c r="D25889">
        <v>-12.59854197691028</v>
      </c>
      <c r="E25889">
        <v>-11.829751260820849</v>
      </c>
      <c r="F25889">
        <v>-13.18706690849238</v>
      </c>
      <c r="G25889">
        <v>-13.68661320545071</v>
      </c>
      <c r="H25889">
        <v>-2.1077249730396148</v>
      </c>
      <c r="I25889">
        <v>-8.7336296835879956</v>
      </c>
      <c r="J25889">
        <v>-15.4825671831812</v>
      </c>
      <c r="K25889">
        <v>-13.600380758912589</v>
      </c>
      <c r="L25889">
        <v>-22.623443262135609</v>
      </c>
      <c r="M25889">
        <v>-5.3286609615002867</v>
      </c>
      <c r="N25889">
        <v>-2.6462230590839848</v>
      </c>
      <c r="O25889">
        <v>-20.974543653235081</v>
      </c>
      <c r="P25889">
        <v>-9.5564270012155283</v>
      </c>
      <c r="Q25889">
        <v>-13.097914107638511</v>
      </c>
      <c r="R25889">
        <v>-6.9874675684073129</v>
      </c>
      <c r="S25889">
        <v>-11.260396308526611</v>
      </c>
      <c r="T25889">
        <v>-11.678408099094749</v>
      </c>
      <c r="U25889">
        <v>-8.2633913299581696</v>
      </c>
      <c r="V25889">
        <v>-13.361741343364759</v>
      </c>
      <c r="W25889">
        <v>-7.0052080777824663</v>
      </c>
      <c r="X25889">
        <v>-9.6451623408256975</v>
      </c>
      <c r="Y25889">
        <v>-8.0233629187957405</v>
      </c>
      <c r="Z25889">
        <v>-9.8664109420843253</v>
      </c>
      <c r="AA25889">
        <v>-6.7614228670146774</v>
      </c>
      <c r="AB25889">
        <v>-8.4285309948149418</v>
      </c>
      <c r="AC25889">
        <v>-17.44812126453759</v>
      </c>
      <c r="AD25889">
        <v>-12.14811025540288</v>
      </c>
      <c r="AE25889">
        <v>-9.161341349513485</v>
      </c>
      <c r="AF25889">
        <v>-11.09777435976229</v>
      </c>
      <c r="AG25889">
        <v>-9.5280059301479643</v>
      </c>
      <c r="AH25889">
        <v>-8.3597627157496959</v>
      </c>
      <c r="AI25889">
        <v>-10.885178386472431</v>
      </c>
      <c r="AJ25889">
        <v>-18.205517982067089</v>
      </c>
      <c r="AK25889">
        <v>-2.8189068319656729</v>
      </c>
      <c r="AL25889">
        <v>-4.4692945033796398</v>
      </c>
      <c r="AM25889">
        <v>-17.072525561369869</v>
      </c>
      <c r="AN25889">
        <v>-8.4719347117937716</v>
      </c>
      <c r="AO25889">
        <v>-10.06829641781205</v>
      </c>
      <c r="AP25889">
        <v>-12.825042076364269</v>
      </c>
      <c r="AQ25889">
        <v>-8.1126445288300495</v>
      </c>
      <c r="AR25889">
        <v>-7.5540351855248211</v>
      </c>
      <c r="AS25889">
        <v>-7.2943080279810557</v>
      </c>
      <c r="AT25889">
        <v>-6.0631340458860761</v>
      </c>
      <c r="AU25889">
        <v>-4.7876151547611272</v>
      </c>
      <c r="AV25889">
        <v>-2.8944970457252079</v>
      </c>
      <c r="AW25889">
        <v>-4.0702937664437888E-2</v>
      </c>
    </row>
    <row r="25890" spans="1:49" x14ac:dyDescent="0.25">
      <c r="A25890" s="1">
        <v>39692</v>
      </c>
      <c r="B25890">
        <v>2011</v>
      </c>
      <c r="C25890">
        <v>820</v>
      </c>
      <c r="D25890">
        <v>-10.136145335259959</v>
      </c>
      <c r="E25890">
        <v>-16.188953827335489</v>
      </c>
      <c r="F25890">
        <v>-23.053822171731191</v>
      </c>
      <c r="G25890">
        <v>-24.220354540334359</v>
      </c>
      <c r="H25890">
        <v>-7.6647334339232103</v>
      </c>
      <c r="I25890">
        <v>-16.144165274480489</v>
      </c>
      <c r="J25890">
        <v>-11.13463985795431</v>
      </c>
      <c r="K25890">
        <v>-30.822409406429479</v>
      </c>
      <c r="L25890">
        <v>-4.5808076129464919</v>
      </c>
      <c r="M25890">
        <v>-19.606917244337389</v>
      </c>
      <c r="N25890">
        <v>-13.258179745330221</v>
      </c>
      <c r="O25890">
        <v>-30.623680742914441</v>
      </c>
      <c r="P25890">
        <v>-11.720554898702069</v>
      </c>
      <c r="Q25890">
        <v>-18.080511563750871</v>
      </c>
      <c r="R25890">
        <v>-13.354590237951131</v>
      </c>
      <c r="S25890">
        <v>-16.53940404605499</v>
      </c>
      <c r="T25890">
        <v>-25.818036323762289</v>
      </c>
      <c r="U25890">
        <v>-12.690186465201</v>
      </c>
      <c r="V25890">
        <v>-15.650749398723621</v>
      </c>
      <c r="W25890">
        <v>-11.442301903858709</v>
      </c>
      <c r="X25890">
        <v>-14.070380753646781</v>
      </c>
      <c r="Y25890">
        <v>-12.46156320568123</v>
      </c>
      <c r="Z25890">
        <v>-32.077460162150331</v>
      </c>
      <c r="AA25890">
        <v>-27.161160674283028</v>
      </c>
      <c r="AB25890">
        <v>-19.75191515906624</v>
      </c>
      <c r="AC25890">
        <v>-11.952290012124971</v>
      </c>
      <c r="AD25890">
        <v>-16.09341577843734</v>
      </c>
      <c r="AE25890">
        <v>-31.357101191818991</v>
      </c>
      <c r="AF25890">
        <v>-10.43153673996888</v>
      </c>
      <c r="AG25890">
        <v>-25.15760554449146</v>
      </c>
      <c r="AH25890">
        <v>-15.922914988406321</v>
      </c>
      <c r="AI25890">
        <v>-11.319670017929649</v>
      </c>
      <c r="AJ25890">
        <v>-29.948610395454679</v>
      </c>
      <c r="AK25890">
        <v>-20.061661412434251</v>
      </c>
      <c r="AL25890">
        <v>-26.475239524170849</v>
      </c>
      <c r="AM25890">
        <v>-14.796157501243769</v>
      </c>
      <c r="AN25890">
        <v>-21.918691506253818</v>
      </c>
      <c r="AO25890">
        <v>-15.757193945874651</v>
      </c>
      <c r="AP25890">
        <v>-16.81835232060628</v>
      </c>
      <c r="AQ25890">
        <v>-18.51798138851148</v>
      </c>
      <c r="AR25890">
        <v>-15.53216783353154</v>
      </c>
      <c r="AS25890">
        <v>-16.104834174861232</v>
      </c>
      <c r="AT25890">
        <v>-15.45100552878802</v>
      </c>
      <c r="AU25890">
        <v>-9.4233628222393335</v>
      </c>
      <c r="AV25890">
        <v>-10.501283917732239</v>
      </c>
      <c r="AW25890">
        <v>-1.254491053697415E-2</v>
      </c>
    </row>
    <row r="25891" spans="1:49" x14ac:dyDescent="0.25">
      <c r="A25891" s="1">
        <v>39722</v>
      </c>
      <c r="B25891">
        <v>2011</v>
      </c>
      <c r="C25891">
        <v>820</v>
      </c>
      <c r="D25891">
        <v>-19.96549429561103</v>
      </c>
      <c r="E25891">
        <v>-31.15181105289685</v>
      </c>
      <c r="F25891">
        <v>-23.565102941123929</v>
      </c>
      <c r="G25891">
        <v>-34.116678080030262</v>
      </c>
      <c r="H25891">
        <v>-26.624552746725868</v>
      </c>
      <c r="I25891">
        <v>-28.424567469479101</v>
      </c>
      <c r="J25891">
        <v>-28.71648816864295</v>
      </c>
      <c r="K25891">
        <v>-41.552793202490989</v>
      </c>
      <c r="L25891">
        <v>-6.7629132859122532</v>
      </c>
      <c r="M25891">
        <v>-30.64958097269956</v>
      </c>
      <c r="N25891">
        <v>-35.050554891122317</v>
      </c>
      <c r="O25891">
        <v>-25.69561363712565</v>
      </c>
      <c r="P25891">
        <v>-27.872857497919789</v>
      </c>
      <c r="Q25891">
        <v>-34.503518799004603</v>
      </c>
      <c r="R25891">
        <v>-30.34704879643698</v>
      </c>
      <c r="S25891">
        <v>-37.996561484122203</v>
      </c>
      <c r="T25891">
        <v>-43.466602609485392</v>
      </c>
      <c r="U25891">
        <v>-32.785332023392108</v>
      </c>
      <c r="V25891">
        <v>-36.278701906062693</v>
      </c>
      <c r="W25891">
        <v>-14.914856292864441</v>
      </c>
      <c r="X25891">
        <v>-24.787644664587258</v>
      </c>
      <c r="Y25891">
        <v>-17.35631078425736</v>
      </c>
      <c r="Z25891">
        <v>-38.964917404056578</v>
      </c>
      <c r="AA25891">
        <v>-26.005248315710659</v>
      </c>
      <c r="AB25891">
        <v>-28.883055798516988</v>
      </c>
      <c r="AC25891">
        <v>-28.365850444914631</v>
      </c>
      <c r="AD25891">
        <v>-38.636919696054477</v>
      </c>
      <c r="AE25891">
        <v>-35.391723721552417</v>
      </c>
      <c r="AF25891">
        <v>-28.488909414361601</v>
      </c>
      <c r="AG25891">
        <v>-20.182990417852469</v>
      </c>
      <c r="AH25891">
        <v>-25.917351118166732</v>
      </c>
      <c r="AI25891">
        <v>-27.53651502571844</v>
      </c>
      <c r="AJ25891">
        <v>-33.980210769770522</v>
      </c>
      <c r="AK25891">
        <v>-27.383927403892368</v>
      </c>
      <c r="AL25891">
        <v>-38.493522938193038</v>
      </c>
      <c r="AM25891">
        <v>-35.867882892330023</v>
      </c>
      <c r="AN25891">
        <v>-27.928556097695338</v>
      </c>
      <c r="AO25891">
        <v>-25.304070217495969</v>
      </c>
      <c r="AP25891">
        <v>-31.590218782260148</v>
      </c>
      <c r="AQ25891">
        <v>-27.770777146146759</v>
      </c>
      <c r="AR25891">
        <v>-24.765726917145241</v>
      </c>
      <c r="AS25891">
        <v>-21.413026579249468</v>
      </c>
      <c r="AT25891">
        <v>-29.162193498777832</v>
      </c>
      <c r="AU25891">
        <v>-20.27594161156275</v>
      </c>
      <c r="AV25891">
        <v>-19.608381786487602</v>
      </c>
      <c r="AW25891">
        <v>-2.9221345161176141E-2</v>
      </c>
    </row>
    <row r="25892" spans="1:49" x14ac:dyDescent="0.25">
      <c r="A25892" s="1">
        <v>39753</v>
      </c>
      <c r="B25892">
        <v>2011</v>
      </c>
      <c r="C25892">
        <v>820</v>
      </c>
      <c r="D25892">
        <v>-3.420248805653892</v>
      </c>
      <c r="E25892">
        <v>-4.9030516675107378</v>
      </c>
      <c r="F25892">
        <v>0.83949373007230488</v>
      </c>
      <c r="G25892">
        <v>-11.24861794323138</v>
      </c>
      <c r="H25892">
        <v>-2.8052847387113888</v>
      </c>
      <c r="I25892">
        <v>-2.418024230023796</v>
      </c>
      <c r="J25892">
        <v>-18.104458897003521</v>
      </c>
      <c r="K25892">
        <v>-19.021942555652391</v>
      </c>
      <c r="L25892">
        <v>0.89099676372426106</v>
      </c>
      <c r="M25892">
        <v>-12.674074640727209</v>
      </c>
      <c r="N25892">
        <v>-6.3102405465134908</v>
      </c>
      <c r="O25892">
        <v>7.4687572047493767</v>
      </c>
      <c r="P25892">
        <v>-4.945790572201469</v>
      </c>
      <c r="Q25892">
        <v>-16.413778668738178</v>
      </c>
      <c r="R25892">
        <v>2.8802425475661808</v>
      </c>
      <c r="S25892">
        <v>10.186707521305021</v>
      </c>
      <c r="T25892">
        <v>-3.9479861502224161</v>
      </c>
      <c r="U25892">
        <v>-5.7180515344741556</v>
      </c>
      <c r="V25892">
        <v>-12.436963480680649</v>
      </c>
      <c r="W25892">
        <v>-11.129999789570491</v>
      </c>
      <c r="X25892">
        <v>-8.9113631224552954</v>
      </c>
      <c r="Y25892">
        <v>-3.4596906255657371</v>
      </c>
      <c r="Z25892">
        <v>-16.480456586742228</v>
      </c>
      <c r="AA25892">
        <v>-20.500641992056192</v>
      </c>
      <c r="AB25892">
        <v>-5.7990556634506589</v>
      </c>
      <c r="AC25892">
        <v>-18.81028447728702</v>
      </c>
      <c r="AD25892">
        <v>-11.85897466502669</v>
      </c>
      <c r="AE25892">
        <v>-17.029237220480109</v>
      </c>
      <c r="AF25892">
        <v>-4.5611122661755044</v>
      </c>
      <c r="AG25892">
        <v>-10.580855180997659</v>
      </c>
      <c r="AH25892">
        <v>-7.6462658006436808</v>
      </c>
      <c r="AI25892">
        <v>-3.6616714360649172</v>
      </c>
      <c r="AJ25892">
        <v>-0.32480000975458889</v>
      </c>
      <c r="AK25892">
        <v>-7.8900783755573194</v>
      </c>
      <c r="AL25892">
        <v>-12.387477098549139</v>
      </c>
      <c r="AM25892">
        <v>-13.81917534990993</v>
      </c>
      <c r="AN25892">
        <v>-8.9088126687267071</v>
      </c>
      <c r="AO25892">
        <v>-10.994288581477219</v>
      </c>
      <c r="AP25892">
        <v>-8.882620167827703</v>
      </c>
      <c r="AQ25892">
        <v>-9.4292010116706297</v>
      </c>
      <c r="AR25892">
        <v>-7.5903718293008682</v>
      </c>
      <c r="AS25892">
        <v>-8.5257578842523394</v>
      </c>
      <c r="AT25892">
        <v>-7.762237690112217</v>
      </c>
      <c r="AU25892">
        <v>-9.9924282548843344</v>
      </c>
      <c r="AV25892">
        <v>-9.4562687840934583</v>
      </c>
      <c r="AW25892">
        <v>-2.1958081294362049E-2</v>
      </c>
    </row>
    <row r="25893" spans="1:49" x14ac:dyDescent="0.25">
      <c r="A25893" s="1">
        <v>39783</v>
      </c>
      <c r="B25893">
        <v>2011</v>
      </c>
      <c r="C25893">
        <v>820</v>
      </c>
      <c r="D25893">
        <v>11.641218253652189</v>
      </c>
      <c r="E25893">
        <v>11.898307111588879</v>
      </c>
      <c r="F25893">
        <v>17.860507808365099</v>
      </c>
      <c r="G25893">
        <v>6.8060554005451968</v>
      </c>
      <c r="H25893">
        <v>3.552812598065147</v>
      </c>
      <c r="I25893">
        <v>19.07021159487417</v>
      </c>
      <c r="J25893">
        <v>25.173650681601959</v>
      </c>
      <c r="K25893">
        <v>27.560277964444271</v>
      </c>
      <c r="L25893">
        <v>-47.541349844420623</v>
      </c>
      <c r="M25893">
        <v>14.98039951060735</v>
      </c>
      <c r="N25893">
        <v>19.489441424266719</v>
      </c>
      <c r="O25893">
        <v>-0.19827263473132239</v>
      </c>
      <c r="P25893">
        <v>7.6011937901795834</v>
      </c>
      <c r="Q25893">
        <v>23.06416149861839</v>
      </c>
      <c r="R25893">
        <v>14.203778723863159</v>
      </c>
      <c r="S25893">
        <v>22.899740498816779</v>
      </c>
      <c r="T25893">
        <v>2.7342613843374548</v>
      </c>
      <c r="U25893">
        <v>9.7134134138060482</v>
      </c>
      <c r="V25893">
        <v>11.39721504659672</v>
      </c>
      <c r="W25893">
        <v>13.91723829265206</v>
      </c>
      <c r="X25893">
        <v>10.446058118400799</v>
      </c>
      <c r="Y25893">
        <v>13.341308287896149</v>
      </c>
      <c r="Z25893">
        <v>10.63710215975218</v>
      </c>
      <c r="AA25893">
        <v>0.98245208081257918</v>
      </c>
      <c r="AB25893">
        <v>11.11756728006133</v>
      </c>
      <c r="AC25893">
        <v>25.58503249930439</v>
      </c>
      <c r="AD25893">
        <v>8.3940577232094924</v>
      </c>
      <c r="AE25893">
        <v>9.9337726006998963</v>
      </c>
      <c r="AF25893">
        <v>14.60152864985054</v>
      </c>
      <c r="AG25893">
        <v>11.18840267124928</v>
      </c>
      <c r="AH25893">
        <v>11.93739274803254</v>
      </c>
      <c r="AI25893">
        <v>18.568167488523368</v>
      </c>
      <c r="AJ25893">
        <v>6.9906611732512234</v>
      </c>
      <c r="AK25893">
        <v>14.50515187949544</v>
      </c>
      <c r="AL25893">
        <v>16.148476970968972</v>
      </c>
      <c r="AM25893">
        <v>9.47275377443213</v>
      </c>
      <c r="AN25893">
        <v>8.7743924065774905</v>
      </c>
      <c r="AO25893">
        <v>18.23763018957716</v>
      </c>
      <c r="AP25893">
        <v>9.5871117733527633</v>
      </c>
      <c r="AQ25893">
        <v>11.46480281084694</v>
      </c>
      <c r="AR25893">
        <v>13.788345826583949</v>
      </c>
      <c r="AS25893">
        <v>1.802349235952283</v>
      </c>
      <c r="AT25893">
        <v>1.9132730579220829</v>
      </c>
      <c r="AU25893">
        <v>9.1355941687594431</v>
      </c>
      <c r="AV25893">
        <v>6.174081955854116</v>
      </c>
      <c r="AW25893">
        <v>4.8171147606425713E-2</v>
      </c>
    </row>
    <row r="25894" spans="1:49" x14ac:dyDescent="0.25">
      <c r="A25894" s="1">
        <v>39814</v>
      </c>
      <c r="B25894">
        <v>2011</v>
      </c>
      <c r="C25894">
        <v>820</v>
      </c>
      <c r="D25894">
        <v>-6.3314222614315074</v>
      </c>
      <c r="E25894">
        <v>-9.5799021571782657</v>
      </c>
      <c r="F25894">
        <v>-11.66494239806338</v>
      </c>
      <c r="G25894">
        <v>0.1729035108139598</v>
      </c>
      <c r="H25894">
        <v>-6.2769025371328446</v>
      </c>
      <c r="I25894">
        <v>-16.285362157652699</v>
      </c>
      <c r="J25894">
        <v>-26.05807660111298</v>
      </c>
      <c r="K25894">
        <v>-14.47970839373443</v>
      </c>
      <c r="L25894">
        <v>-8.4571476443718439</v>
      </c>
      <c r="M25894">
        <v>-6.1718279843598118</v>
      </c>
      <c r="N25894">
        <v>-8.0813443794692237</v>
      </c>
      <c r="O25894">
        <v>-20.512144002969858</v>
      </c>
      <c r="P25894">
        <v>6.1128152504289712</v>
      </c>
      <c r="Q25894">
        <v>-20.895520552281269</v>
      </c>
      <c r="R25894">
        <v>-10.11363995021987</v>
      </c>
      <c r="S25894">
        <v>-16.13520088669134</v>
      </c>
      <c r="T25894">
        <v>-8.0758907005670117</v>
      </c>
      <c r="U25894">
        <v>-16.420109627828658</v>
      </c>
      <c r="V25894">
        <v>-13.45167768033512</v>
      </c>
      <c r="W25894">
        <v>-15.88257143980414</v>
      </c>
      <c r="X25894">
        <v>-12.3016525386825</v>
      </c>
      <c r="Y25894">
        <v>-10.751964999214151</v>
      </c>
      <c r="Z25894">
        <v>-14.518972175185739</v>
      </c>
      <c r="AA25894">
        <v>-10.252028884023691</v>
      </c>
      <c r="AB25894">
        <v>-15.02458761368205</v>
      </c>
      <c r="AC25894">
        <v>-7.9825964877114242</v>
      </c>
      <c r="AD25894">
        <v>-11.489161320051</v>
      </c>
      <c r="AE25894">
        <v>-1.876841056032674</v>
      </c>
      <c r="AF25894">
        <v>-9.8035683157166371</v>
      </c>
      <c r="AG25894">
        <v>-19.562369789242091</v>
      </c>
      <c r="AH25894">
        <v>-17.573498928930832</v>
      </c>
      <c r="AI25894">
        <v>-18.579963626619062</v>
      </c>
      <c r="AJ25894">
        <v>-51.449092732250243</v>
      </c>
      <c r="AK25894">
        <v>-12.19966871665912</v>
      </c>
      <c r="AL25894">
        <v>-5.5444150673001014</v>
      </c>
      <c r="AM25894">
        <v>-28.10176248392823</v>
      </c>
      <c r="AN25894">
        <v>-6.3772876048182274</v>
      </c>
      <c r="AO25894">
        <v>-20.256611167005222</v>
      </c>
      <c r="AP25894">
        <v>-21.49258922324416</v>
      </c>
      <c r="AQ25894">
        <v>-16.86916807797472</v>
      </c>
      <c r="AR25894">
        <v>-17.898344445191132</v>
      </c>
      <c r="AS25894">
        <v>-10.199877555626919</v>
      </c>
      <c r="AT25894">
        <v>-7.5873082311251334</v>
      </c>
      <c r="AU25894">
        <v>-6.8189661983715126</v>
      </c>
      <c r="AV25894">
        <v>-12.04474346769876</v>
      </c>
      <c r="AW25894">
        <v>-4.2502306786153847E-2</v>
      </c>
    </row>
    <row r="25895" spans="1:49" x14ac:dyDescent="0.25">
      <c r="A25895" s="1">
        <v>39845</v>
      </c>
      <c r="B25895">
        <v>2011</v>
      </c>
      <c r="C25895">
        <v>820</v>
      </c>
      <c r="D25895">
        <v>-3.9956184770840841</v>
      </c>
      <c r="E25895">
        <v>-13.619073627763919</v>
      </c>
      <c r="F25895">
        <v>-4.7291156261080598</v>
      </c>
      <c r="G25895">
        <v>-5.6205361463454224</v>
      </c>
      <c r="H25895">
        <v>-2.5347352343462082</v>
      </c>
      <c r="I25895">
        <v>-9.1651208423920831</v>
      </c>
      <c r="J25895">
        <v>-15.451691550770549</v>
      </c>
      <c r="K25895">
        <v>-9.8597116473516095</v>
      </c>
      <c r="L25895">
        <v>13.3360618698142</v>
      </c>
      <c r="M25895">
        <v>-12.87580637972923</v>
      </c>
      <c r="N25895">
        <v>-7.0160619270887903</v>
      </c>
      <c r="O25895">
        <v>-5.1224310602391974</v>
      </c>
      <c r="P25895">
        <v>-3.3708628186119078</v>
      </c>
      <c r="Q25895">
        <v>-9.045088921595335</v>
      </c>
      <c r="R25895">
        <v>-9.5450588364268008</v>
      </c>
      <c r="S25895">
        <v>-6.9287408125296661</v>
      </c>
      <c r="T25895">
        <v>-15.51748315199946</v>
      </c>
      <c r="U25895">
        <v>-15.708206784769921</v>
      </c>
      <c r="V25895">
        <v>-13.46388375967884</v>
      </c>
      <c r="W25895">
        <v>-13.12596547389786</v>
      </c>
      <c r="X25895">
        <v>-12.479919072313541</v>
      </c>
      <c r="Y25895">
        <v>-14.83315144862727</v>
      </c>
      <c r="Z25895">
        <v>-19.744765080301619</v>
      </c>
      <c r="AA25895">
        <v>-14.97852803800825</v>
      </c>
      <c r="AB25895">
        <v>-6.1882130614408837</v>
      </c>
      <c r="AC25895">
        <v>-20.018308809800079</v>
      </c>
      <c r="AD25895">
        <v>-21.247720910632729</v>
      </c>
      <c r="AE25895">
        <v>-10.398536817632509</v>
      </c>
      <c r="AF25895">
        <v>-10.576408480864311</v>
      </c>
      <c r="AG25895">
        <v>-20.627690063697681</v>
      </c>
      <c r="AH25895">
        <v>-16.165108854037271</v>
      </c>
      <c r="AI25895">
        <v>-13.08613870999428</v>
      </c>
      <c r="AJ25895">
        <v>-26.733130749604982</v>
      </c>
      <c r="AK25895">
        <v>-14.922294704333559</v>
      </c>
      <c r="AL25895">
        <v>-11.72177057345864</v>
      </c>
      <c r="AM25895">
        <v>-22.60220761716128</v>
      </c>
      <c r="AN25895">
        <v>-12.7647606888324</v>
      </c>
      <c r="AO25895">
        <v>-14.98610888143004</v>
      </c>
      <c r="AP25895">
        <v>-16.611976975885081</v>
      </c>
      <c r="AQ25895">
        <v>-6.3977995069790854</v>
      </c>
      <c r="AR25895">
        <v>-12.025530075021591</v>
      </c>
      <c r="AS25895">
        <v>-10.74473224653444</v>
      </c>
      <c r="AT25895">
        <v>-11.107457188977961</v>
      </c>
      <c r="AU25895">
        <v>4.4921023703169194</v>
      </c>
      <c r="AV25895">
        <v>-12.76175478358935</v>
      </c>
      <c r="AW25895">
        <v>-2.7785902519754099E-2</v>
      </c>
    </row>
    <row r="25896" spans="1:49" x14ac:dyDescent="0.25">
      <c r="A25896" s="1">
        <v>39873</v>
      </c>
      <c r="B25896">
        <v>2011</v>
      </c>
      <c r="C25896">
        <v>820</v>
      </c>
      <c r="D25896">
        <v>2.1538912468928251</v>
      </c>
      <c r="E25896">
        <v>10.35958669511372</v>
      </c>
      <c r="F25896">
        <v>15.194939268340461</v>
      </c>
      <c r="G25896">
        <v>12.753461916239051</v>
      </c>
      <c r="H25896">
        <v>10.67050556889366</v>
      </c>
      <c r="I25896">
        <v>19.676630978741219</v>
      </c>
      <c r="J25896">
        <v>14.507525932778909</v>
      </c>
      <c r="K25896">
        <v>22.006237138274031</v>
      </c>
      <c r="L25896">
        <v>25.734075191736739</v>
      </c>
      <c r="M25896">
        <v>14.17626419695122</v>
      </c>
      <c r="N25896">
        <v>5.382809872719907</v>
      </c>
      <c r="O25896">
        <v>14.514333067917191</v>
      </c>
      <c r="P25896">
        <v>5.0198011561305433</v>
      </c>
      <c r="Q25896">
        <v>16.62683060204046</v>
      </c>
      <c r="R25896">
        <v>4.7443136766178062</v>
      </c>
      <c r="S25896">
        <v>29.347458162906779</v>
      </c>
      <c r="T25896">
        <v>3.6216243706241662</v>
      </c>
      <c r="U25896">
        <v>15.7258521364384</v>
      </c>
      <c r="V25896">
        <v>10.47942346553898</v>
      </c>
      <c r="W25896">
        <v>10.267122245878401</v>
      </c>
      <c r="X25896">
        <v>20.16201145916401</v>
      </c>
      <c r="Y25896">
        <v>4.0051978118568421</v>
      </c>
      <c r="Z25896">
        <v>26.8979654132206</v>
      </c>
      <c r="AA25896">
        <v>13.15914348707499</v>
      </c>
      <c r="AB25896">
        <v>11.43454262366099</v>
      </c>
      <c r="AC25896">
        <v>28.659031562794748</v>
      </c>
      <c r="AD25896">
        <v>18.856811840671011</v>
      </c>
      <c r="AE25896">
        <v>11.275244190787451</v>
      </c>
      <c r="AF25896">
        <v>8.3139447592223128</v>
      </c>
      <c r="AG25896">
        <v>15.884795218361459</v>
      </c>
      <c r="AH25896">
        <v>8.9024950808917822</v>
      </c>
      <c r="AI25896">
        <v>9.3669709542919755</v>
      </c>
      <c r="AJ25896">
        <v>40.456329325208927</v>
      </c>
      <c r="AK25896">
        <v>6.104815760572202</v>
      </c>
      <c r="AL25896">
        <v>8.7253737973214776</v>
      </c>
      <c r="AM25896">
        <v>16.72882229609192</v>
      </c>
      <c r="AN25896">
        <v>3.1808135802690711</v>
      </c>
      <c r="AO25896">
        <v>12.59402241478387</v>
      </c>
      <c r="AP25896">
        <v>22.04278032865605</v>
      </c>
      <c r="AQ25896">
        <v>19.918551249686448</v>
      </c>
      <c r="AR25896">
        <v>10.24717671768105</v>
      </c>
      <c r="AS25896">
        <v>5.5905309184034468</v>
      </c>
      <c r="AT25896">
        <v>11.411948493066641</v>
      </c>
      <c r="AU25896">
        <v>2.8794326841342421</v>
      </c>
      <c r="AV25896">
        <v>10.524790101927261</v>
      </c>
      <c r="AW25896">
        <v>1.8190414270500721E-2</v>
      </c>
    </row>
    <row r="25897" spans="1:49" x14ac:dyDescent="0.25">
      <c r="A25897" s="1">
        <v>39904</v>
      </c>
      <c r="B25897">
        <v>2011</v>
      </c>
      <c r="C25897">
        <v>820</v>
      </c>
      <c r="D25897">
        <v>18.944877786941031</v>
      </c>
      <c r="E25897">
        <v>20.39642522716418</v>
      </c>
      <c r="F25897">
        <v>11.91803722111438</v>
      </c>
      <c r="G25897">
        <v>23.175947682710099</v>
      </c>
      <c r="H25897">
        <v>9.5953592975112088</v>
      </c>
      <c r="I25897">
        <v>14.335504240590801</v>
      </c>
      <c r="J25897">
        <v>18.32088743293707</v>
      </c>
      <c r="K25897">
        <v>34.146216980739013</v>
      </c>
      <c r="L25897">
        <v>10.23813606277502</v>
      </c>
      <c r="M25897">
        <v>22.48601549014591</v>
      </c>
      <c r="N25897">
        <v>21.90842712848378</v>
      </c>
      <c r="O25897">
        <v>18.99236922642125</v>
      </c>
      <c r="P25897">
        <v>10.29062994285901</v>
      </c>
      <c r="Q25897">
        <v>26.117826577743749</v>
      </c>
      <c r="R25897">
        <v>21.565933184409271</v>
      </c>
      <c r="S25897">
        <v>3.968654745822509</v>
      </c>
      <c r="T25897">
        <v>10.271148866283839</v>
      </c>
      <c r="U25897">
        <v>17.3676573605049</v>
      </c>
      <c r="V25897">
        <v>32.87878337900321</v>
      </c>
      <c r="W25897">
        <v>10.39851889701327</v>
      </c>
      <c r="X25897">
        <v>12.548846221070241</v>
      </c>
      <c r="Y25897">
        <v>12.32119920847974</v>
      </c>
      <c r="Z25897">
        <v>12.708984980559149</v>
      </c>
      <c r="AA25897">
        <v>16.724553773593119</v>
      </c>
      <c r="AB25897">
        <v>28.578070633522071</v>
      </c>
      <c r="AC25897">
        <v>24.410697025102039</v>
      </c>
      <c r="AD25897">
        <v>27.725745586964969</v>
      </c>
      <c r="AE25897">
        <v>15.606014630056659</v>
      </c>
      <c r="AF25897">
        <v>13.349550337574369</v>
      </c>
      <c r="AG25897">
        <v>31.457934099977258</v>
      </c>
      <c r="AH25897">
        <v>22.089196408278958</v>
      </c>
      <c r="AI25897">
        <v>19.317446349204829</v>
      </c>
      <c r="AJ25897">
        <v>29.777841642653019</v>
      </c>
      <c r="AK25897">
        <v>15.567292502699241</v>
      </c>
      <c r="AL25897">
        <v>15.55317391381543</v>
      </c>
      <c r="AM25897">
        <v>29.42351554674849</v>
      </c>
      <c r="AN25897">
        <v>21.25380204635994</v>
      </c>
      <c r="AO25897">
        <v>20.058581922297972</v>
      </c>
      <c r="AP25897">
        <v>21.031191266498059</v>
      </c>
      <c r="AQ25897">
        <v>13.99092982863675</v>
      </c>
      <c r="AR25897">
        <v>16.113007810093901</v>
      </c>
      <c r="AS25897">
        <v>15.37624160404609</v>
      </c>
      <c r="AT25897">
        <v>16.766228710471349</v>
      </c>
      <c r="AU25897">
        <v>6.7791784984646553</v>
      </c>
      <c r="AV25897">
        <v>12.297264641004579</v>
      </c>
      <c r="AW25897">
        <v>2.4792567841503521E-2</v>
      </c>
    </row>
    <row r="25898" spans="1:49" x14ac:dyDescent="0.25">
      <c r="A25898" s="1">
        <v>39934</v>
      </c>
      <c r="B25898">
        <v>2011</v>
      </c>
      <c r="C25898">
        <v>820</v>
      </c>
      <c r="D25898">
        <v>9.0736115691662391</v>
      </c>
      <c r="E25898">
        <v>27.290565333103629</v>
      </c>
      <c r="F25898">
        <v>17.388932644742908</v>
      </c>
      <c r="G25898">
        <v>24.452537741947509</v>
      </c>
      <c r="H25898">
        <v>18.9403583602064</v>
      </c>
      <c r="I25898">
        <v>18.553316835020532</v>
      </c>
      <c r="J25898">
        <v>18.033610784032319</v>
      </c>
      <c r="K25898">
        <v>13.7161027587352</v>
      </c>
      <c r="L25898">
        <v>2.1278492864275971</v>
      </c>
      <c r="M25898">
        <v>39.342726044938907</v>
      </c>
      <c r="N25898">
        <v>19.142060129321621</v>
      </c>
      <c r="O25898">
        <v>34.297968131533629</v>
      </c>
      <c r="P25898">
        <v>21.630864939920059</v>
      </c>
      <c r="Q25898">
        <v>12.932076637806579</v>
      </c>
      <c r="R25898">
        <v>22.79609740092323</v>
      </c>
      <c r="S25898">
        <v>20.935060292669089</v>
      </c>
      <c r="T25898">
        <v>3.7736069916020298</v>
      </c>
      <c r="U25898">
        <v>19.517885447719308</v>
      </c>
      <c r="V25898">
        <v>17.336891685778429</v>
      </c>
      <c r="W25898">
        <v>11.663552097605519</v>
      </c>
      <c r="X25898">
        <v>10.19933874669063</v>
      </c>
      <c r="Y25898">
        <v>12.45495105672336</v>
      </c>
      <c r="Z25898">
        <v>27.984964822791358</v>
      </c>
      <c r="AA25898">
        <v>-0.16627531079714819</v>
      </c>
      <c r="AB25898">
        <v>10.795302037566399</v>
      </c>
      <c r="AC25898">
        <v>6.117051115941563</v>
      </c>
      <c r="AD25898">
        <v>21.2009998289832</v>
      </c>
      <c r="AE25898">
        <v>23.837047749692971</v>
      </c>
      <c r="AF25898">
        <v>18.026361928872369</v>
      </c>
      <c r="AG25898">
        <v>10.544397716233879</v>
      </c>
      <c r="AH25898">
        <v>15.669815638210791</v>
      </c>
      <c r="AI25898">
        <v>15.35270418618691</v>
      </c>
      <c r="AJ25898">
        <v>27.727248281217289</v>
      </c>
      <c r="AK25898">
        <v>14.8909443881317</v>
      </c>
      <c r="AL25898">
        <v>16.642470753075042</v>
      </c>
      <c r="AM25898">
        <v>5.6959573516741857</v>
      </c>
      <c r="AN25898">
        <v>15.514551390550601</v>
      </c>
      <c r="AO25898">
        <v>12.407168475865159</v>
      </c>
      <c r="AP25898">
        <v>11.48766647084245</v>
      </c>
      <c r="AQ25898">
        <v>12.07172237983627</v>
      </c>
      <c r="AR25898">
        <v>14.92406068918253</v>
      </c>
      <c r="AS25898">
        <v>16.090041851919359</v>
      </c>
      <c r="AT25898">
        <v>23.626682071950441</v>
      </c>
      <c r="AU25898">
        <v>11.904494991909001</v>
      </c>
      <c r="AV25898">
        <v>7.5568870661710594</v>
      </c>
      <c r="AW25898">
        <v>1.9566891473359108E-2</v>
      </c>
    </row>
    <row r="25899" spans="1:49" x14ac:dyDescent="0.25">
      <c r="A25899" s="1">
        <v>39965</v>
      </c>
      <c r="B25899">
        <v>2011</v>
      </c>
      <c r="C25899">
        <v>820</v>
      </c>
      <c r="D25899">
        <v>2.2619064817298362</v>
      </c>
      <c r="E25899">
        <v>-1.292282139575252</v>
      </c>
      <c r="F25899">
        <v>3.1659984189780439</v>
      </c>
      <c r="G25899">
        <v>-4.7214692080403298</v>
      </c>
      <c r="H25899">
        <v>-1.0931304447922121</v>
      </c>
      <c r="I25899">
        <v>0.38750092922947837</v>
      </c>
      <c r="J25899">
        <v>-9.8603027863608528E-2</v>
      </c>
      <c r="K25899">
        <v>5.8597191855387587</v>
      </c>
      <c r="L25899">
        <v>-3.558672285623921</v>
      </c>
      <c r="M25899">
        <v>-2.9672114577546589</v>
      </c>
      <c r="N25899">
        <v>9.685990366389241</v>
      </c>
      <c r="O25899">
        <v>-11.439447996302031</v>
      </c>
      <c r="P25899">
        <v>4.0687091130832354</v>
      </c>
      <c r="Q25899">
        <v>-0.15804592691114339</v>
      </c>
      <c r="R25899">
        <v>5.9238649263184229</v>
      </c>
      <c r="S25899">
        <v>-8.3580072587849941</v>
      </c>
      <c r="T25899">
        <v>24.040181233812351</v>
      </c>
      <c r="U25899">
        <v>0.1329665401220925</v>
      </c>
      <c r="V25899">
        <v>4.4604316738748651</v>
      </c>
      <c r="W25899">
        <v>-1.750859202890187</v>
      </c>
      <c r="X25899">
        <v>3.3821944039783558</v>
      </c>
      <c r="Y25899">
        <v>0.93579427019758743</v>
      </c>
      <c r="Z25899">
        <v>-2.896285258258902</v>
      </c>
      <c r="AA25899">
        <v>-5.1867452061820751</v>
      </c>
      <c r="AB25899">
        <v>-0.96930981260132665</v>
      </c>
      <c r="AC25899">
        <v>-1.8015125340641649</v>
      </c>
      <c r="AD25899">
        <v>-6.9161184784451653</v>
      </c>
      <c r="AE25899">
        <v>-9.0888752746845718</v>
      </c>
      <c r="AF25899">
        <v>-1.395442541756498</v>
      </c>
      <c r="AG25899">
        <v>-5.4590364632476804</v>
      </c>
      <c r="AH25899">
        <v>-4.5530692353487616</v>
      </c>
      <c r="AI25899">
        <v>3.2005628689484529</v>
      </c>
      <c r="AJ25899">
        <v>-1.4061707001929209</v>
      </c>
      <c r="AK25899">
        <v>-2.0800478677957539</v>
      </c>
      <c r="AL25899">
        <v>-2.606110754798685</v>
      </c>
      <c r="AM25899">
        <v>3.774264651100157</v>
      </c>
      <c r="AN25899">
        <v>-0.63678404133850064</v>
      </c>
      <c r="AO25899">
        <v>-4.2147726514575652</v>
      </c>
      <c r="AP25899">
        <v>1.5824515702766331</v>
      </c>
      <c r="AQ25899">
        <v>4.1506537105209684</v>
      </c>
      <c r="AR25899">
        <v>-4.9021344995101694</v>
      </c>
      <c r="AS25899">
        <v>-2.0741034066369179</v>
      </c>
      <c r="AT25899">
        <v>-6.1637659201024944</v>
      </c>
      <c r="AU25899">
        <v>0.60068305961356039</v>
      </c>
      <c r="AV25899">
        <v>-0.58686570941473004</v>
      </c>
      <c r="AW25899">
        <v>-8.02424585112127E-3</v>
      </c>
    </row>
    <row r="25900" spans="1:49" x14ac:dyDescent="0.25">
      <c r="A25900" s="1">
        <v>39995</v>
      </c>
      <c r="B25900">
        <v>2011</v>
      </c>
      <c r="C25900">
        <v>820</v>
      </c>
      <c r="D25900">
        <v>10.605286800100201</v>
      </c>
      <c r="E25900">
        <v>15.898504658107759</v>
      </c>
      <c r="F25900">
        <v>12.05984536215483</v>
      </c>
      <c r="G25900">
        <v>9.1138186380532957</v>
      </c>
      <c r="H25900">
        <v>16.592631024092359</v>
      </c>
      <c r="I25900">
        <v>5.4007509780664931</v>
      </c>
      <c r="J25900">
        <v>3.9893953793844079</v>
      </c>
      <c r="K25900">
        <v>19.874691427886511</v>
      </c>
      <c r="L25900">
        <v>6.1259651924760572</v>
      </c>
      <c r="M25900">
        <v>9.2122294777159386</v>
      </c>
      <c r="N25900">
        <v>4.2092819516165614</v>
      </c>
      <c r="O25900">
        <v>13.62669020415006</v>
      </c>
      <c r="P25900">
        <v>3.1419082167836181</v>
      </c>
      <c r="Q25900">
        <v>10.241947074614609</v>
      </c>
      <c r="R25900">
        <v>12.00213918759356</v>
      </c>
      <c r="S25900">
        <v>16.582135671506169</v>
      </c>
      <c r="T25900">
        <v>7.9393074601199709</v>
      </c>
      <c r="U25900">
        <v>10.917310315258041</v>
      </c>
      <c r="V25900">
        <v>21.093292735853229</v>
      </c>
      <c r="W25900">
        <v>11.412920898629221</v>
      </c>
      <c r="X25900">
        <v>9.4136505931295744</v>
      </c>
      <c r="Y25900">
        <v>4.5581193982470181</v>
      </c>
      <c r="Z25900">
        <v>8.6150071563310338</v>
      </c>
      <c r="AA25900">
        <v>5.4986246768794489</v>
      </c>
      <c r="AB25900">
        <v>18.245811330616739</v>
      </c>
      <c r="AC25900">
        <v>18.93480796364382</v>
      </c>
      <c r="AD25900">
        <v>10.050077624831831</v>
      </c>
      <c r="AE25900">
        <v>11.01408820304664</v>
      </c>
      <c r="AF25900">
        <v>3.620055586473625</v>
      </c>
      <c r="AG25900">
        <v>0.1044326175088983</v>
      </c>
      <c r="AH25900">
        <v>8.6309421209761936</v>
      </c>
      <c r="AI25900">
        <v>14.50952450679954</v>
      </c>
      <c r="AJ25900">
        <v>16.970147808953719</v>
      </c>
      <c r="AK25900">
        <v>14.69476765417261</v>
      </c>
      <c r="AL25900">
        <v>8.9412516233817527</v>
      </c>
      <c r="AM25900">
        <v>28.94325092355086</v>
      </c>
      <c r="AN25900">
        <v>7.4513706513892783</v>
      </c>
      <c r="AO25900">
        <v>12.078983232533741</v>
      </c>
      <c r="AP25900">
        <v>19.70711071103441</v>
      </c>
      <c r="AQ25900">
        <v>10.534279551636841</v>
      </c>
      <c r="AR25900">
        <v>10.85698559969266</v>
      </c>
      <c r="AS25900">
        <v>9.5602075055490019</v>
      </c>
      <c r="AT25900">
        <v>12.32800835349339</v>
      </c>
      <c r="AU25900">
        <v>12.178363834825291</v>
      </c>
      <c r="AV25900">
        <v>7.8259741630998692</v>
      </c>
      <c r="AW25900">
        <v>2.815374146813987E-3</v>
      </c>
    </row>
    <row r="25901" spans="1:49" x14ac:dyDescent="0.25">
      <c r="A25901" s="1">
        <v>40026</v>
      </c>
      <c r="B25901">
        <v>2011</v>
      </c>
      <c r="C25901">
        <v>820</v>
      </c>
      <c r="D25901">
        <v>-0.38004332727068491</v>
      </c>
      <c r="E25901">
        <v>-2.7519016733703379</v>
      </c>
      <c r="F25901">
        <v>-7.6733994363858198</v>
      </c>
      <c r="G25901">
        <v>1.3357169193254359</v>
      </c>
      <c r="H25901">
        <v>-1.0493790382071879</v>
      </c>
      <c r="I25901">
        <v>5.2835526189777724</v>
      </c>
      <c r="J25901">
        <v>5.3456864971819673</v>
      </c>
      <c r="K25901">
        <v>-0.80424924143354115</v>
      </c>
      <c r="L25901">
        <v>18.142258384949361</v>
      </c>
      <c r="M25901">
        <v>-1.449831824245462</v>
      </c>
      <c r="N25901">
        <v>2.1489374373568682</v>
      </c>
      <c r="O25901">
        <v>4.1853821257136437</v>
      </c>
      <c r="P25901">
        <v>-4.7745146957935631</v>
      </c>
      <c r="Q25901">
        <v>9.2546163626041622</v>
      </c>
      <c r="R25901">
        <v>4.2942628180433262</v>
      </c>
      <c r="S25901">
        <v>4.4595362534244121</v>
      </c>
      <c r="T25901">
        <v>12.38162724309748</v>
      </c>
      <c r="U25901">
        <v>4.6421765406179372</v>
      </c>
      <c r="V25901">
        <v>5.7344397356303478</v>
      </c>
      <c r="W25901">
        <v>6.1196721751971772</v>
      </c>
      <c r="X25901">
        <v>6.5341355869629192</v>
      </c>
      <c r="Y25901">
        <v>3.5546392907955799</v>
      </c>
      <c r="Z25901">
        <v>12.046051471213939</v>
      </c>
      <c r="AA25901">
        <v>4.9556750203365807</v>
      </c>
      <c r="AB25901">
        <v>5.0115203645114024</v>
      </c>
      <c r="AC25901">
        <v>0.80320205142783152</v>
      </c>
      <c r="AD25901">
        <v>8.0468914520531278</v>
      </c>
      <c r="AE25901">
        <v>2.3004296640368072</v>
      </c>
      <c r="AF25901">
        <v>6.9041886499782823</v>
      </c>
      <c r="AG25901">
        <v>8.0280249453179806</v>
      </c>
      <c r="AH25901">
        <v>8.9342726257923175</v>
      </c>
      <c r="AI25901">
        <v>5.8256780888388482</v>
      </c>
      <c r="AJ25901">
        <v>8.9605091004982373</v>
      </c>
      <c r="AK25901">
        <v>5.6136852144613947</v>
      </c>
      <c r="AL25901">
        <v>9.9535316943037309</v>
      </c>
      <c r="AM25901">
        <v>5.9662250654722424</v>
      </c>
      <c r="AN25901">
        <v>7.5341474859116353</v>
      </c>
      <c r="AO25901">
        <v>3.7870839659609019</v>
      </c>
      <c r="AP25901">
        <v>1.229040595034703</v>
      </c>
      <c r="AQ25901">
        <v>7.8124977319327993</v>
      </c>
      <c r="AR25901">
        <v>7.5522145264870888</v>
      </c>
      <c r="AS25901">
        <v>5.1467545184472829</v>
      </c>
      <c r="AT25901">
        <v>-1.7849801071227129</v>
      </c>
      <c r="AU25901">
        <v>-2.2009177610853188</v>
      </c>
      <c r="AV25901">
        <v>3.0974545258663611</v>
      </c>
      <c r="AW25901">
        <v>-3.5057811008708528E-3</v>
      </c>
    </row>
    <row r="25902" spans="1:49" x14ac:dyDescent="0.25">
      <c r="A25902" s="1">
        <v>40057</v>
      </c>
      <c r="B25902">
        <v>2011</v>
      </c>
      <c r="C25902">
        <v>820</v>
      </c>
      <c r="D25902">
        <v>5.8464192790806946</v>
      </c>
      <c r="E25902">
        <v>7.5659009693338719</v>
      </c>
      <c r="F25902">
        <v>6.8276959237759893</v>
      </c>
      <c r="G25902">
        <v>17.135351744600769</v>
      </c>
      <c r="H25902">
        <v>1.4421342397126451</v>
      </c>
      <c r="I25902">
        <v>4.7343018533078762</v>
      </c>
      <c r="J25902">
        <v>4.9671063028396967</v>
      </c>
      <c r="K25902">
        <v>11.865252537061769</v>
      </c>
      <c r="L25902">
        <v>9.1702924995723087</v>
      </c>
      <c r="M25902">
        <v>12.871184312779089</v>
      </c>
      <c r="N25902">
        <v>14.54195781540813</v>
      </c>
      <c r="O25902">
        <v>7.2243138663581563</v>
      </c>
      <c r="P25902">
        <v>9.2514958505082632</v>
      </c>
      <c r="Q25902">
        <v>3.414224964857437</v>
      </c>
      <c r="R25902">
        <v>18.141852973827199</v>
      </c>
      <c r="S25902">
        <v>20.10900172449805</v>
      </c>
      <c r="T25902">
        <v>6.3884702596165299</v>
      </c>
      <c r="U25902">
        <v>3.3843984519942079</v>
      </c>
      <c r="V25902">
        <v>5.0795939493253783</v>
      </c>
      <c r="W25902">
        <v>5.3801179834574997</v>
      </c>
      <c r="X25902">
        <v>9.653376792862689</v>
      </c>
      <c r="Y25902">
        <v>-2.797788062032236E-2</v>
      </c>
      <c r="Z25902">
        <v>7.8699715482400956</v>
      </c>
      <c r="AA25902">
        <v>9.4605968099287896</v>
      </c>
      <c r="AB25902">
        <v>2.5699387290834208</v>
      </c>
      <c r="AC25902">
        <v>13.93751705016764</v>
      </c>
      <c r="AD25902">
        <v>13.4317751472139</v>
      </c>
      <c r="AE25902">
        <v>13.16320004105121</v>
      </c>
      <c r="AF25902">
        <v>10.17798438476234</v>
      </c>
      <c r="AG25902">
        <v>5.9274520012503773</v>
      </c>
      <c r="AH25902">
        <v>9.1351609394032973</v>
      </c>
      <c r="AI25902">
        <v>6.8977610207596518</v>
      </c>
      <c r="AJ25902">
        <v>6.1196780450974764</v>
      </c>
      <c r="AK25902">
        <v>10.090968796222359</v>
      </c>
      <c r="AL25902">
        <v>9.1849072052531788</v>
      </c>
      <c r="AM25902">
        <v>-6.7088210574595131E-2</v>
      </c>
      <c r="AN25902">
        <v>3.7678460753674199</v>
      </c>
      <c r="AO25902">
        <v>7.6120287980159018</v>
      </c>
      <c r="AP25902">
        <v>3.123163647663052</v>
      </c>
      <c r="AQ25902">
        <v>13.5170576235979</v>
      </c>
      <c r="AR25902">
        <v>7.8989558447038366</v>
      </c>
      <c r="AS25902">
        <v>4.5104622733923128</v>
      </c>
      <c r="AT25902">
        <v>9.0800691132070668</v>
      </c>
      <c r="AU25902">
        <v>2.2301979972417558</v>
      </c>
      <c r="AV25902">
        <v>5.6208756745067756</v>
      </c>
      <c r="AW25902">
        <v>1.6896782591055981E-2</v>
      </c>
    </row>
    <row r="25903" spans="1:49" x14ac:dyDescent="0.25">
      <c r="A25903" s="1">
        <v>40087</v>
      </c>
      <c r="B25903">
        <v>2011</v>
      </c>
      <c r="C25903">
        <v>820</v>
      </c>
      <c r="D25903">
        <v>6.0317664752129074</v>
      </c>
      <c r="E25903">
        <v>0.52558992592894871</v>
      </c>
      <c r="F25903">
        <v>6.650062529904055</v>
      </c>
      <c r="G25903">
        <v>4.1064400755875363</v>
      </c>
      <c r="H25903">
        <v>2.9545171628234002</v>
      </c>
      <c r="I25903">
        <v>9.0742030809165541E-2</v>
      </c>
      <c r="J25903">
        <v>-1.289339305219273</v>
      </c>
      <c r="K25903">
        <v>1.0515065294947501</v>
      </c>
      <c r="L25903">
        <v>-1.398357425515806</v>
      </c>
      <c r="M25903">
        <v>-2.761280532881849</v>
      </c>
      <c r="N25903">
        <v>-5.2130608556727243</v>
      </c>
      <c r="O25903">
        <v>6.3725023176670836</v>
      </c>
      <c r="P25903">
        <v>2.1040324250770852</v>
      </c>
      <c r="Q25903">
        <v>5.558185691208628</v>
      </c>
      <c r="R25903">
        <v>-7.9173590505145954</v>
      </c>
      <c r="S25903">
        <v>-2.7026553646483649</v>
      </c>
      <c r="T25903">
        <v>9.0216060918560039</v>
      </c>
      <c r="U25903">
        <v>1.799579757796077</v>
      </c>
      <c r="V25903">
        <v>-1.063040593046227</v>
      </c>
      <c r="W25903">
        <v>1.7858295251846239</v>
      </c>
      <c r="X25903">
        <v>2.6988562713132991</v>
      </c>
      <c r="Y25903">
        <v>-1.234808565732493</v>
      </c>
      <c r="Z25903">
        <v>-4.3768896826146602</v>
      </c>
      <c r="AA25903">
        <v>-9.681048698966233</v>
      </c>
      <c r="AB25903">
        <v>5.9739767929839926</v>
      </c>
      <c r="AC25903">
        <v>-5.052890116907049</v>
      </c>
      <c r="AD25903">
        <v>3.1779269433897421</v>
      </c>
      <c r="AE25903">
        <v>4.8610077069290547</v>
      </c>
      <c r="AF25903">
        <v>1.373517578931494</v>
      </c>
      <c r="AG25903">
        <v>-6.7654892412410517</v>
      </c>
      <c r="AH25903">
        <v>-3.6850250525136912</v>
      </c>
      <c r="AI25903">
        <v>0.55942141712999049</v>
      </c>
      <c r="AJ25903">
        <v>1.3740433309023641</v>
      </c>
      <c r="AK25903">
        <v>-0.68377950632068085</v>
      </c>
      <c r="AL25903">
        <v>-0.63228666270829237</v>
      </c>
      <c r="AM25903">
        <v>8.0260355008266551</v>
      </c>
      <c r="AN25903">
        <v>-1.5672010510247141</v>
      </c>
      <c r="AO25903">
        <v>-2.726114299364002</v>
      </c>
      <c r="AP25903">
        <v>-2.9794717048698178</v>
      </c>
      <c r="AQ25903">
        <v>1.3737459559286509</v>
      </c>
      <c r="AR25903">
        <v>-2.742652491703379</v>
      </c>
      <c r="AS25903">
        <v>2.610148854875205</v>
      </c>
      <c r="AT25903">
        <v>-3.8838273713703519</v>
      </c>
      <c r="AU25903">
        <v>3.0434301529905778</v>
      </c>
      <c r="AV25903">
        <v>-0.65617235991267675</v>
      </c>
      <c r="AW25903">
        <v>1.3154234752225319E-2</v>
      </c>
    </row>
    <row r="25904" spans="1:49" x14ac:dyDescent="0.25">
      <c r="A25904" s="1">
        <v>40118</v>
      </c>
      <c r="B25904">
        <v>2011</v>
      </c>
      <c r="C25904">
        <v>820</v>
      </c>
      <c r="D25904">
        <v>1.9696814869861521</v>
      </c>
      <c r="E25904">
        <v>5.586770350807746</v>
      </c>
      <c r="F25904">
        <v>4.377007740418537</v>
      </c>
      <c r="G25904">
        <v>8.9833936038595574</v>
      </c>
      <c r="H25904">
        <v>5.8819567395931314</v>
      </c>
      <c r="I25904">
        <v>6.1388025032103499</v>
      </c>
      <c r="J25904">
        <v>0.61136827445420483</v>
      </c>
      <c r="K25904">
        <v>6.0158844971249348</v>
      </c>
      <c r="L25904">
        <v>0.42852109948847689</v>
      </c>
      <c r="M25904">
        <v>9.1482564170250349</v>
      </c>
      <c r="N25904">
        <v>1.314448238144728</v>
      </c>
      <c r="O25904">
        <v>8.0155320129021046</v>
      </c>
      <c r="P25904">
        <v>6.1965981444061846</v>
      </c>
      <c r="Q25904">
        <v>-15.543733846536</v>
      </c>
      <c r="R25904">
        <v>6.0818438610250158</v>
      </c>
      <c r="S25904">
        <v>13.11577474353782</v>
      </c>
      <c r="T25904">
        <v>-0.5813051895104282</v>
      </c>
      <c r="U25904">
        <v>10.77325902961544</v>
      </c>
      <c r="V25904">
        <v>-5.9393786317363588</v>
      </c>
      <c r="W25904">
        <v>2.3611064058094429</v>
      </c>
      <c r="X25904">
        <v>-4.3654666460482776</v>
      </c>
      <c r="Y25904">
        <v>-0.35347050595733182</v>
      </c>
      <c r="Z25904">
        <v>1.935866631472227</v>
      </c>
      <c r="AA25904">
        <v>4.5520042426992813</v>
      </c>
      <c r="AB25904">
        <v>0.65497813553343498</v>
      </c>
      <c r="AC25904">
        <v>1.468531195648404</v>
      </c>
      <c r="AD25904">
        <v>-15.54121120557099</v>
      </c>
      <c r="AE25904">
        <v>6.5196352281269299</v>
      </c>
      <c r="AF25904">
        <v>2.1067677161277669</v>
      </c>
      <c r="AG25904">
        <v>4.8860261164101804</v>
      </c>
      <c r="AH25904">
        <v>2.0834306436511301</v>
      </c>
      <c r="AI25904">
        <v>5.1937981406479539</v>
      </c>
      <c r="AJ25904">
        <v>14.300973073810511</v>
      </c>
      <c r="AK25904">
        <v>2.7576660432341749</v>
      </c>
      <c r="AL25904">
        <v>4.4536463747654853</v>
      </c>
      <c r="AM25904">
        <v>9.2445732903589715</v>
      </c>
      <c r="AN25904">
        <v>3.9324393289354109</v>
      </c>
      <c r="AO25904">
        <v>5.8535805235395264</v>
      </c>
      <c r="AP25904">
        <v>3.1839065652145231</v>
      </c>
      <c r="AQ25904">
        <v>3.8095822259825769</v>
      </c>
      <c r="AR25904">
        <v>4.6807175631300657</v>
      </c>
      <c r="AS25904">
        <v>3.6072078928732538</v>
      </c>
      <c r="AT25904">
        <v>8.1801769862996476</v>
      </c>
      <c r="AU25904">
        <v>6.7726403990789894</v>
      </c>
      <c r="AV25904">
        <v>6.669467206542623</v>
      </c>
      <c r="AW25904">
        <v>6.8333089928109833E-3</v>
      </c>
    </row>
    <row r="25905" spans="1:49" x14ac:dyDescent="0.25">
      <c r="A25905" s="1">
        <v>40148</v>
      </c>
      <c r="B25905">
        <v>2011</v>
      </c>
      <c r="C25905">
        <v>820</v>
      </c>
      <c r="D25905">
        <v>0.25813031204839909</v>
      </c>
      <c r="E25905">
        <v>5.0763823954464993</v>
      </c>
      <c r="F25905">
        <v>0.78470582853882309</v>
      </c>
      <c r="G25905">
        <v>1.249870956574628</v>
      </c>
      <c r="H25905">
        <v>2.3558325737999648</v>
      </c>
      <c r="I25905">
        <v>4.5878288651808541</v>
      </c>
      <c r="J25905">
        <v>-3.2900175330997761</v>
      </c>
      <c r="K25905">
        <v>5.3486697659103744</v>
      </c>
      <c r="L25905">
        <v>0.35274889329044429</v>
      </c>
      <c r="M25905">
        <v>3.1118416551824351</v>
      </c>
      <c r="N25905">
        <v>6.9315876541845789</v>
      </c>
      <c r="O25905">
        <v>4.2007319478768457</v>
      </c>
      <c r="P25905">
        <v>8.1683307037821997</v>
      </c>
      <c r="Q25905">
        <v>6.8614920925534451</v>
      </c>
      <c r="R25905">
        <v>2.8978011249634061</v>
      </c>
      <c r="S25905">
        <v>-6.9061032770531217</v>
      </c>
      <c r="T25905">
        <v>4.0068288236623006</v>
      </c>
      <c r="U25905">
        <v>2.4223226268844211</v>
      </c>
      <c r="V25905">
        <v>19.201746237598272</v>
      </c>
      <c r="W25905">
        <v>1.262158297071925</v>
      </c>
      <c r="X25905">
        <v>3.5708638928367842</v>
      </c>
      <c r="Y25905">
        <v>0.39930779946877332</v>
      </c>
      <c r="Z25905">
        <v>-5.9521460261180437</v>
      </c>
      <c r="AA25905">
        <v>4.7439711544674967</v>
      </c>
      <c r="AB25905">
        <v>-1.2682703312719259</v>
      </c>
      <c r="AC25905">
        <v>7.9219905319451778</v>
      </c>
      <c r="AD25905">
        <v>-9.5004902405799729</v>
      </c>
      <c r="AE25905">
        <v>4.5550778276445048</v>
      </c>
      <c r="AF25905">
        <v>-1.3905245939394131</v>
      </c>
      <c r="AG25905">
        <v>0.27736665389010978</v>
      </c>
      <c r="AH25905">
        <v>0.69593370249598774</v>
      </c>
      <c r="AI25905">
        <v>-2.4176449093349599</v>
      </c>
      <c r="AJ25905">
        <v>-7.3570370753783809</v>
      </c>
      <c r="AK25905">
        <v>3.3443331766859652</v>
      </c>
      <c r="AL25905">
        <v>-0.53515351511467246</v>
      </c>
      <c r="AM25905">
        <v>-2.8197499411008802</v>
      </c>
      <c r="AN25905">
        <v>-3.4425349535402878</v>
      </c>
      <c r="AO25905">
        <v>0.83103837599602937</v>
      </c>
      <c r="AP25905">
        <v>-5.4974999248124767</v>
      </c>
      <c r="AQ25905">
        <v>1.3443174255100441</v>
      </c>
      <c r="AR25905">
        <v>2.023078441525739</v>
      </c>
      <c r="AS25905">
        <v>2.2480933420388149</v>
      </c>
      <c r="AT25905">
        <v>2.7860198264957559</v>
      </c>
      <c r="AU25905">
        <v>5.4149175287898874</v>
      </c>
      <c r="AV25905">
        <v>1.6777801276484321</v>
      </c>
      <c r="AW25905">
        <v>-3.7324705684665949E-3</v>
      </c>
    </row>
    <row r="25906" spans="1:49" x14ac:dyDescent="0.25">
      <c r="A25906" s="1">
        <v>40179</v>
      </c>
      <c r="B25906">
        <v>2011</v>
      </c>
      <c r="C25906">
        <v>820</v>
      </c>
      <c r="D25906">
        <v>-1.1843535948141031</v>
      </c>
      <c r="E25906">
        <v>-6.2876921077909316</v>
      </c>
      <c r="F25906">
        <v>-8.8044981921321703</v>
      </c>
      <c r="G25906">
        <v>-11.21022844755068</v>
      </c>
      <c r="H25906">
        <v>-6.1475410682648501</v>
      </c>
      <c r="I25906">
        <v>-5.5830938826419647</v>
      </c>
      <c r="J25906">
        <v>-4.584943638669281</v>
      </c>
      <c r="K25906">
        <v>1.7938347328492199</v>
      </c>
      <c r="L25906">
        <v>1.0974101243847569</v>
      </c>
      <c r="M25906">
        <v>-5.5883102233661113</v>
      </c>
      <c r="N25906">
        <v>-5.6071834185050022</v>
      </c>
      <c r="O25906">
        <v>0.83404861851361645</v>
      </c>
      <c r="P25906">
        <v>2.896256159598587</v>
      </c>
      <c r="Q25906">
        <v>6.9852040419821071</v>
      </c>
      <c r="R25906">
        <v>1.9393822977584301</v>
      </c>
      <c r="S25906">
        <v>-10.36906182369535</v>
      </c>
      <c r="T25906">
        <v>-3.4870366475241439</v>
      </c>
      <c r="U25906">
        <v>-6.5223422853594064</v>
      </c>
      <c r="V25906">
        <v>1.939288696804442</v>
      </c>
      <c r="W25906">
        <v>-3.6405022253068409</v>
      </c>
      <c r="X25906">
        <v>-6.2830010915465699</v>
      </c>
      <c r="Y25906">
        <v>1.5826506304261749</v>
      </c>
      <c r="Z25906">
        <v>-5.0550003483319284</v>
      </c>
      <c r="AA25906">
        <v>-4.7203942068099742</v>
      </c>
      <c r="AB25906">
        <v>-2.7900352275303519</v>
      </c>
      <c r="AC25906">
        <v>-4.6479948765873358</v>
      </c>
      <c r="AD25906">
        <v>-10.69867807466006</v>
      </c>
      <c r="AE25906">
        <v>-7.6561485080506309</v>
      </c>
      <c r="AF25906">
        <v>-10.508291164940561</v>
      </c>
      <c r="AG25906">
        <v>1.952791763626371</v>
      </c>
      <c r="AH25906">
        <v>-8.7458619512738149</v>
      </c>
      <c r="AI25906">
        <v>-11.99433218566379</v>
      </c>
      <c r="AJ25906">
        <v>8.0503704719635074</v>
      </c>
      <c r="AK25906">
        <v>-3.8433944836720801</v>
      </c>
      <c r="AL25906">
        <v>-2.8689435183114731</v>
      </c>
      <c r="AM25906">
        <v>-1.425715293287011</v>
      </c>
      <c r="AN25906">
        <v>2.8075161225594951</v>
      </c>
      <c r="AO25906">
        <v>-8.9127113870446593</v>
      </c>
      <c r="AP25906">
        <v>1.7131555202824169</v>
      </c>
      <c r="AQ25906">
        <v>-7.2859115130241348</v>
      </c>
      <c r="AR25906">
        <v>-7.6782015283973104</v>
      </c>
      <c r="AS25906">
        <v>-5.107128935813976</v>
      </c>
      <c r="AT25906">
        <v>-7.6557585176177954</v>
      </c>
      <c r="AU25906">
        <v>-3.0007070692561482E-3</v>
      </c>
      <c r="AV25906">
        <v>-3.8069733181383509</v>
      </c>
      <c r="AW25906">
        <v>-3.0650708648913838E-3</v>
      </c>
    </row>
    <row r="25907" spans="1:49" x14ac:dyDescent="0.25">
      <c r="A25907" s="1">
        <v>40210</v>
      </c>
      <c r="B25907">
        <v>2011</v>
      </c>
      <c r="C25907">
        <v>820</v>
      </c>
      <c r="D25907">
        <v>1.491877591030333</v>
      </c>
      <c r="E25907">
        <v>1.4159660936412299</v>
      </c>
      <c r="F25907">
        <v>3.5071022891011161</v>
      </c>
      <c r="G25907">
        <v>5.1904304132240684</v>
      </c>
      <c r="H25907">
        <v>6.4572048574134566</v>
      </c>
      <c r="I25907">
        <v>0.27150619140934312</v>
      </c>
      <c r="J25907">
        <v>6.6704116947271741</v>
      </c>
      <c r="K25907">
        <v>-1.992476066606075</v>
      </c>
      <c r="L25907">
        <v>1.3511169381196679</v>
      </c>
      <c r="M25907">
        <v>1.972312380165975</v>
      </c>
      <c r="N25907">
        <v>4.9925506702344524</v>
      </c>
      <c r="O25907">
        <v>-3.358357132296141</v>
      </c>
      <c r="P25907">
        <v>-0.37614296102721489</v>
      </c>
      <c r="Q25907">
        <v>2.0778202922275608</v>
      </c>
      <c r="R25907">
        <v>5.1596001389433876</v>
      </c>
      <c r="S25907">
        <v>8.5082305723792153</v>
      </c>
      <c r="T25907">
        <v>-4.1446642284708846</v>
      </c>
      <c r="U25907">
        <v>4.8874314330083379</v>
      </c>
      <c r="V25907">
        <v>-11.85118473174399</v>
      </c>
      <c r="W25907">
        <v>2.5078893941927309</v>
      </c>
      <c r="X25907">
        <v>-1.0348891690246</v>
      </c>
      <c r="Y25907">
        <v>1.7422552771418021</v>
      </c>
      <c r="Z25907">
        <v>-3.0401260045719192</v>
      </c>
      <c r="AA25907">
        <v>-3.3369615459872719</v>
      </c>
      <c r="AB25907">
        <v>3.5026457155433071</v>
      </c>
      <c r="AC25907">
        <v>7.7152973502569999E-2</v>
      </c>
      <c r="AD25907">
        <v>-9.2169630083964282</v>
      </c>
      <c r="AE25907">
        <v>-4.4987183548151677</v>
      </c>
      <c r="AF25907">
        <v>-5.4239481761022219</v>
      </c>
      <c r="AG25907">
        <v>-1.81832895070525</v>
      </c>
      <c r="AH25907">
        <v>-5.0089791611567458</v>
      </c>
      <c r="AI25907">
        <v>-6.6536330893775641</v>
      </c>
      <c r="AJ25907">
        <v>-0.43242142971620101</v>
      </c>
      <c r="AK25907">
        <v>-3.9611114042961248</v>
      </c>
      <c r="AL25907">
        <v>-0.72655498317878431</v>
      </c>
      <c r="AM25907">
        <v>-4.4658403280555703</v>
      </c>
      <c r="AN25907">
        <v>-0.67709231424659677</v>
      </c>
      <c r="AO25907">
        <v>-1.624848255117872</v>
      </c>
      <c r="AP25907">
        <v>-3.8508966747593298</v>
      </c>
      <c r="AQ25907">
        <v>4.0536096546358813</v>
      </c>
      <c r="AR25907">
        <v>-1.691110181475153</v>
      </c>
      <c r="AS25907">
        <v>-0.84026453471046647</v>
      </c>
      <c r="AT25907">
        <v>6.430449324870291</v>
      </c>
      <c r="AU25907">
        <v>2.8082361376146281</v>
      </c>
      <c r="AV25907">
        <v>3.718567367472847</v>
      </c>
      <c r="AW25907">
        <v>6.1497815067041994E-3</v>
      </c>
    </row>
    <row r="25908" spans="1:49" x14ac:dyDescent="0.25">
      <c r="A25908" s="1">
        <v>40238</v>
      </c>
      <c r="B25908">
        <v>2011</v>
      </c>
      <c r="C25908">
        <v>820</v>
      </c>
      <c r="D25908">
        <v>13.59268318677513</v>
      </c>
      <c r="E25908">
        <v>8.5190756107593746</v>
      </c>
      <c r="F25908">
        <v>9.62588960835118</v>
      </c>
      <c r="G25908">
        <v>11.73510311039861</v>
      </c>
      <c r="H25908">
        <v>9.9758041136533961</v>
      </c>
      <c r="I25908">
        <v>15.375206658630439</v>
      </c>
      <c r="J25908">
        <v>12.05604767613762</v>
      </c>
      <c r="K25908">
        <v>17.18765268107132</v>
      </c>
      <c r="L25908">
        <v>12.236654649332721</v>
      </c>
      <c r="M25908">
        <v>13.759837469908121</v>
      </c>
      <c r="N25908">
        <v>19.363750850640571</v>
      </c>
      <c r="O25908">
        <v>9.1439612191954733</v>
      </c>
      <c r="P25908">
        <v>2.2037785059214392</v>
      </c>
      <c r="Q25908">
        <v>6.9997537953014</v>
      </c>
      <c r="R25908">
        <v>7.5311284038880988</v>
      </c>
      <c r="S25908">
        <v>8.038255831302088</v>
      </c>
      <c r="T25908">
        <v>18.904290748900429</v>
      </c>
      <c r="U25908">
        <v>14.87858686769243</v>
      </c>
      <c r="V25908">
        <v>20.875561738030122</v>
      </c>
      <c r="W25908">
        <v>10.41505309102377</v>
      </c>
      <c r="X25908">
        <v>8.4922024481770322</v>
      </c>
      <c r="Y25908">
        <v>9.4003388779179566</v>
      </c>
      <c r="Z25908">
        <v>12.072758956778969</v>
      </c>
      <c r="AA25908">
        <v>13.161072762155809</v>
      </c>
      <c r="AB25908">
        <v>11.836464017820241</v>
      </c>
      <c r="AC25908">
        <v>13.86715322743513</v>
      </c>
      <c r="AD25908">
        <v>11.879953837665489</v>
      </c>
      <c r="AE25908">
        <v>10.865683399918201</v>
      </c>
      <c r="AF25908">
        <v>10.74767891421449</v>
      </c>
      <c r="AG25908">
        <v>17.265696794638849</v>
      </c>
      <c r="AH25908">
        <v>11.719810446534961</v>
      </c>
      <c r="AI25908">
        <v>7.7939682307760494</v>
      </c>
      <c r="AJ25908">
        <v>17.889038857946598</v>
      </c>
      <c r="AK25908">
        <v>11.99032342366608</v>
      </c>
      <c r="AL25908">
        <v>7.2412333611606261</v>
      </c>
      <c r="AM25908">
        <v>15.618408648293491</v>
      </c>
      <c r="AN25908">
        <v>12.48173954419873</v>
      </c>
      <c r="AO25908">
        <v>13.55723872543</v>
      </c>
      <c r="AP25908">
        <v>6.5857888654367036</v>
      </c>
      <c r="AQ25908">
        <v>12.83131066306442</v>
      </c>
      <c r="AR25908">
        <v>10.609689490581211</v>
      </c>
      <c r="AS25908">
        <v>10.349361463296949</v>
      </c>
      <c r="AT25908">
        <v>12.81097945623449</v>
      </c>
      <c r="AU25908">
        <v>11.8020139799288</v>
      </c>
      <c r="AV25908">
        <v>10.373012140657</v>
      </c>
      <c r="AW25908">
        <v>4.1426774995891202E-2</v>
      </c>
    </row>
    <row r="25909" spans="1:49" x14ac:dyDescent="0.25">
      <c r="A25909" s="1">
        <v>40269</v>
      </c>
      <c r="B25909">
        <v>2011</v>
      </c>
      <c r="C25909">
        <v>820</v>
      </c>
      <c r="D25909">
        <v>6.6136446312071504</v>
      </c>
      <c r="E25909">
        <v>8.1127779524557972</v>
      </c>
      <c r="F25909">
        <v>1.030744403247019</v>
      </c>
      <c r="G25909">
        <v>1.2941228041210671</v>
      </c>
      <c r="H25909">
        <v>7.4389634990176923</v>
      </c>
      <c r="I25909">
        <v>3.422463511834883</v>
      </c>
      <c r="J25909">
        <v>7.6277029518212913</v>
      </c>
      <c r="K25909">
        <v>7.6741157442831174</v>
      </c>
      <c r="L25909">
        <v>3.6775094263360679</v>
      </c>
      <c r="M25909">
        <v>4.1232016863555598</v>
      </c>
      <c r="N25909">
        <v>-0.3690186333038859</v>
      </c>
      <c r="O25909">
        <v>-1.9299590487050431</v>
      </c>
      <c r="P25909">
        <v>5.9473265768434702</v>
      </c>
      <c r="Q25909">
        <v>11.397485032451989</v>
      </c>
      <c r="R25909">
        <v>2.8194511024830731</v>
      </c>
      <c r="S25909">
        <v>3.3466453376514109</v>
      </c>
      <c r="T25909">
        <v>2.749426359152118</v>
      </c>
      <c r="U25909">
        <v>2.357368506918633</v>
      </c>
      <c r="V25909">
        <v>9.8816935946552285</v>
      </c>
      <c r="W25909">
        <v>-2.628825305945548</v>
      </c>
      <c r="X25909">
        <v>6.0342052363449472</v>
      </c>
      <c r="Y25909">
        <v>2.047301850433159</v>
      </c>
      <c r="Z25909">
        <v>2.5520560623740751</v>
      </c>
      <c r="AA25909">
        <v>10.51727060282521</v>
      </c>
      <c r="AB25909">
        <v>7.6767596544564221</v>
      </c>
      <c r="AC25909">
        <v>7.978608456371683</v>
      </c>
      <c r="AD25909">
        <v>-9.5155904840757763</v>
      </c>
      <c r="AE25909">
        <v>3.9973691040763981</v>
      </c>
      <c r="AF25909">
        <v>-6.6696658268374014</v>
      </c>
      <c r="AG25909">
        <v>-6.8138278750429109</v>
      </c>
      <c r="AH25909">
        <v>-4.8160595033829301</v>
      </c>
      <c r="AI25909">
        <v>-2.681632721196769</v>
      </c>
      <c r="AJ25909">
        <v>-5.1401368916149881</v>
      </c>
      <c r="AK25909">
        <v>1.825030857860632</v>
      </c>
      <c r="AL25909">
        <v>-1.362239108275809</v>
      </c>
      <c r="AM25909">
        <v>1.5650452904070631</v>
      </c>
      <c r="AN25909">
        <v>8.1541810485789021</v>
      </c>
      <c r="AO25909">
        <v>0.42630077657825888</v>
      </c>
      <c r="AP25909">
        <v>3.517157062688026</v>
      </c>
      <c r="AQ25909">
        <v>1.6306751905274419</v>
      </c>
      <c r="AR25909">
        <v>-2.964609613586866</v>
      </c>
      <c r="AS25909">
        <v>1.054799172426524</v>
      </c>
      <c r="AT25909">
        <v>3.7134968916417321</v>
      </c>
      <c r="AU25909">
        <v>-5.1167503156054339</v>
      </c>
      <c r="AV25909">
        <v>3.8416996609040188</v>
      </c>
      <c r="AW25909">
        <v>2.2172832708237781E-2</v>
      </c>
    </row>
    <row r="25910" spans="1:49" x14ac:dyDescent="0.25">
      <c r="A25910" s="1">
        <v>40299</v>
      </c>
      <c r="B25910">
        <v>2011</v>
      </c>
      <c r="C25910">
        <v>820</v>
      </c>
      <c r="D25910">
        <v>-8.9900925508450626</v>
      </c>
      <c r="E25910">
        <v>-10.891883582547409</v>
      </c>
      <c r="F25910">
        <v>-6.8076931376619187</v>
      </c>
      <c r="G25910">
        <v>-12.465676249986879</v>
      </c>
      <c r="H25910">
        <v>-6.5415891289527961</v>
      </c>
      <c r="I25910">
        <v>-9.3771277179730212</v>
      </c>
      <c r="J25910">
        <v>-11.992602594862319</v>
      </c>
      <c r="K25910">
        <v>-7.5683003332737364</v>
      </c>
      <c r="L25910">
        <v>-14.494150814505209</v>
      </c>
      <c r="M25910">
        <v>-10.024773958074061</v>
      </c>
      <c r="N25910">
        <v>-4.8491059826021976</v>
      </c>
      <c r="O25910">
        <v>-15.05923896632854</v>
      </c>
      <c r="P25910">
        <v>-3.9320624846357228</v>
      </c>
      <c r="Q25910">
        <v>-14.92003649456953</v>
      </c>
      <c r="R25910">
        <v>-3.8972078125275482</v>
      </c>
      <c r="S25910">
        <v>0.68819705332359149</v>
      </c>
      <c r="T25910">
        <v>-12.91799523084797</v>
      </c>
      <c r="U25910">
        <v>-8.5492543000850958</v>
      </c>
      <c r="V25910">
        <v>-13.31886259979828</v>
      </c>
      <c r="W25910">
        <v>-12.66608316507018</v>
      </c>
      <c r="X25910">
        <v>-14.910354919962719</v>
      </c>
      <c r="Y25910">
        <v>-10.121404091266371</v>
      </c>
      <c r="Z25910">
        <v>-18.166122544944059</v>
      </c>
      <c r="AA25910">
        <v>-21.615310253401908</v>
      </c>
      <c r="AB25910">
        <v>-15.71938791920077</v>
      </c>
      <c r="AC25910">
        <v>-15.23077863081474</v>
      </c>
      <c r="AD25910">
        <v>-27.484591832001041</v>
      </c>
      <c r="AE25910">
        <v>-18.211609212516429</v>
      </c>
      <c r="AF25910">
        <v>-10.294798551858429</v>
      </c>
      <c r="AG25910">
        <v>-14.63942182682241</v>
      </c>
      <c r="AH25910">
        <v>-16.315760063522241</v>
      </c>
      <c r="AI25910">
        <v>-18.20099733742973</v>
      </c>
      <c r="AJ25910">
        <v>-21.274136462912448</v>
      </c>
      <c r="AK25910">
        <v>-13.98859917838441</v>
      </c>
      <c r="AL25910">
        <v>-9.6319522678055556</v>
      </c>
      <c r="AM25910">
        <v>-16.544649231145168</v>
      </c>
      <c r="AN25910">
        <v>-13.34417638914236</v>
      </c>
      <c r="AO25910">
        <v>-12.398902274800379</v>
      </c>
      <c r="AP25910">
        <v>-14.06262629449958</v>
      </c>
      <c r="AQ25910">
        <v>-18.54192697403035</v>
      </c>
      <c r="AR25910">
        <v>-14.595523186289009</v>
      </c>
      <c r="AS25910">
        <v>-12.84915697685423</v>
      </c>
      <c r="AT25910">
        <v>-8.9032430334311741</v>
      </c>
      <c r="AU25910">
        <v>-12.955334188379631</v>
      </c>
      <c r="AV25910">
        <v>-10.098098197285839</v>
      </c>
      <c r="AW25910">
        <v>-2.2008388257559582E-2</v>
      </c>
    </row>
    <row r="25911" spans="1:49" x14ac:dyDescent="0.25">
      <c r="A25911" s="1">
        <v>40330</v>
      </c>
      <c r="B25911">
        <v>2011</v>
      </c>
      <c r="C25911">
        <v>820</v>
      </c>
      <c r="D25911">
        <v>4.3345003425337758</v>
      </c>
      <c r="E25911">
        <v>4.8714187359528927</v>
      </c>
      <c r="F25911">
        <v>1.077930367613678</v>
      </c>
      <c r="G25911">
        <v>-3.4063982306383971</v>
      </c>
      <c r="H25911">
        <v>3.6682821191761361</v>
      </c>
      <c r="I25911">
        <v>-2.4988230249888721</v>
      </c>
      <c r="J25911">
        <v>3.1249428785875781</v>
      </c>
      <c r="K25911">
        <v>8.4986106888339297</v>
      </c>
      <c r="L25911">
        <v>6.1139022026471146</v>
      </c>
      <c r="M25911">
        <v>5.4047550288753188</v>
      </c>
      <c r="N25911">
        <v>4.7685018358285758</v>
      </c>
      <c r="O25911">
        <v>-8.7815362400082257</v>
      </c>
      <c r="P25911">
        <v>2.087244057480397</v>
      </c>
      <c r="Q25911">
        <v>-7.6944860174556933</v>
      </c>
      <c r="R25911">
        <v>5.8812751530575413</v>
      </c>
      <c r="S25911">
        <v>1.159843520650417</v>
      </c>
      <c r="T25911">
        <v>6.4037076634867693</v>
      </c>
      <c r="U25911">
        <v>-1.825285392161158</v>
      </c>
      <c r="V25911">
        <v>1.7767534974458601</v>
      </c>
      <c r="W25911">
        <v>5.3860211317831919</v>
      </c>
      <c r="X25911">
        <v>0.18728498272022609</v>
      </c>
      <c r="Y25911">
        <v>-0.95568167480600819</v>
      </c>
      <c r="Z25911">
        <v>-5.9683028626987156</v>
      </c>
      <c r="AA25911">
        <v>-6.4845079668848449</v>
      </c>
      <c r="AB25911">
        <v>3.9691723524900802</v>
      </c>
      <c r="AC25911">
        <v>2.001214423863185</v>
      </c>
      <c r="AD25911">
        <v>-8.284495733978769</v>
      </c>
      <c r="AE25911">
        <v>-1.994177003414199</v>
      </c>
      <c r="AF25911">
        <v>0.4685199942065843</v>
      </c>
      <c r="AG25911">
        <v>-5.9176979933413199</v>
      </c>
      <c r="AH25911">
        <v>0.23719825189711941</v>
      </c>
      <c r="AI25911">
        <v>0.95335702481258444</v>
      </c>
      <c r="AJ25911">
        <v>-8.0167563622909661</v>
      </c>
      <c r="AK25911">
        <v>0.37699161540654108</v>
      </c>
      <c r="AL25911">
        <v>-0.6022349796587001</v>
      </c>
      <c r="AM25911">
        <v>-6.5444068008977396</v>
      </c>
      <c r="AN25911">
        <v>1.987600682014645</v>
      </c>
      <c r="AO25911">
        <v>0.86643392415783893</v>
      </c>
      <c r="AP25911">
        <v>-1.2449099917280599</v>
      </c>
      <c r="AQ25911">
        <v>-1.1173590252423149</v>
      </c>
      <c r="AR25911">
        <v>-0.39752200262097581</v>
      </c>
      <c r="AS25911">
        <v>-1.1840241608829241</v>
      </c>
      <c r="AT25911">
        <v>-4.1447619246948397</v>
      </c>
      <c r="AU25911">
        <v>-0.17421076546565439</v>
      </c>
      <c r="AV25911">
        <v>-4.305584879740243</v>
      </c>
      <c r="AW25911">
        <v>1.0763913558398119E-2</v>
      </c>
    </row>
    <row r="25912" spans="1:49" x14ac:dyDescent="0.25">
      <c r="A25912" s="1">
        <v>40360</v>
      </c>
      <c r="B25912">
        <v>2011</v>
      </c>
      <c r="C25912">
        <v>820</v>
      </c>
      <c r="D25912">
        <v>7.1202007749614271</v>
      </c>
      <c r="E25912">
        <v>9.5247697450688626</v>
      </c>
      <c r="F25912">
        <v>6.9578800397801954</v>
      </c>
      <c r="G25912">
        <v>15.40708706194274</v>
      </c>
      <c r="H25912">
        <v>4.3572388764641534</v>
      </c>
      <c r="I25912">
        <v>14.243968336594669</v>
      </c>
      <c r="J25912">
        <v>3.3534840698436148</v>
      </c>
      <c r="K25912">
        <v>6.8155658785150184</v>
      </c>
      <c r="L25912">
        <v>10.699051390427879</v>
      </c>
      <c r="M25912">
        <v>2.206606953599199</v>
      </c>
      <c r="N25912">
        <v>7.6767375783252323</v>
      </c>
      <c r="O25912">
        <v>5.9699925636147011</v>
      </c>
      <c r="P25912">
        <v>13.722310130023009</v>
      </c>
      <c r="Q25912">
        <v>6.8810361347759752</v>
      </c>
      <c r="R25912">
        <v>14.909630737362869</v>
      </c>
      <c r="S25912">
        <v>9.5842722427646585</v>
      </c>
      <c r="T25912">
        <v>17.60798475207843</v>
      </c>
      <c r="U25912">
        <v>7.3991392715029969</v>
      </c>
      <c r="V25912">
        <v>17.68797834407501</v>
      </c>
      <c r="W25912">
        <v>6.3503541097712279</v>
      </c>
      <c r="X25912">
        <v>8.8358761847941345</v>
      </c>
      <c r="Y25912">
        <v>5.0841230644458779</v>
      </c>
      <c r="Z25912">
        <v>19.936228649978041</v>
      </c>
      <c r="AA25912">
        <v>8.4800370866698458</v>
      </c>
      <c r="AB25912">
        <v>13.32959339383828</v>
      </c>
      <c r="AC25912">
        <v>9.1437796188421636</v>
      </c>
      <c r="AD25912">
        <v>32.629324412444312</v>
      </c>
      <c r="AE25912">
        <v>19.547543775030029</v>
      </c>
      <c r="AF25912">
        <v>12.54995613386847</v>
      </c>
      <c r="AG25912">
        <v>13.86227504945319</v>
      </c>
      <c r="AH25912">
        <v>17.531577605772199</v>
      </c>
      <c r="AI25912">
        <v>23.889749752276199</v>
      </c>
      <c r="AJ25912">
        <v>16.733016364122879</v>
      </c>
      <c r="AK25912">
        <v>12.639127431347919</v>
      </c>
      <c r="AL25912">
        <v>12.03345644328191</v>
      </c>
      <c r="AM25912">
        <v>21.471710376532059</v>
      </c>
      <c r="AN25912">
        <v>11.91560780817542</v>
      </c>
      <c r="AO25912">
        <v>11.1053250311443</v>
      </c>
      <c r="AP25912">
        <v>15.393833293762601</v>
      </c>
      <c r="AQ25912">
        <v>13.83727262540075</v>
      </c>
      <c r="AR25912">
        <v>14.079817907827509</v>
      </c>
      <c r="AS25912">
        <v>13.785035523020881</v>
      </c>
      <c r="AT25912">
        <v>8.7737693335276248</v>
      </c>
      <c r="AU25912">
        <v>0.43161851815338709</v>
      </c>
      <c r="AV25912">
        <v>8.5617107234700729</v>
      </c>
      <c r="AW25912">
        <v>1.484505321103158E-2</v>
      </c>
    </row>
    <row r="25913" spans="1:49" x14ac:dyDescent="0.25">
      <c r="A25913" s="1">
        <v>40391</v>
      </c>
      <c r="B25913">
        <v>2011</v>
      </c>
      <c r="C25913">
        <v>820</v>
      </c>
      <c r="D25913">
        <v>7.6072955623950778</v>
      </c>
      <c r="E25913">
        <v>0.34242665329258237</v>
      </c>
      <c r="F25913">
        <v>-1.9649225421296661</v>
      </c>
      <c r="G25913">
        <v>-2.1705279353576019</v>
      </c>
      <c r="H25913">
        <v>6.7656635006263732</v>
      </c>
      <c r="I25913">
        <v>-1.8350767485249659</v>
      </c>
      <c r="J25913">
        <v>3.3389519058915522</v>
      </c>
      <c r="K25913">
        <v>-2.4224785446246622</v>
      </c>
      <c r="L25913">
        <v>-5.6120968912493963</v>
      </c>
      <c r="M25913">
        <v>-0.38549196471863167</v>
      </c>
      <c r="N25913">
        <v>10.563090440658019</v>
      </c>
      <c r="O25913">
        <v>-4.5110996606437244</v>
      </c>
      <c r="P25913">
        <v>8.4139702418700288</v>
      </c>
      <c r="Q25913">
        <v>2.735505662811422</v>
      </c>
      <c r="R25913">
        <v>10.265268044253339</v>
      </c>
      <c r="S25913">
        <v>5.3034188504168078</v>
      </c>
      <c r="T25913">
        <v>5.9634942388171019</v>
      </c>
      <c r="U25913">
        <v>-4.0217670265629168</v>
      </c>
      <c r="V25913">
        <v>-0.37331168609031629</v>
      </c>
      <c r="W25913">
        <v>3.5887074239291161</v>
      </c>
      <c r="X25913">
        <v>-2.2870796782033298</v>
      </c>
      <c r="Y25913">
        <v>-1.237934839042321</v>
      </c>
      <c r="Z25913">
        <v>-3.4987621674956948</v>
      </c>
      <c r="AA25913">
        <v>-14.51890206364788</v>
      </c>
      <c r="AB25913">
        <v>-4.7899198849940214</v>
      </c>
      <c r="AC25913">
        <v>-1.5402337323688451</v>
      </c>
      <c r="AD25913">
        <v>-8.3673978873090142</v>
      </c>
      <c r="AE25913">
        <v>-4.0696435697177291</v>
      </c>
      <c r="AF25913">
        <v>-0.78415869315191511</v>
      </c>
      <c r="AG25913">
        <v>-2.9998946588659541</v>
      </c>
      <c r="AH25913">
        <v>-6.4587353614713683</v>
      </c>
      <c r="AI25913">
        <v>-4.4304587837603489</v>
      </c>
      <c r="AJ25913">
        <v>-1.664785534048929</v>
      </c>
      <c r="AK25913">
        <v>-6.36139026201249</v>
      </c>
      <c r="AL25913">
        <v>-2.7341622210562688</v>
      </c>
      <c r="AM25913">
        <v>-2.4452384308393249</v>
      </c>
      <c r="AN25913">
        <v>-3.75335853544625</v>
      </c>
      <c r="AO25913">
        <v>-4.9236128677680684</v>
      </c>
      <c r="AP25913">
        <v>-3.7269182735382049</v>
      </c>
      <c r="AQ25913">
        <v>-2.019187002988776</v>
      </c>
      <c r="AR25913">
        <v>-5.0433104400610107</v>
      </c>
      <c r="AS25913">
        <v>-0.92735175938980507</v>
      </c>
      <c r="AT25913">
        <v>-0.86147135571733591</v>
      </c>
      <c r="AU25913">
        <v>3.7196986580775531</v>
      </c>
      <c r="AV25913">
        <v>-3.4211199077735071</v>
      </c>
      <c r="AW25913">
        <v>1.08120311489941E-2</v>
      </c>
    </row>
    <row r="25914" spans="1:49" x14ac:dyDescent="0.25">
      <c r="A25914" s="1">
        <v>40422</v>
      </c>
      <c r="B25914">
        <v>2011</v>
      </c>
      <c r="C25914">
        <v>820</v>
      </c>
      <c r="D25914">
        <v>7.7949470219754957</v>
      </c>
      <c r="E25914">
        <v>10.19631838806856</v>
      </c>
      <c r="F25914">
        <v>13.07047656398543</v>
      </c>
      <c r="G25914">
        <v>12.74850941052213</v>
      </c>
      <c r="H25914">
        <v>21.578287766106001</v>
      </c>
      <c r="I25914">
        <v>16.889499068574239</v>
      </c>
      <c r="J25914">
        <v>7.9796380087728602</v>
      </c>
      <c r="K25914">
        <v>14.4222268495013</v>
      </c>
      <c r="L25914">
        <v>1.580911219285563</v>
      </c>
      <c r="M25914">
        <v>18.537658740174901</v>
      </c>
      <c r="N25914">
        <v>16.387820413007748</v>
      </c>
      <c r="O25914">
        <v>2.2443868921106609</v>
      </c>
      <c r="P25914">
        <v>12.431924921690049</v>
      </c>
      <c r="Q25914">
        <v>5.2881586647548273</v>
      </c>
      <c r="R25914">
        <v>9.2016698012826303</v>
      </c>
      <c r="S25914">
        <v>13.13982696798692</v>
      </c>
      <c r="T25914">
        <v>18.671350266707879</v>
      </c>
      <c r="U25914">
        <v>13.05927012197008</v>
      </c>
      <c r="V25914">
        <v>17.584139808708208</v>
      </c>
      <c r="W25914">
        <v>7.527138820364776</v>
      </c>
      <c r="X25914">
        <v>11.684668686942871</v>
      </c>
      <c r="Y25914">
        <v>6.6675462927871187</v>
      </c>
      <c r="Z25914">
        <v>16.017861844866491</v>
      </c>
      <c r="AA25914">
        <v>8.890856243887125</v>
      </c>
      <c r="AB25914">
        <v>20.827540632875952</v>
      </c>
      <c r="AC25914">
        <v>14.02624005754001</v>
      </c>
      <c r="AD25914">
        <v>2.2767623720690411</v>
      </c>
      <c r="AE25914">
        <v>17.979354574737179</v>
      </c>
      <c r="AF25914">
        <v>12.86194154467009</v>
      </c>
      <c r="AG25914">
        <v>19.786298556152101</v>
      </c>
      <c r="AH25914">
        <v>14.07029307452321</v>
      </c>
      <c r="AI25914">
        <v>12.73702456829575</v>
      </c>
      <c r="AJ25914">
        <v>14.23926342139295</v>
      </c>
      <c r="AK25914">
        <v>15.332741666402111</v>
      </c>
      <c r="AL25914">
        <v>14.78171327263591</v>
      </c>
      <c r="AM25914">
        <v>19.641798164630188</v>
      </c>
      <c r="AN25914">
        <v>14.2078888901386</v>
      </c>
      <c r="AO25914">
        <v>15.451007587338109</v>
      </c>
      <c r="AP25914">
        <v>10.44310295865281</v>
      </c>
      <c r="AQ25914">
        <v>15.92307266405397</v>
      </c>
      <c r="AR25914">
        <v>16.706692726987949</v>
      </c>
      <c r="AS25914">
        <v>11.08450071926619</v>
      </c>
      <c r="AT25914">
        <v>9.9129374175113583</v>
      </c>
      <c r="AU25914">
        <v>11.98221127429413</v>
      </c>
      <c r="AV25914">
        <v>11.208858361599839</v>
      </c>
      <c r="AW25914">
        <v>1.9504029708741211E-2</v>
      </c>
    </row>
    <row r="25915" spans="1:49" x14ac:dyDescent="0.25">
      <c r="A25915" s="1">
        <v>40452</v>
      </c>
      <c r="B25915">
        <v>2011</v>
      </c>
      <c r="C25915">
        <v>820</v>
      </c>
      <c r="D25915">
        <v>2.066618386685581</v>
      </c>
      <c r="E25915">
        <v>2.748017616809451</v>
      </c>
      <c r="F25915">
        <v>2.9638068648952132</v>
      </c>
      <c r="G25915">
        <v>0.88071628683097369</v>
      </c>
      <c r="H25915">
        <v>1.066924485566956</v>
      </c>
      <c r="I25915">
        <v>1.142956908254966</v>
      </c>
      <c r="J25915">
        <v>1.2438315433080489</v>
      </c>
      <c r="K25915">
        <v>2.8534528180240719</v>
      </c>
      <c r="L25915">
        <v>5.0758733577712878</v>
      </c>
      <c r="M25915">
        <v>1.0479857552583289</v>
      </c>
      <c r="N25915">
        <v>1.286374436619719</v>
      </c>
      <c r="O25915">
        <v>-0.82700870302891971</v>
      </c>
      <c r="P25915">
        <v>0.89438390691327641</v>
      </c>
      <c r="Q25915">
        <v>-1.2609732581987501</v>
      </c>
      <c r="R25915">
        <v>5.300118979405366</v>
      </c>
      <c r="S25915">
        <v>15.90489809021993</v>
      </c>
      <c r="T25915">
        <v>15.37810126480368</v>
      </c>
      <c r="U25915">
        <v>7.5987116814320022</v>
      </c>
      <c r="V25915">
        <v>4.9606313967446534</v>
      </c>
      <c r="W25915">
        <v>1.699297383370713</v>
      </c>
      <c r="X25915">
        <v>6.4182042276225149</v>
      </c>
      <c r="Y25915">
        <v>1.460278085956368</v>
      </c>
      <c r="Z25915">
        <v>6.3083898043698516</v>
      </c>
      <c r="AA25915">
        <v>1.4812292585271389</v>
      </c>
      <c r="AB25915">
        <v>-8.9911169108403133E-2</v>
      </c>
      <c r="AC25915">
        <v>0.94979792788767448</v>
      </c>
      <c r="AD25915">
        <v>7.5047564329266958</v>
      </c>
      <c r="AE25915">
        <v>3.197814505398489</v>
      </c>
      <c r="AF25915">
        <v>8.586627152784331</v>
      </c>
      <c r="AG25915">
        <v>3.5042363362461031</v>
      </c>
      <c r="AH25915">
        <v>5.8147788672931799</v>
      </c>
      <c r="AI25915">
        <v>4.1671303024509498</v>
      </c>
      <c r="AJ25915">
        <v>-0.5481125942163434</v>
      </c>
      <c r="AK25915">
        <v>1.1366579146199429</v>
      </c>
      <c r="AL25915">
        <v>3.644156079364147</v>
      </c>
      <c r="AM25915">
        <v>4.1624365741476774</v>
      </c>
      <c r="AN25915">
        <v>2.8180507196774012</v>
      </c>
      <c r="AO25915">
        <v>7.1962017280082344</v>
      </c>
      <c r="AP25915">
        <v>-0.38657286417850267</v>
      </c>
      <c r="AQ25915">
        <v>2.2842624644096921</v>
      </c>
      <c r="AR25915">
        <v>4.4896589811885823</v>
      </c>
      <c r="AS25915">
        <v>3.3545675669214292</v>
      </c>
      <c r="AT25915">
        <v>2.580375905471155</v>
      </c>
      <c r="AU25915">
        <v>-0.95905056596875538</v>
      </c>
      <c r="AV25915">
        <v>3.3477153472059711</v>
      </c>
      <c r="AW25915">
        <v>-5.55254876130995E-3</v>
      </c>
    </row>
    <row r="25916" spans="1:49" x14ac:dyDescent="0.25">
      <c r="A25916" s="1">
        <v>40483</v>
      </c>
      <c r="B25916">
        <v>2011</v>
      </c>
      <c r="C25916">
        <v>820</v>
      </c>
      <c r="D25916">
        <v>-4.9569531611615929</v>
      </c>
      <c r="E25916">
        <v>-3.7875326580840252</v>
      </c>
      <c r="F25916">
        <v>-4.7718400218498047</v>
      </c>
      <c r="G25916">
        <v>-6.8428047965348071</v>
      </c>
      <c r="H25916">
        <v>-15.028803824920629</v>
      </c>
      <c r="I25916">
        <v>-5.2510320868542788</v>
      </c>
      <c r="J25916">
        <v>1.7165507226786001</v>
      </c>
      <c r="K25916">
        <v>-9.0503652093604678</v>
      </c>
      <c r="L25916">
        <v>3.00746185201537</v>
      </c>
      <c r="M25916">
        <v>-8.5685725674561457</v>
      </c>
      <c r="N25916">
        <v>-1.809650805227536</v>
      </c>
      <c r="O25916">
        <v>6.8157310117733738</v>
      </c>
      <c r="P25916">
        <v>-1.1443953440046559</v>
      </c>
      <c r="Q25916">
        <v>-3.015991921192374</v>
      </c>
      <c r="R25916">
        <v>-15.02578657407679</v>
      </c>
      <c r="S25916">
        <v>-5.4681460517645437</v>
      </c>
      <c r="T25916">
        <v>0.97620963458975307</v>
      </c>
      <c r="U25916">
        <v>-0.26869976792736061</v>
      </c>
      <c r="V25916">
        <v>-11.95384342160634</v>
      </c>
      <c r="W25916">
        <v>-5.7085443800774414</v>
      </c>
      <c r="X25916">
        <v>-3.5116574553721969</v>
      </c>
      <c r="Y25916">
        <v>-0.1216513728877433</v>
      </c>
      <c r="Z25916">
        <v>-12.158673495981301</v>
      </c>
      <c r="AA25916">
        <v>-10.178083767907401</v>
      </c>
      <c r="AB25916">
        <v>-4.8873912100287908</v>
      </c>
      <c r="AC25916">
        <v>-2.1370225283408368</v>
      </c>
      <c r="AD25916">
        <v>-17.332497809977411</v>
      </c>
      <c r="AE25916">
        <v>-10.461328801664591</v>
      </c>
      <c r="AF25916">
        <v>-16.11853064335579</v>
      </c>
      <c r="AG25916">
        <v>-11.18468380387735</v>
      </c>
      <c r="AH25916">
        <v>-17.419047089346812</v>
      </c>
      <c r="AI25916">
        <v>-22.022275025628939</v>
      </c>
      <c r="AJ25916">
        <v>-13.07609232979032</v>
      </c>
      <c r="AK25916">
        <v>-11.62277600341932</v>
      </c>
      <c r="AL25916">
        <v>-14.25840480678435</v>
      </c>
      <c r="AM25916">
        <v>-11.559187425668251</v>
      </c>
      <c r="AN25916">
        <v>-8.3954710744590599</v>
      </c>
      <c r="AO25916">
        <v>-7.1488529604043514</v>
      </c>
      <c r="AP25916">
        <v>-12.837522690427891</v>
      </c>
      <c r="AQ25916">
        <v>-5.5641764010930022</v>
      </c>
      <c r="AR25916">
        <v>-12.78598696863388</v>
      </c>
      <c r="AS25916">
        <v>-6.9841060647690352</v>
      </c>
      <c r="AT25916">
        <v>-1.135471507854058</v>
      </c>
      <c r="AU25916">
        <v>-3.8607793779734112</v>
      </c>
      <c r="AV25916">
        <v>-2.0701010370178019</v>
      </c>
      <c r="AW25916">
        <v>-2.1718168885887179E-2</v>
      </c>
    </row>
    <row r="25917" spans="1:49" x14ac:dyDescent="0.25">
      <c r="A25917" s="1">
        <v>40513</v>
      </c>
      <c r="B25917">
        <v>2011</v>
      </c>
      <c r="C25917">
        <v>820</v>
      </c>
      <c r="D25917">
        <v>9.5441804626874571</v>
      </c>
      <c r="E25917">
        <v>8.8459805177577344</v>
      </c>
      <c r="F25917">
        <v>1.810538475814472</v>
      </c>
      <c r="G25917">
        <v>11.03085516334157</v>
      </c>
      <c r="H25917">
        <v>13.18354986136918</v>
      </c>
      <c r="I25917">
        <v>18.962245580654159</v>
      </c>
      <c r="J25917">
        <v>10.286084148443161</v>
      </c>
      <c r="K25917">
        <v>8.1175893556161949</v>
      </c>
      <c r="L25917">
        <v>13.631343945814709</v>
      </c>
      <c r="M25917">
        <v>11.479013479799271</v>
      </c>
      <c r="N25917">
        <v>7.2763002420056964</v>
      </c>
      <c r="O25917">
        <v>6.9847196320894867</v>
      </c>
      <c r="P25917">
        <v>6.9434670293421874</v>
      </c>
      <c r="Q25917">
        <v>10.4033721654109</v>
      </c>
      <c r="R25917">
        <v>6.7546103277358327</v>
      </c>
      <c r="S25917">
        <v>7.7261165703532253</v>
      </c>
      <c r="T25917">
        <v>9.2571996298365313</v>
      </c>
      <c r="U25917">
        <v>9.5726655993781264</v>
      </c>
      <c r="V25917">
        <v>0.4547331937037935</v>
      </c>
      <c r="W25917">
        <v>12.975280371989159</v>
      </c>
      <c r="X25917">
        <v>9.4597555407182288</v>
      </c>
      <c r="Y25917">
        <v>11.4999526969676</v>
      </c>
      <c r="Z25917">
        <v>20.554440281055911</v>
      </c>
      <c r="AA25917">
        <v>17.683209627607539</v>
      </c>
      <c r="AB25917">
        <v>13.91990963206502</v>
      </c>
      <c r="AC25917">
        <v>15.07702317709605</v>
      </c>
      <c r="AD25917">
        <v>1.8829974223890431</v>
      </c>
      <c r="AE25917">
        <v>21.975848499766279</v>
      </c>
      <c r="AF25917">
        <v>9.9461328221410525</v>
      </c>
      <c r="AG25917">
        <v>16.058801473290799</v>
      </c>
      <c r="AH25917">
        <v>12.7099123430138</v>
      </c>
      <c r="AI25917">
        <v>13.613824443608481</v>
      </c>
      <c r="AJ25917">
        <v>11.45861967123178</v>
      </c>
      <c r="AK25917">
        <v>14.868065274667419</v>
      </c>
      <c r="AL25917">
        <v>9.350331556369774</v>
      </c>
      <c r="AM25917">
        <v>14.32011718036885</v>
      </c>
      <c r="AN25917">
        <v>14.544637303495019</v>
      </c>
      <c r="AO25917">
        <v>10.8536472389499</v>
      </c>
      <c r="AP25917">
        <v>12.039697556646249</v>
      </c>
      <c r="AQ25917">
        <v>14.58482577937226</v>
      </c>
      <c r="AR25917">
        <v>12.657181577815241</v>
      </c>
      <c r="AS25917">
        <v>11.16237545632872</v>
      </c>
      <c r="AT25917">
        <v>11.620905223482071</v>
      </c>
      <c r="AU25917">
        <v>10.870810879540979</v>
      </c>
      <c r="AV25917">
        <v>10.52937899175066</v>
      </c>
      <c r="AW25917">
        <v>3.6157628914817552E-2</v>
      </c>
    </row>
    <row r="25918" spans="1:49" x14ac:dyDescent="0.25">
      <c r="A25918" s="1">
        <v>40544</v>
      </c>
      <c r="B25918">
        <v>2011</v>
      </c>
      <c r="C25918">
        <v>820</v>
      </c>
      <c r="D25918">
        <v>1.02560892411574</v>
      </c>
      <c r="E25918">
        <v>-5.7088233415358847E-2</v>
      </c>
      <c r="F25918">
        <v>-1.900154002527787</v>
      </c>
      <c r="G25918">
        <v>-4.0294456762521191</v>
      </c>
      <c r="H25918">
        <v>-10.29855374699982</v>
      </c>
      <c r="I25918">
        <v>-12.08799747333823</v>
      </c>
      <c r="J25918">
        <v>1.26201022196617</v>
      </c>
      <c r="K25918">
        <v>-10.518432928231411</v>
      </c>
      <c r="L25918">
        <v>2.7490642594200532</v>
      </c>
      <c r="M25918">
        <v>-12.931961385650659</v>
      </c>
      <c r="N25918">
        <v>-8.6842264207918625</v>
      </c>
      <c r="O25918">
        <v>7.3865792877275682</v>
      </c>
      <c r="P25918">
        <v>-8.9276894262232958</v>
      </c>
      <c r="Q25918">
        <v>-20.73724595016138</v>
      </c>
      <c r="R25918">
        <v>-1.9442719351517761</v>
      </c>
      <c r="S25918">
        <v>-11.91728945548747</v>
      </c>
      <c r="T25918">
        <v>-1.024345730303555</v>
      </c>
      <c r="U25918">
        <v>-2.6987064460516241</v>
      </c>
      <c r="V25918">
        <v>-9.7378652702646225</v>
      </c>
      <c r="W25918">
        <v>-0.1708821571802521</v>
      </c>
      <c r="X25918">
        <v>1.168869967107367</v>
      </c>
      <c r="Y25918">
        <v>0.27444853090581312</v>
      </c>
      <c r="Z25918">
        <v>3.2841930262214492</v>
      </c>
      <c r="AA25918">
        <v>2.531082204398261</v>
      </c>
      <c r="AB25918">
        <v>3.695539119410252</v>
      </c>
      <c r="AC25918">
        <v>2.7949119207807409</v>
      </c>
      <c r="AD25918">
        <v>17.920806462856159</v>
      </c>
      <c r="AE25918">
        <v>-1.7001808842382891</v>
      </c>
      <c r="AF25918">
        <v>5.8697626003219039</v>
      </c>
      <c r="AG25918">
        <v>4.6416077806785028</v>
      </c>
      <c r="AH25918">
        <v>11.29200908265102</v>
      </c>
      <c r="AI25918">
        <v>13.92054160964185</v>
      </c>
      <c r="AJ25918">
        <v>11.76161346385889</v>
      </c>
      <c r="AK25918">
        <v>4.5194605242935948</v>
      </c>
      <c r="AL25918">
        <v>2.0790775976909042</v>
      </c>
      <c r="AM25918">
        <v>1.606894865785802</v>
      </c>
      <c r="AN25918">
        <v>2.155863444382522</v>
      </c>
      <c r="AO25918">
        <v>4.5328278174247449</v>
      </c>
      <c r="AP25918">
        <v>9.2013032722329857</v>
      </c>
      <c r="AQ25918">
        <v>-2.13792487774277</v>
      </c>
      <c r="AR25918">
        <v>7.1005506071111002</v>
      </c>
      <c r="AS25918">
        <v>2.1235317858643299</v>
      </c>
      <c r="AT25918">
        <v>0.59460830505384532</v>
      </c>
      <c r="AU25918">
        <v>-2.6440776810159221</v>
      </c>
      <c r="AV25918">
        <v>2.5482532463930729</v>
      </c>
      <c r="AW25918">
        <v>1.5310602922760099E-3</v>
      </c>
    </row>
    <row r="25919" spans="1:49" x14ac:dyDescent="0.25">
      <c r="A25919" s="1">
        <v>40575</v>
      </c>
      <c r="B25919">
        <v>2011</v>
      </c>
      <c r="C25919">
        <v>820</v>
      </c>
      <c r="D25919">
        <v>-1.5739775035731209</v>
      </c>
      <c r="E25919">
        <v>-4.732298012420399</v>
      </c>
      <c r="F25919">
        <v>-1.5993318164934101</v>
      </c>
      <c r="G25919">
        <v>3.2928997390545329</v>
      </c>
      <c r="H25919">
        <v>-1.013634731087909</v>
      </c>
      <c r="I25919">
        <v>6.7301873274313806</v>
      </c>
      <c r="J25919">
        <v>-6.6473613302188266</v>
      </c>
      <c r="K25919">
        <v>5.2128650885285621</v>
      </c>
      <c r="L25919">
        <v>-8.004502808764391</v>
      </c>
      <c r="M25919">
        <v>-1.4774451329317431</v>
      </c>
      <c r="N25919">
        <v>6.0971487452264004</v>
      </c>
      <c r="O25919">
        <v>6.1736796395215121</v>
      </c>
      <c r="P25919">
        <v>-2.3621142466340839</v>
      </c>
      <c r="Q25919">
        <v>-0.24548840295890439</v>
      </c>
      <c r="R25919">
        <v>-2.0902934423552071</v>
      </c>
      <c r="S25919">
        <v>2.009471716296241</v>
      </c>
      <c r="T25919">
        <v>-7.8038948163405291</v>
      </c>
      <c r="U25919">
        <v>1.1486317872488441</v>
      </c>
      <c r="V25919">
        <v>-2.090500465646616</v>
      </c>
      <c r="W25919">
        <v>4.0488281941402082</v>
      </c>
      <c r="X25919">
        <v>-0.58167206588671805</v>
      </c>
      <c r="Y25919">
        <v>4.8701628280580334</v>
      </c>
      <c r="Z25919">
        <v>1.862151187460537</v>
      </c>
      <c r="AA25919">
        <v>6.9716673409749186</v>
      </c>
      <c r="AB25919">
        <v>-4.6629625171656919E-3</v>
      </c>
      <c r="AC25919">
        <v>-5.909507126587032</v>
      </c>
      <c r="AD25919">
        <v>-1.0006843192872821</v>
      </c>
      <c r="AE25919">
        <v>7.9654261543103289</v>
      </c>
      <c r="AF25919">
        <v>2.8679371324825902</v>
      </c>
      <c r="AG25919">
        <v>-6.0681772046515148</v>
      </c>
      <c r="AH25919">
        <v>3.1040666660381522</v>
      </c>
      <c r="AI25919">
        <v>1.155561512123104</v>
      </c>
      <c r="AJ25919">
        <v>6.835634958058856</v>
      </c>
      <c r="AK25919">
        <v>4.2170421526650737</v>
      </c>
      <c r="AL25919">
        <v>2.9850830774679871</v>
      </c>
      <c r="AM25919">
        <v>0.90451404494784615</v>
      </c>
      <c r="AN25919">
        <v>5.2931632506209247</v>
      </c>
      <c r="AO25919">
        <v>3.79777941351449</v>
      </c>
      <c r="AP25919">
        <v>-1.0615039930206629</v>
      </c>
      <c r="AQ25919">
        <v>4.9191777189282249</v>
      </c>
      <c r="AR25919">
        <v>3.7974850646075309</v>
      </c>
      <c r="AS25919">
        <v>4.6242785285371291</v>
      </c>
      <c r="AT25919">
        <v>7.6157282659063519</v>
      </c>
      <c r="AU25919">
        <v>-2.0847615414108729</v>
      </c>
      <c r="AV25919">
        <v>3.6565046241719519</v>
      </c>
      <c r="AW25919">
        <v>3.057444919529972E-3</v>
      </c>
    </row>
    <row r="25920" spans="1:49" x14ac:dyDescent="0.25">
      <c r="A25920" s="1">
        <v>40603</v>
      </c>
      <c r="B25920">
        <v>2011</v>
      </c>
      <c r="C25920">
        <v>820</v>
      </c>
      <c r="D25920">
        <v>6.0964592483744973</v>
      </c>
      <c r="E25920">
        <v>5.6153037253822369</v>
      </c>
      <c r="F25920">
        <v>6.4008157281234546</v>
      </c>
      <c r="G25920">
        <v>4.7837370090110474</v>
      </c>
      <c r="H25920">
        <v>10.830543433372091</v>
      </c>
      <c r="I25920">
        <v>5.8397253762097154</v>
      </c>
      <c r="J25920">
        <v>8.4208349657617596</v>
      </c>
      <c r="K25920">
        <v>13.1779138558255</v>
      </c>
      <c r="L25920">
        <v>9.3922868883371322</v>
      </c>
      <c r="M25920">
        <v>11.940446524296689</v>
      </c>
      <c r="N25920">
        <v>8.8031551742441927</v>
      </c>
      <c r="O25920">
        <v>-2.0861643995011558</v>
      </c>
      <c r="P25920">
        <v>4.8621102513168646</v>
      </c>
      <c r="Q25920">
        <v>-1.752008129096938</v>
      </c>
      <c r="R25920">
        <v>5.6511342830265487</v>
      </c>
      <c r="S25920">
        <v>-2.6638712611178561</v>
      </c>
      <c r="T25920">
        <v>-2.418834933981973</v>
      </c>
      <c r="U25920">
        <v>3.4366647707448461</v>
      </c>
      <c r="V25920">
        <v>8.5331272570840166</v>
      </c>
      <c r="W25920">
        <v>-0.72045900650203887</v>
      </c>
      <c r="X25920">
        <v>5.0705580423634933</v>
      </c>
      <c r="Y25920">
        <v>-8.4412423905748213</v>
      </c>
      <c r="Z25920">
        <v>1.970413700558638</v>
      </c>
      <c r="AA25920">
        <v>0.86526922253629124</v>
      </c>
      <c r="AB25920">
        <v>2.9773320398415182</v>
      </c>
      <c r="AC25920">
        <v>12.534352763806369</v>
      </c>
      <c r="AD25920">
        <v>-0.18137848066739351</v>
      </c>
      <c r="AE25920">
        <v>1.8467231050188331</v>
      </c>
      <c r="AF25920">
        <v>1.008242070474608</v>
      </c>
      <c r="AG25920">
        <v>5.1665900503810702</v>
      </c>
      <c r="AH25920">
        <v>0.33028452777332801</v>
      </c>
      <c r="AI25920">
        <v>-6.8490406029197981E-2</v>
      </c>
      <c r="AJ25920">
        <v>12.021153898703661</v>
      </c>
      <c r="AK25920">
        <v>2.6882170168992081</v>
      </c>
      <c r="AL25920">
        <v>1.612375831844282</v>
      </c>
      <c r="AM25920">
        <v>5.5228369961526358</v>
      </c>
      <c r="AN25920">
        <v>3.1701789788985519</v>
      </c>
      <c r="AO25920">
        <v>0.32741731055101481</v>
      </c>
      <c r="AP25920">
        <v>8.9515974245979901</v>
      </c>
      <c r="AQ25920">
        <v>2.9791679503450301</v>
      </c>
      <c r="AR25920">
        <v>0.65507961357311739</v>
      </c>
      <c r="AS25920">
        <v>-1.7045988493952999</v>
      </c>
      <c r="AT25920">
        <v>0.76862017801342386</v>
      </c>
      <c r="AU25920">
        <v>3.5627676734441232</v>
      </c>
      <c r="AV25920">
        <v>0.86900182237938939</v>
      </c>
      <c r="AW25920">
        <v>7.6185688296470664E-3</v>
      </c>
    </row>
    <row r="25921" spans="1:49" x14ac:dyDescent="0.25">
      <c r="A25921" s="1">
        <v>40634</v>
      </c>
      <c r="B25921">
        <v>2011</v>
      </c>
      <c r="C25921">
        <v>820</v>
      </c>
      <c r="D25921">
        <v>4.1009517254839478</v>
      </c>
      <c r="E25921">
        <v>7.9188286353853998</v>
      </c>
      <c r="F25921">
        <v>4.5005673551688394</v>
      </c>
      <c r="G25921">
        <v>1.477529337214567</v>
      </c>
      <c r="H25921">
        <v>8.0620944433213779</v>
      </c>
      <c r="I25921">
        <v>7.4962932958603679</v>
      </c>
      <c r="J25921">
        <v>6.1835036544804156</v>
      </c>
      <c r="K25921">
        <v>7.2669090010858861</v>
      </c>
      <c r="L25921">
        <v>5.3441848967861638</v>
      </c>
      <c r="M25921">
        <v>1.073522607499644</v>
      </c>
      <c r="N25921">
        <v>9.0730132020993892</v>
      </c>
      <c r="O25921">
        <v>2.2497282588393559</v>
      </c>
      <c r="P25921">
        <v>11.698961150715849</v>
      </c>
      <c r="Q25921">
        <v>-4.7834506155110423</v>
      </c>
      <c r="R25921">
        <v>6.8454859915236588</v>
      </c>
      <c r="S25921">
        <v>-3.0701567756624031</v>
      </c>
      <c r="T25921">
        <v>0.5481819152323153</v>
      </c>
      <c r="U25921">
        <v>3.943287654311733</v>
      </c>
      <c r="V25921">
        <v>12.87963318898511</v>
      </c>
      <c r="W25921">
        <v>12.182109656702989</v>
      </c>
      <c r="X25921">
        <v>10.587319659202411</v>
      </c>
      <c r="Y25921">
        <v>2.5126325250472541</v>
      </c>
      <c r="Z25921">
        <v>4.8872885515292008</v>
      </c>
      <c r="AA25921">
        <v>13.26793462326936</v>
      </c>
      <c r="AB25921">
        <v>12.04172855821966</v>
      </c>
      <c r="AC25921">
        <v>8.8621213574938231</v>
      </c>
      <c r="AD25921">
        <v>-2.440560381299028</v>
      </c>
      <c r="AE25921">
        <v>9.1549298475775753</v>
      </c>
      <c r="AF25921">
        <v>6.3779005515118836</v>
      </c>
      <c r="AG25921">
        <v>9.737244986797533</v>
      </c>
      <c r="AH25921">
        <v>10.787193839852691</v>
      </c>
      <c r="AI25921">
        <v>10.32824368586904</v>
      </c>
      <c r="AJ25921">
        <v>10.41564034110838</v>
      </c>
      <c r="AK25921">
        <v>5.7922699393868182</v>
      </c>
      <c r="AL25921">
        <v>14.83135120649983</v>
      </c>
      <c r="AM25921">
        <v>12.85873284573653</v>
      </c>
      <c r="AN25921">
        <v>5.4100888423763704</v>
      </c>
      <c r="AO25921">
        <v>13.73955278447467</v>
      </c>
      <c r="AP25921">
        <v>13.964767140589471</v>
      </c>
      <c r="AQ25921">
        <v>8.0347853894187757</v>
      </c>
      <c r="AR25921">
        <v>10.30064334410805</v>
      </c>
      <c r="AS25921">
        <v>9.3707133878639048</v>
      </c>
      <c r="AT25921">
        <v>3.3853914303774602</v>
      </c>
      <c r="AU25921">
        <v>-0.85913048846361084</v>
      </c>
      <c r="AV25921">
        <v>5.2651056395385032</v>
      </c>
      <c r="AW25921">
        <v>2.1470368142143322E-2</v>
      </c>
    </row>
    <row r="25922" spans="1:49" x14ac:dyDescent="0.25">
      <c r="A25922" s="1">
        <v>40664</v>
      </c>
      <c r="B25922">
        <v>2011</v>
      </c>
      <c r="C25922">
        <v>820</v>
      </c>
      <c r="D25922">
        <v>-2.0758134738065759</v>
      </c>
      <c r="E25922">
        <v>-3.6113370681987278</v>
      </c>
      <c r="F25922">
        <v>-1.1324774580783741</v>
      </c>
      <c r="G25922">
        <v>-4.8007037810099291</v>
      </c>
      <c r="H25922">
        <v>-5.6013081370377744</v>
      </c>
      <c r="I25922">
        <v>-6.8570932178727446</v>
      </c>
      <c r="J25922">
        <v>-3.501867234249878</v>
      </c>
      <c r="K25922">
        <v>-1.5531006414812309</v>
      </c>
      <c r="L25922">
        <v>-2.682999118006979</v>
      </c>
      <c r="M25922">
        <v>-5.9001102918570858</v>
      </c>
      <c r="N25922">
        <v>-5.8079913661318274</v>
      </c>
      <c r="O25922">
        <v>-3.8562868846446658</v>
      </c>
      <c r="P25922">
        <v>-2.3355798846306448</v>
      </c>
      <c r="Q25922">
        <v>8.7865109467002434</v>
      </c>
      <c r="R25922">
        <v>0.54744523182923555</v>
      </c>
      <c r="S25922">
        <v>-0.42715487592334123</v>
      </c>
      <c r="T25922">
        <v>-0.59657783002358133</v>
      </c>
      <c r="U25922">
        <v>-4.910551196716173</v>
      </c>
      <c r="V25922">
        <v>-13.911563844240961</v>
      </c>
      <c r="W25922">
        <v>0.33251029599754572</v>
      </c>
      <c r="X25922">
        <v>3.4821657471312721</v>
      </c>
      <c r="Y25922">
        <v>-3.3454825609150252</v>
      </c>
      <c r="Z25922">
        <v>-4.7830990924653154</v>
      </c>
      <c r="AA25922">
        <v>-7.9278959035150924</v>
      </c>
      <c r="AB25922">
        <v>-4.7298227963236243</v>
      </c>
      <c r="AC25922">
        <v>-5.1428763494731573</v>
      </c>
      <c r="AD25922">
        <v>-12.86109918912595</v>
      </c>
      <c r="AE25922">
        <v>-5.6232910239540468</v>
      </c>
      <c r="AF25922">
        <v>-2.1115296479216061</v>
      </c>
      <c r="AG25922">
        <v>-10.627623918704611</v>
      </c>
      <c r="AH25922">
        <v>-8.4594652690407663</v>
      </c>
      <c r="AI25922">
        <v>-6.8936789201396458</v>
      </c>
      <c r="AJ25922">
        <v>-11.39462100981417</v>
      </c>
      <c r="AK25922">
        <v>-6.4539428739664118</v>
      </c>
      <c r="AL25922">
        <v>-6.0123756820850467</v>
      </c>
      <c r="AM25922">
        <v>-4.9334071901611987</v>
      </c>
      <c r="AN25922">
        <v>-6.4041788212724988</v>
      </c>
      <c r="AO25922">
        <v>-7.4464029014081223</v>
      </c>
      <c r="AP25922">
        <v>-7.4824414172610432</v>
      </c>
      <c r="AQ25922">
        <v>-6.6758074801315566</v>
      </c>
      <c r="AR25922">
        <v>-4.8903143333658754</v>
      </c>
      <c r="AS25922">
        <v>-3.8820937501477082</v>
      </c>
      <c r="AT25922">
        <v>-4.7130702709593404</v>
      </c>
      <c r="AU25922">
        <v>0.56676314700130348</v>
      </c>
      <c r="AV25922">
        <v>-2.8125609684244268</v>
      </c>
      <c r="AW25922">
        <v>-1.7465865028557521E-2</v>
      </c>
    </row>
    <row r="25923" spans="1:49" x14ac:dyDescent="0.25">
      <c r="A25923" s="1">
        <v>40695</v>
      </c>
      <c r="B25923">
        <v>2011</v>
      </c>
      <c r="C25923">
        <v>820</v>
      </c>
      <c r="D25923">
        <v>1.9946646363914411</v>
      </c>
      <c r="E25923">
        <v>-1.5049866505080221</v>
      </c>
      <c r="F25923">
        <v>-3.3887774848751269</v>
      </c>
      <c r="G25923">
        <v>-0.25516011276055522</v>
      </c>
      <c r="H25923">
        <v>1.653112795094636</v>
      </c>
      <c r="I25923">
        <v>-1.693030371116466</v>
      </c>
      <c r="J25923">
        <v>-5.0893516857208887E-2</v>
      </c>
      <c r="K25923">
        <v>3.1674890805347018</v>
      </c>
      <c r="L25923">
        <v>-0.46024405290654441</v>
      </c>
      <c r="M25923">
        <v>1.8257753032156601</v>
      </c>
      <c r="N25923">
        <v>-4.1048721297075383</v>
      </c>
      <c r="O25923">
        <v>-7.1254020227648596</v>
      </c>
      <c r="P25923">
        <v>0.18152030078231191</v>
      </c>
      <c r="Q25923">
        <v>-4.1746436199539989</v>
      </c>
      <c r="R25923">
        <v>-1.020683611834261</v>
      </c>
      <c r="S25923">
        <v>-11.731947920880581</v>
      </c>
      <c r="T25923">
        <v>4.8906312810865993</v>
      </c>
      <c r="U25923">
        <v>1.0359605508762471</v>
      </c>
      <c r="V25923">
        <v>-0.65944254875678343</v>
      </c>
      <c r="W25923">
        <v>-4.2977268143367784</v>
      </c>
      <c r="X25923">
        <v>-2.278909063957657</v>
      </c>
      <c r="Y25923">
        <v>1.5258816596452669</v>
      </c>
      <c r="Z25923">
        <v>2.62536355038745</v>
      </c>
      <c r="AA25923">
        <v>3.5811237067090662</v>
      </c>
      <c r="AB25923">
        <v>-5.194692248443344</v>
      </c>
      <c r="AC25923">
        <v>-1.8736372278780671</v>
      </c>
      <c r="AD25923">
        <v>-1.0785985980692581</v>
      </c>
      <c r="AE25923">
        <v>-3.5543192791321232</v>
      </c>
      <c r="AF25923">
        <v>-2.089941743240475</v>
      </c>
      <c r="AG25923">
        <v>-4.607829574180311</v>
      </c>
      <c r="AH25923">
        <v>-2.793154576614743</v>
      </c>
      <c r="AI25923">
        <v>-0.21173127073574879</v>
      </c>
      <c r="AJ25923">
        <v>-0.1594394339425764</v>
      </c>
      <c r="AK25923">
        <v>-2.8190029313605152</v>
      </c>
      <c r="AL25923">
        <v>-4.1046086682044347</v>
      </c>
      <c r="AM25923">
        <v>-2.5253242570222549</v>
      </c>
      <c r="AN25923">
        <v>-4.7659715329225971</v>
      </c>
      <c r="AO25923">
        <v>2.0483647574845998</v>
      </c>
      <c r="AP25923">
        <v>1.271264278597251</v>
      </c>
      <c r="AQ25923">
        <v>-0.96992006977303369</v>
      </c>
      <c r="AR25923">
        <v>0.73950751118718738</v>
      </c>
      <c r="AS25923">
        <v>-2.8242763385859959</v>
      </c>
      <c r="AT25923">
        <v>-2.7346522256837091</v>
      </c>
      <c r="AU25923">
        <v>-4.415306537607222</v>
      </c>
      <c r="AV25923">
        <v>-1.6400534548186689</v>
      </c>
      <c r="AW25923">
        <v>6.0296247813496073E-4</v>
      </c>
    </row>
    <row r="25924" spans="1:49" x14ac:dyDescent="0.25">
      <c r="A25924" s="1">
        <v>40725</v>
      </c>
      <c r="B25924">
        <v>2011</v>
      </c>
      <c r="C25924">
        <v>820</v>
      </c>
      <c r="D25924">
        <v>1.2827569643656389</v>
      </c>
      <c r="E25924">
        <v>6.321684901112179</v>
      </c>
      <c r="F25924">
        <v>0.35537867363710779</v>
      </c>
      <c r="G25924">
        <v>-2.8838820555140088</v>
      </c>
      <c r="H25924">
        <v>8.2950054381084151</v>
      </c>
      <c r="I25924">
        <v>0.76488817061304282</v>
      </c>
      <c r="J25924">
        <v>1.651900887921975</v>
      </c>
      <c r="K25924">
        <v>9.0915282906122599</v>
      </c>
      <c r="L25924">
        <v>0.1424841970205204</v>
      </c>
      <c r="M25924">
        <v>-0.84383548518055518</v>
      </c>
      <c r="N25924">
        <v>13.221103760332319</v>
      </c>
      <c r="O25924">
        <v>-5.9081414455681163</v>
      </c>
      <c r="P25924">
        <v>-3.971775802453581</v>
      </c>
      <c r="Q25924">
        <v>-4.9494767560874342</v>
      </c>
      <c r="R25924">
        <v>-1.4323362979340231</v>
      </c>
      <c r="S25924">
        <v>10.017307769118929</v>
      </c>
      <c r="T25924">
        <v>-2.1315014096791929</v>
      </c>
      <c r="U25924">
        <v>0.68504914626688063</v>
      </c>
      <c r="V25924">
        <v>-2.8743627738702431</v>
      </c>
      <c r="W25924">
        <v>1.2212924244529471</v>
      </c>
      <c r="X25924">
        <v>7.3355727057662357</v>
      </c>
      <c r="Y25924">
        <v>5.078567703090564</v>
      </c>
      <c r="Z25924">
        <v>-5.0904649256515278</v>
      </c>
      <c r="AA25924">
        <v>-5.9043794311424813</v>
      </c>
      <c r="AB25924">
        <v>-3.3855406457028341</v>
      </c>
      <c r="AC25924">
        <v>3.2916710974998602</v>
      </c>
      <c r="AD25924">
        <v>-5.7913354960018264</v>
      </c>
      <c r="AE25924">
        <v>0.79214673784333556</v>
      </c>
      <c r="AF25924">
        <v>-3.7635797205368919</v>
      </c>
      <c r="AG25924">
        <v>-8.7431628885592421</v>
      </c>
      <c r="AH25924">
        <v>-7.9098414015483787</v>
      </c>
      <c r="AI25924">
        <v>-5.8383820761763072</v>
      </c>
      <c r="AJ25924">
        <v>-2.765441033772309</v>
      </c>
      <c r="AK25924">
        <v>-2.8908672276131142</v>
      </c>
      <c r="AL25924">
        <v>-2.7868773549314501</v>
      </c>
      <c r="AM25924">
        <v>-1.3740664556165181</v>
      </c>
      <c r="AN25924">
        <v>-2.0707712323725809</v>
      </c>
      <c r="AO25924">
        <v>-2.4662316566487208</v>
      </c>
      <c r="AP25924">
        <v>-0.82454955244078976</v>
      </c>
      <c r="AQ25924">
        <v>-0.74866721199909891</v>
      </c>
      <c r="AR25924">
        <v>-6.6730139063989498</v>
      </c>
      <c r="AS25924">
        <v>1.5501410557894779</v>
      </c>
      <c r="AT25924">
        <v>-0.65600900880634638</v>
      </c>
      <c r="AU25924">
        <v>-0.65523403090002041</v>
      </c>
      <c r="AV25924">
        <v>-0.49506688099071328</v>
      </c>
      <c r="AW25924">
        <v>1.4753980057232051E-2</v>
      </c>
    </row>
    <row r="25925" spans="1:49" x14ac:dyDescent="0.25">
      <c r="A25925" s="1">
        <v>40756</v>
      </c>
      <c r="B25925">
        <v>2011</v>
      </c>
      <c r="C25925">
        <v>820</v>
      </c>
      <c r="D25925">
        <v>-7.8235306636349922</v>
      </c>
      <c r="E25925">
        <v>-9.5665830500354829</v>
      </c>
      <c r="F25925">
        <v>-10.809828209939081</v>
      </c>
      <c r="G25925">
        <v>-6.6032517134503532</v>
      </c>
      <c r="H25925">
        <v>-4.0311053198341051</v>
      </c>
      <c r="I25925">
        <v>-1.4637477813085999</v>
      </c>
      <c r="J25925">
        <v>-0.66179365152397862</v>
      </c>
      <c r="K25925">
        <v>-5.7882280909115842</v>
      </c>
      <c r="L25925">
        <v>-10.35557764597314</v>
      </c>
      <c r="M25925">
        <v>-12.49037230469062</v>
      </c>
      <c r="N25925">
        <v>-7.510883523075651</v>
      </c>
      <c r="O25925">
        <v>-9.8484465598300481</v>
      </c>
      <c r="P25925">
        <v>-4.5662529721161143</v>
      </c>
      <c r="Q25925">
        <v>-6.6388140244558187</v>
      </c>
      <c r="R25925">
        <v>4.1662670529785117E-2</v>
      </c>
      <c r="S25925">
        <v>6.2718159521550687</v>
      </c>
      <c r="T25925">
        <v>-12.00322343366379</v>
      </c>
      <c r="U25925">
        <v>-4.4831060710684767</v>
      </c>
      <c r="V25925">
        <v>-14.92189428286671</v>
      </c>
      <c r="W25925">
        <v>-6.771632738982758</v>
      </c>
      <c r="X25925">
        <v>-3.908835961073875</v>
      </c>
      <c r="Y25925">
        <v>-8.2712605479182351</v>
      </c>
      <c r="Z25925">
        <v>-14.33810191458238</v>
      </c>
      <c r="AA25925">
        <v>-6.5694614032975274</v>
      </c>
      <c r="AB25925">
        <v>-11.29051268994818</v>
      </c>
      <c r="AC25925">
        <v>-13.534031775778381</v>
      </c>
      <c r="AD25925">
        <v>-27.994422647208332</v>
      </c>
      <c r="AE25925">
        <v>-7.2967587695737528</v>
      </c>
      <c r="AF25925">
        <v>-6.4775422975744341</v>
      </c>
      <c r="AG25925">
        <v>-4.0327394652019848</v>
      </c>
      <c r="AH25925">
        <v>-14.836974325170059</v>
      </c>
      <c r="AI25925">
        <v>-8.7194928284169748</v>
      </c>
      <c r="AJ25925">
        <v>-9.5197987425840616</v>
      </c>
      <c r="AK25925">
        <v>-9.6834879694510327</v>
      </c>
      <c r="AL25925">
        <v>-6.3100664483113134</v>
      </c>
      <c r="AM25925">
        <v>-12.710286938107121</v>
      </c>
      <c r="AN25925">
        <v>-13.56918081287122</v>
      </c>
      <c r="AO25925">
        <v>-18.709118407847502</v>
      </c>
      <c r="AP25925">
        <v>-6.3017316031572346</v>
      </c>
      <c r="AQ25925">
        <v>-4.54119379675838</v>
      </c>
      <c r="AR25925">
        <v>-10.87929569627404</v>
      </c>
      <c r="AS25925">
        <v>-7.449707853635501</v>
      </c>
      <c r="AT25925">
        <v>-3.6756687567978452</v>
      </c>
      <c r="AU25925">
        <v>-12.59325636495131</v>
      </c>
      <c r="AV25925">
        <v>-5.6805737499509901</v>
      </c>
      <c r="AW25925">
        <v>-1.4827530987759909E-3</v>
      </c>
    </row>
    <row r="25926" spans="1:49" x14ac:dyDescent="0.25">
      <c r="A25926" s="1">
        <v>40787</v>
      </c>
      <c r="B25926">
        <v>2011</v>
      </c>
      <c r="C25926">
        <v>820</v>
      </c>
      <c r="D25926">
        <v>-16.563349287728911</v>
      </c>
      <c r="E25926">
        <v>-20.184883368132901</v>
      </c>
      <c r="F25926">
        <v>-25.232309976850551</v>
      </c>
      <c r="G25926">
        <v>-24.416471705382261</v>
      </c>
      <c r="H25926">
        <v>-15.92990088138588</v>
      </c>
      <c r="I25926">
        <v>-21.37623467273152</v>
      </c>
      <c r="J25926">
        <v>-6.5167833221663196</v>
      </c>
      <c r="K25926">
        <v>-16.911864494077719</v>
      </c>
      <c r="L25926">
        <v>-1.4152037134528279</v>
      </c>
      <c r="M25926">
        <v>-13.434568230827781</v>
      </c>
      <c r="N25926">
        <v>-23.248233258327819</v>
      </c>
      <c r="O25926">
        <v>-19.442804212589611</v>
      </c>
      <c r="P25926">
        <v>-24.48332808468713</v>
      </c>
      <c r="Q25926">
        <v>-16.1667262899911</v>
      </c>
      <c r="R25926">
        <v>-16.718733028109611</v>
      </c>
      <c r="S25926">
        <v>-23.52004885200769</v>
      </c>
      <c r="T25926">
        <v>-25.625981459992389</v>
      </c>
      <c r="U25926">
        <v>-21.69353437252671</v>
      </c>
      <c r="V25926">
        <v>-4.1444311930640794</v>
      </c>
      <c r="W25926">
        <v>-17.949066434158159</v>
      </c>
      <c r="X25926">
        <v>-14.96168751720537</v>
      </c>
      <c r="Y25926">
        <v>-8.8634657918865933</v>
      </c>
      <c r="Z25926">
        <v>-28.041773124580772</v>
      </c>
      <c r="AA25926">
        <v>-15.256682814409</v>
      </c>
      <c r="AB25926">
        <v>-19.697279711226699</v>
      </c>
      <c r="AC25926">
        <v>-19.37185466493812</v>
      </c>
      <c r="AD25926">
        <v>-26.152849426330189</v>
      </c>
      <c r="AE25926">
        <v>-21.233686584429059</v>
      </c>
      <c r="AF25926">
        <v>-18.688890977686309</v>
      </c>
      <c r="AG25926">
        <v>-20.833770441281359</v>
      </c>
      <c r="AH25926">
        <v>-17.491071654809542</v>
      </c>
      <c r="AI25926">
        <v>-14.942004921489801</v>
      </c>
      <c r="AJ25926">
        <v>-26.964986636423632</v>
      </c>
      <c r="AK25926">
        <v>-16.322560129506439</v>
      </c>
      <c r="AL25926">
        <v>-16.620309774030861</v>
      </c>
      <c r="AM25926">
        <v>-26.55962404383888</v>
      </c>
      <c r="AN25926">
        <v>-15.91610021285077</v>
      </c>
      <c r="AO25926">
        <v>-18.344777810353019</v>
      </c>
      <c r="AP25926">
        <v>-20.935278711781081</v>
      </c>
      <c r="AQ25926">
        <v>-20.918716218532051</v>
      </c>
      <c r="AR25926">
        <v>-20.797387756049549</v>
      </c>
      <c r="AS25926">
        <v>-15.53333981108724</v>
      </c>
      <c r="AT25926">
        <v>-20.423650588196178</v>
      </c>
      <c r="AU25926">
        <v>-19.36131121307422</v>
      </c>
      <c r="AV25926">
        <v>-14.05976899582596</v>
      </c>
      <c r="AW25926">
        <v>-7.399702823179799E-2</v>
      </c>
    </row>
    <row r="25927" spans="1:49" x14ac:dyDescent="0.25">
      <c r="A25927" s="1">
        <v>40817</v>
      </c>
      <c r="B25927">
        <v>2011</v>
      </c>
      <c r="C25927">
        <v>820</v>
      </c>
      <c r="D25927">
        <v>17.238167928458491</v>
      </c>
      <c r="E25927">
        <v>15.293680857209679</v>
      </c>
      <c r="F25927">
        <v>22.642942697154499</v>
      </c>
      <c r="G25927">
        <v>24.503625273903261</v>
      </c>
      <c r="H25927">
        <v>14.692507363137031</v>
      </c>
      <c r="I25927">
        <v>13.66432273185076</v>
      </c>
      <c r="J25927">
        <v>6.0753898222134506</v>
      </c>
      <c r="K25927">
        <v>13.54988859356701</v>
      </c>
      <c r="L25927">
        <v>7.651261718493374</v>
      </c>
      <c r="M25927">
        <v>13.196129500754569</v>
      </c>
      <c r="N25927">
        <v>17.23633841984045</v>
      </c>
      <c r="O25927">
        <v>16.215692337831271</v>
      </c>
      <c r="P25927">
        <v>23.236454449636689</v>
      </c>
      <c r="Q25927">
        <v>14.21140456697052</v>
      </c>
      <c r="R25927">
        <v>11.24593421053333</v>
      </c>
      <c r="S25927">
        <v>20.17993412304158</v>
      </c>
      <c r="T25927">
        <v>6.1446147456071474</v>
      </c>
      <c r="U25927">
        <v>18.751565498164791</v>
      </c>
      <c r="V25927">
        <v>1.7480974192262131</v>
      </c>
      <c r="W25927">
        <v>13.04626098855932</v>
      </c>
      <c r="X25927">
        <v>6.1018769630644787</v>
      </c>
      <c r="Y25927">
        <v>4.0105553238415359</v>
      </c>
      <c r="Z25927">
        <v>11.12344993157417</v>
      </c>
      <c r="AA25927">
        <v>17.622860916898439</v>
      </c>
      <c r="AB25927">
        <v>20.811846579048272</v>
      </c>
      <c r="AC25927">
        <v>19.98802873324297</v>
      </c>
      <c r="AD25927">
        <v>-6.9633174465466574E-2</v>
      </c>
      <c r="AE25927">
        <v>22.549342907803481</v>
      </c>
      <c r="AF25927">
        <v>8.1850796197702635</v>
      </c>
      <c r="AG25927">
        <v>19.21512559688394</v>
      </c>
      <c r="AH25927">
        <v>18.4177017052432</v>
      </c>
      <c r="AI25927">
        <v>13.50213709291592</v>
      </c>
      <c r="AJ25927">
        <v>16.042936631408939</v>
      </c>
      <c r="AK25927">
        <v>17.866965318283182</v>
      </c>
      <c r="AL25927">
        <v>9.9159784396262385</v>
      </c>
      <c r="AM25927">
        <v>18.359907656220219</v>
      </c>
      <c r="AN25927">
        <v>12.052626365898901</v>
      </c>
      <c r="AO25927">
        <v>21.058853502644961</v>
      </c>
      <c r="AP25927">
        <v>11.4591643440294</v>
      </c>
      <c r="AQ25927">
        <v>22.006837870522709</v>
      </c>
      <c r="AR25927">
        <v>17.680467085977991</v>
      </c>
      <c r="AS25927">
        <v>16.83737378594148</v>
      </c>
      <c r="AT25927">
        <v>15.19337075673559</v>
      </c>
      <c r="AU25927">
        <v>17.957645013588849</v>
      </c>
      <c r="AV25927">
        <v>15.72267388026825</v>
      </c>
      <c r="AW25927">
        <v>4.2683023560729172E-2</v>
      </c>
    </row>
    <row r="25928" spans="1:49" x14ac:dyDescent="0.25">
      <c r="A25928" s="1">
        <v>40848</v>
      </c>
      <c r="B25928">
        <v>2011</v>
      </c>
      <c r="C25928">
        <v>820</v>
      </c>
      <c r="D25928">
        <v>-7.426032515624903</v>
      </c>
      <c r="E25928">
        <v>-10.92473309986806</v>
      </c>
      <c r="F25928">
        <v>-11.97251764370529</v>
      </c>
      <c r="G25928">
        <v>-9.8225868936902661</v>
      </c>
      <c r="H25928">
        <v>-9.0179852827799056</v>
      </c>
      <c r="I25928">
        <v>-2.8265870638366049</v>
      </c>
      <c r="J25928">
        <v>-2.7695705015902461</v>
      </c>
      <c r="K25928">
        <v>-8.0944731285936378</v>
      </c>
      <c r="L25928">
        <v>-7.5268386422944866</v>
      </c>
      <c r="M25928">
        <v>-18.552927282102949</v>
      </c>
      <c r="N25928">
        <v>-6.1511855451173103</v>
      </c>
      <c r="O25928">
        <v>-7.8514712854820594</v>
      </c>
      <c r="P25928">
        <v>-11.778799118519951</v>
      </c>
      <c r="Q25928">
        <v>-13.125422578576821</v>
      </c>
      <c r="R25928">
        <v>-10.22046181922647</v>
      </c>
      <c r="S25928">
        <v>-3.6324493547405412</v>
      </c>
      <c r="T25928">
        <v>-3.5360571910116549</v>
      </c>
      <c r="U25928">
        <v>-4.9110950985534423</v>
      </c>
      <c r="V25928">
        <v>-8.1005817478202893</v>
      </c>
      <c r="W25928">
        <v>-8.4756921082066778</v>
      </c>
      <c r="X25928">
        <v>-9.8147777919002763</v>
      </c>
      <c r="Y25928">
        <v>-7.3536516514417727</v>
      </c>
      <c r="Z25928">
        <v>-13.37093999260488</v>
      </c>
      <c r="AA25928">
        <v>-1.6974196693375301</v>
      </c>
      <c r="AB25928">
        <v>-8.0710919091517948</v>
      </c>
      <c r="AC25928">
        <v>-9.2359793859970729</v>
      </c>
      <c r="AD25928">
        <v>-23.482520792548382</v>
      </c>
      <c r="AE25928">
        <v>-7.6783517166019166</v>
      </c>
      <c r="AF25928">
        <v>-11.53862133020613</v>
      </c>
      <c r="AG25928">
        <v>-9.3283045792398092</v>
      </c>
      <c r="AH25928">
        <v>-9.7693086558666486</v>
      </c>
      <c r="AI25928">
        <v>-10.892451634458819</v>
      </c>
      <c r="AJ25928">
        <v>-15.07311533057797</v>
      </c>
      <c r="AK25928">
        <v>-8.629125317561348</v>
      </c>
      <c r="AL25928">
        <v>-5.5417835868141978</v>
      </c>
      <c r="AM25928">
        <v>-12.45231638909107</v>
      </c>
      <c r="AN25928">
        <v>-0.18771131752972631</v>
      </c>
      <c r="AO25928">
        <v>-7.1493908166807563</v>
      </c>
      <c r="AP25928">
        <v>-10.726186405288781</v>
      </c>
      <c r="AQ25928">
        <v>-9.5624329562110653</v>
      </c>
      <c r="AR25928">
        <v>-8.8325165964146848</v>
      </c>
      <c r="AS25928">
        <v>-5.6954074025352144</v>
      </c>
      <c r="AT25928">
        <v>-5.6617419385170074</v>
      </c>
      <c r="AU25928">
        <v>-10.04775831951096</v>
      </c>
      <c r="AV25928">
        <v>-3.3449046279570238</v>
      </c>
      <c r="AW25928">
        <v>-3.077856626561137E-2</v>
      </c>
    </row>
    <row r="25929" spans="1:49" x14ac:dyDescent="0.25">
      <c r="A25929" s="1">
        <v>40878</v>
      </c>
      <c r="B25929">
        <v>2011</v>
      </c>
      <c r="C25929">
        <v>820</v>
      </c>
      <c r="D25929">
        <v>4.3119947715152041</v>
      </c>
      <c r="E25929">
        <v>-2.3228364511935329</v>
      </c>
      <c r="F25929">
        <v>0.69411850167879763</v>
      </c>
      <c r="G25929">
        <v>-1.664292295447922</v>
      </c>
      <c r="H25929">
        <v>3.9519391087077032</v>
      </c>
      <c r="I25929">
        <v>-1.829825141776831</v>
      </c>
      <c r="J25929">
        <v>2.3221552482476588</v>
      </c>
      <c r="K25929">
        <v>4.4223804156590996</v>
      </c>
      <c r="L25929">
        <v>-6.981222717278623</v>
      </c>
      <c r="M25929">
        <v>-5.7337632645282799</v>
      </c>
      <c r="N25929">
        <v>2.6773074728048569</v>
      </c>
      <c r="O25929">
        <v>-8.2554896986679829</v>
      </c>
      <c r="P25929">
        <v>0.81272948837816106</v>
      </c>
      <c r="Q25929">
        <v>-9.7918126222047981</v>
      </c>
      <c r="R25929">
        <v>3.730093703737114</v>
      </c>
      <c r="S25929">
        <v>-1.548737149906543</v>
      </c>
      <c r="T25929">
        <v>-3.644700569575587</v>
      </c>
      <c r="U25929">
        <v>-1.778489401156214</v>
      </c>
      <c r="V25929">
        <v>-8.6498248409693552</v>
      </c>
      <c r="W25929">
        <v>2.0064638142071489</v>
      </c>
      <c r="X25929">
        <v>3.5933669385519229</v>
      </c>
      <c r="Y25929">
        <v>1.1257354944590019</v>
      </c>
      <c r="Z25929">
        <v>-9.9773006925329977E-2</v>
      </c>
      <c r="AA25929">
        <v>7.2749276670341034</v>
      </c>
      <c r="AB25929">
        <v>-0.69443288759691857</v>
      </c>
      <c r="AC25929">
        <v>-1.4355475537687119</v>
      </c>
      <c r="AD25929">
        <v>-3.915497949324243</v>
      </c>
      <c r="AE25929">
        <v>-1.827119651642739</v>
      </c>
      <c r="AF25929">
        <v>-3.989401238732404</v>
      </c>
      <c r="AG25929">
        <v>-8.0137868857306458</v>
      </c>
      <c r="AH25929">
        <v>-4.2670795517393163</v>
      </c>
      <c r="AI25929">
        <v>-1.6577569200658231</v>
      </c>
      <c r="AJ25929">
        <v>-0.68299877108750628</v>
      </c>
      <c r="AK25929">
        <v>0.31997134498487068</v>
      </c>
      <c r="AL25929">
        <v>-0.2048019869907991</v>
      </c>
      <c r="AM25929">
        <v>-8.1308954521127301</v>
      </c>
      <c r="AN25929">
        <v>-1.8677610367339059</v>
      </c>
      <c r="AO25929">
        <v>-6.2813854331943197</v>
      </c>
      <c r="AP25929">
        <v>-0.12877403092220741</v>
      </c>
      <c r="AQ25929">
        <v>-1.2453908197583521</v>
      </c>
      <c r="AR25929">
        <v>-2.8888795033092052</v>
      </c>
      <c r="AS25929">
        <v>0.36052051977821797</v>
      </c>
      <c r="AT25929">
        <v>-1.8794907124019991</v>
      </c>
      <c r="AU25929">
        <v>7.732025727189562E-2</v>
      </c>
      <c r="AV25929">
        <v>1.2362379456387851</v>
      </c>
      <c r="AW25929">
        <v>2.857957139976719E-3</v>
      </c>
    </row>
    <row r="25930" spans="1:49" x14ac:dyDescent="0.25">
      <c r="A25930" s="1">
        <v>40909</v>
      </c>
      <c r="B25930">
        <v>2011</v>
      </c>
      <c r="C25930">
        <v>820</v>
      </c>
      <c r="D25930">
        <v>8.572465354907898</v>
      </c>
      <c r="E25930">
        <v>19.036621683433651</v>
      </c>
      <c r="F25930">
        <v>13.51066167069694</v>
      </c>
      <c r="G25930">
        <v>19.767216768326779</v>
      </c>
      <c r="H25930">
        <v>14.69756103235378</v>
      </c>
      <c r="I25930">
        <v>12.09500686788205</v>
      </c>
      <c r="J25930">
        <v>1.460202857247261</v>
      </c>
      <c r="K25930">
        <v>8.8288850567180823</v>
      </c>
      <c r="L25930">
        <v>15.31846797011724</v>
      </c>
      <c r="M25930">
        <v>25.768515829660132</v>
      </c>
      <c r="N25930">
        <v>12.55672762982223</v>
      </c>
      <c r="O25930">
        <v>11.18586783917357</v>
      </c>
      <c r="P25930">
        <v>11.720128777309281</v>
      </c>
      <c r="Q25930">
        <v>34.034329586637988</v>
      </c>
      <c r="R25930">
        <v>13.701152575662579</v>
      </c>
      <c r="S25930">
        <v>14.65326189013272</v>
      </c>
      <c r="T25930">
        <v>17.70543569477196</v>
      </c>
      <c r="U25930">
        <v>11.675645442915989</v>
      </c>
      <c r="V25930">
        <v>23.284115424108109</v>
      </c>
      <c r="W25930">
        <v>6.6099603098255022</v>
      </c>
      <c r="X25930">
        <v>11.111567988306501</v>
      </c>
      <c r="Y25930">
        <v>8.6601582076976094</v>
      </c>
      <c r="Z25930">
        <v>14.663508951487231</v>
      </c>
      <c r="AA25930">
        <v>3.1102751660043499</v>
      </c>
      <c r="AB25930">
        <v>9.9887131499607484</v>
      </c>
      <c r="AC25930">
        <v>14.930892997057651</v>
      </c>
      <c r="AD25930">
        <v>29.618092927386019</v>
      </c>
      <c r="AE25930">
        <v>7.5598502351143626</v>
      </c>
      <c r="AF25930">
        <v>0.30169202802061701</v>
      </c>
      <c r="AG25930">
        <v>11.49040887137849</v>
      </c>
      <c r="AH25930">
        <v>10.575141860011851</v>
      </c>
      <c r="AI25930">
        <v>5.3581716481565289</v>
      </c>
      <c r="AJ25930">
        <v>17.237885866099731</v>
      </c>
      <c r="AK25930">
        <v>7.2517411952026212</v>
      </c>
      <c r="AL25930">
        <v>8.0542753048184359</v>
      </c>
      <c r="AM25930">
        <v>19.666673199808351</v>
      </c>
      <c r="AN25930">
        <v>8.5413553983500599</v>
      </c>
      <c r="AO25930">
        <v>15.06844185223661</v>
      </c>
      <c r="AP25930">
        <v>8.1519200988752658</v>
      </c>
      <c r="AQ25930">
        <v>13.13083768317318</v>
      </c>
      <c r="AR25930">
        <v>9.6851825668994529</v>
      </c>
      <c r="AS25930">
        <v>7.630520754506076</v>
      </c>
      <c r="AT25930">
        <v>10.178202696285471</v>
      </c>
      <c r="AU25930">
        <v>13.4676107715922</v>
      </c>
      <c r="AV25930">
        <v>8.8559186620926766</v>
      </c>
      <c r="AW25930">
        <v>3.9581821047985022E-2</v>
      </c>
    </row>
    <row r="25931" spans="1:49" x14ac:dyDescent="0.25">
      <c r="A25931" s="1">
        <v>40940</v>
      </c>
      <c r="B25931">
        <v>2011</v>
      </c>
      <c r="C25931">
        <v>820</v>
      </c>
      <c r="D25931">
        <v>5.892873857460379</v>
      </c>
      <c r="E25931">
        <v>6.3943089117569851</v>
      </c>
      <c r="F25931">
        <v>9.4566735265146917</v>
      </c>
      <c r="G25931">
        <v>7.0607895705457224</v>
      </c>
      <c r="H25931">
        <v>6.790124773434858</v>
      </c>
      <c r="I25931">
        <v>8.7254652324866946</v>
      </c>
      <c r="J25931">
        <v>5.2407875771848023</v>
      </c>
      <c r="K25931">
        <v>-0.90755214010547203</v>
      </c>
      <c r="L25931">
        <v>8.3909910299921897</v>
      </c>
      <c r="M25931">
        <v>6.4126947417730618</v>
      </c>
      <c r="N25931">
        <v>13.97147571899016</v>
      </c>
      <c r="O25931">
        <v>13.428623488637649</v>
      </c>
      <c r="P25931">
        <v>10.73425068589493</v>
      </c>
      <c r="Q25931">
        <v>16.637764014563981</v>
      </c>
      <c r="R25931">
        <v>9.0844877282695524</v>
      </c>
      <c r="S25931">
        <v>0.66712239053658973</v>
      </c>
      <c r="T25931">
        <v>-16.1951513168015</v>
      </c>
      <c r="U25931">
        <v>4.5864757579441973</v>
      </c>
      <c r="V25931">
        <v>8.6945928761579907</v>
      </c>
      <c r="W25931">
        <v>7.0071076163058077</v>
      </c>
      <c r="X25931">
        <v>5.0486070390086013</v>
      </c>
      <c r="Y25931">
        <v>6.6466365570033048</v>
      </c>
      <c r="Z25931">
        <v>10.245428072886529</v>
      </c>
      <c r="AA25931">
        <v>7.60996737964581</v>
      </c>
      <c r="AB25931">
        <v>12.41201365702393</v>
      </c>
      <c r="AC25931">
        <v>6.5726463161588811</v>
      </c>
      <c r="AD25931">
        <v>-6.6058742761947453</v>
      </c>
      <c r="AE25931">
        <v>17.236867569203511</v>
      </c>
      <c r="AF25931">
        <v>7.5299615046037438</v>
      </c>
      <c r="AG25931">
        <v>9.8096124094588344</v>
      </c>
      <c r="AH25931">
        <v>6.6174265805945653</v>
      </c>
      <c r="AI25931">
        <v>3.338503824587669</v>
      </c>
      <c r="AJ25931">
        <v>10.541679085098311</v>
      </c>
      <c r="AK25931">
        <v>6.0122835627839377</v>
      </c>
      <c r="AL25931">
        <v>10.84735583879935</v>
      </c>
      <c r="AM25931">
        <v>5.9670615590645459</v>
      </c>
      <c r="AN25931">
        <v>16.104186261673739</v>
      </c>
      <c r="AO25931">
        <v>10.048185177780191</v>
      </c>
      <c r="AP25931">
        <v>8.0066738551380023</v>
      </c>
      <c r="AQ25931">
        <v>4.624942303374735</v>
      </c>
      <c r="AR25931">
        <v>8.7476434081503065</v>
      </c>
      <c r="AS25931">
        <v>6.8207797880907703</v>
      </c>
      <c r="AT25931">
        <v>5.1567466130967974</v>
      </c>
      <c r="AU25931">
        <v>-0.75808897221115723</v>
      </c>
      <c r="AV25931">
        <v>5.9932782969454701</v>
      </c>
      <c r="AW25931">
        <v>1.52302551411716E-2</v>
      </c>
    </row>
    <row r="25932" spans="1:49" x14ac:dyDescent="0.25">
      <c r="A25932" s="1">
        <v>40969</v>
      </c>
      <c r="B25932">
        <v>2011</v>
      </c>
      <c r="C25932">
        <v>820</v>
      </c>
      <c r="D25932">
        <v>-2.3358907731585332</v>
      </c>
      <c r="E25932">
        <v>-2.570776365099015</v>
      </c>
      <c r="F25932">
        <v>-8.8074105735958312</v>
      </c>
      <c r="G25932">
        <v>-8.1864550968402057</v>
      </c>
      <c r="H25932">
        <v>2.6901453307060619</v>
      </c>
      <c r="I25932">
        <v>-5.584364657105068</v>
      </c>
      <c r="J25932">
        <v>0.68004457222154979</v>
      </c>
      <c r="K25932">
        <v>6.7532449914020631E-2</v>
      </c>
      <c r="L25932">
        <v>1.5439303327181351</v>
      </c>
      <c r="M25932">
        <v>-7.2110602310685223</v>
      </c>
      <c r="N25932">
        <v>-2.311106592838708</v>
      </c>
      <c r="O25932">
        <v>10.93529111983371</v>
      </c>
      <c r="P25932">
        <v>-1.432425643952429</v>
      </c>
      <c r="Q25932">
        <v>-6.6714382738116811</v>
      </c>
      <c r="R25932">
        <v>-1.52041527585064</v>
      </c>
      <c r="S25932">
        <v>0.76537432800918292</v>
      </c>
      <c r="T25932">
        <v>-1.727159603358597</v>
      </c>
      <c r="U25932">
        <v>2.368254034709083</v>
      </c>
      <c r="V25932">
        <v>-1.9012172790112141</v>
      </c>
      <c r="W25932">
        <v>0.2742126096696218</v>
      </c>
      <c r="X25932">
        <v>3.5343639501257851</v>
      </c>
      <c r="Y25932">
        <v>-0.60487960625227322</v>
      </c>
      <c r="Z25932">
        <v>-4.6968009867419109</v>
      </c>
      <c r="AA25932">
        <v>2.3656952555584532</v>
      </c>
      <c r="AB25932">
        <v>-3.949687234697596</v>
      </c>
      <c r="AC25932">
        <v>-2.4943895411370431</v>
      </c>
      <c r="AD25932">
        <v>-2.9851079207827151</v>
      </c>
      <c r="AE25932">
        <v>-5.6188723850778004</v>
      </c>
      <c r="AF25932">
        <v>-2.5204081708014692</v>
      </c>
      <c r="AG25932">
        <v>-0.99791110903864055</v>
      </c>
      <c r="AH25932">
        <v>-4.450429043618886</v>
      </c>
      <c r="AI25932">
        <v>-7.8902737859048999</v>
      </c>
      <c r="AJ25932">
        <v>0.2266972067276774</v>
      </c>
      <c r="AK25932">
        <v>-1.07179727363097</v>
      </c>
      <c r="AL25932">
        <v>2.7826367663513318</v>
      </c>
      <c r="AM25932">
        <v>-4.1330941129317456</v>
      </c>
      <c r="AN25932">
        <v>-2.9587916515913419</v>
      </c>
      <c r="AO25932">
        <v>-1.113080166256186</v>
      </c>
      <c r="AP25932">
        <v>-3.226799089176557</v>
      </c>
      <c r="AQ25932">
        <v>-4.7342753396052206</v>
      </c>
      <c r="AR25932">
        <v>-2.6214011008054872</v>
      </c>
      <c r="AS25932">
        <v>-3.156692846253573</v>
      </c>
      <c r="AT25932">
        <v>-4.8563667669699218</v>
      </c>
      <c r="AU25932">
        <v>-0.1411728243989607</v>
      </c>
      <c r="AV25932">
        <v>1.150851024933552</v>
      </c>
      <c r="AW25932">
        <v>-1.9801207271588961E-2</v>
      </c>
    </row>
    <row r="25933" spans="1:49" x14ac:dyDescent="0.25">
      <c r="A25933" s="1">
        <v>41000</v>
      </c>
      <c r="B25933">
        <v>2011</v>
      </c>
      <c r="C25933">
        <v>820</v>
      </c>
      <c r="D25933">
        <v>0.16043170237163279</v>
      </c>
      <c r="E25933">
        <v>1.8587078618694799</v>
      </c>
      <c r="F25933">
        <v>5.7237143121491529</v>
      </c>
      <c r="G25933">
        <v>-5.2690078586909994</v>
      </c>
      <c r="H25933">
        <v>3.767611846788288</v>
      </c>
      <c r="I25933">
        <v>1.6914777096021409</v>
      </c>
      <c r="J25933">
        <v>0.98350418270203299</v>
      </c>
      <c r="K25933">
        <v>-2.177861023510308</v>
      </c>
      <c r="L25933">
        <v>0.95254796437607148</v>
      </c>
      <c r="M25933">
        <v>-3.8303240372581482</v>
      </c>
      <c r="N25933">
        <v>4.582007629513285</v>
      </c>
      <c r="O25933">
        <v>-0.1638974952442474</v>
      </c>
      <c r="P25933">
        <v>-0.44968429564280488</v>
      </c>
      <c r="Q25933">
        <v>0.99821611598642779</v>
      </c>
      <c r="R25933">
        <v>9.2999761977164752</v>
      </c>
      <c r="S25933">
        <v>2.9262884059567451</v>
      </c>
      <c r="T25933">
        <v>-29.064995769291951</v>
      </c>
      <c r="U25933">
        <v>0.41616979095964179</v>
      </c>
      <c r="V25933">
        <v>-1.6743260458286</v>
      </c>
      <c r="W25933">
        <v>4.6700283142131482E-2</v>
      </c>
      <c r="X25933">
        <v>1.554737865382849</v>
      </c>
      <c r="Y25933">
        <v>-2.2773016859049982</v>
      </c>
      <c r="Z25933">
        <v>-3.0835957695006471</v>
      </c>
      <c r="AA25933">
        <v>-0.95777418836195949</v>
      </c>
      <c r="AB25933">
        <v>-0.55616257305098893</v>
      </c>
      <c r="AC25933">
        <v>1.0896731420849459</v>
      </c>
      <c r="AD25933">
        <v>-5.5554305004047899</v>
      </c>
      <c r="AE25933">
        <v>-1.2506658383849121</v>
      </c>
      <c r="AF25933">
        <v>-3.309292035062394</v>
      </c>
      <c r="AG25933">
        <v>-6.54705193747448</v>
      </c>
      <c r="AH25933">
        <v>-7.5639304132334324</v>
      </c>
      <c r="AI25933">
        <v>-11.4107610929297</v>
      </c>
      <c r="AJ25933">
        <v>1.2588684975866291</v>
      </c>
      <c r="AK25933">
        <v>-3.0675221982960239</v>
      </c>
      <c r="AL25933">
        <v>-0.57330789154533823</v>
      </c>
      <c r="AM25933">
        <v>-2.0351475131342389</v>
      </c>
      <c r="AN25933">
        <v>4.2073016417835118</v>
      </c>
      <c r="AO25933">
        <v>-1.892944910193783</v>
      </c>
      <c r="AP25933">
        <v>-3.7337827246335502</v>
      </c>
      <c r="AQ25933">
        <v>2.905150304805848</v>
      </c>
      <c r="AR25933">
        <v>-5.0078560783510362</v>
      </c>
      <c r="AS25933">
        <v>2.2418914308857558</v>
      </c>
      <c r="AT25933">
        <v>1.4977334113841501</v>
      </c>
      <c r="AU25933">
        <v>2.3190725938740719</v>
      </c>
      <c r="AV25933">
        <v>0.33757357372785618</v>
      </c>
      <c r="AW25933">
        <v>9.489108597941831E-3</v>
      </c>
    </row>
    <row r="25934" spans="1:49" x14ac:dyDescent="0.25">
      <c r="A25934" s="1">
        <v>41030</v>
      </c>
      <c r="B25934">
        <v>2011</v>
      </c>
      <c r="C25934">
        <v>820</v>
      </c>
      <c r="D25934">
        <v>-8.5234453954893823</v>
      </c>
      <c r="E25934">
        <v>-14.29786787948996</v>
      </c>
      <c r="F25934">
        <v>-15.08588241072691</v>
      </c>
      <c r="G25934">
        <v>-18.307336627936809</v>
      </c>
      <c r="H25934">
        <v>-8.4303689395956898</v>
      </c>
      <c r="I25934">
        <v>-14.895241610184859</v>
      </c>
      <c r="J25934">
        <v>-6.3794534198632791</v>
      </c>
      <c r="K25934">
        <v>-17.171102764980031</v>
      </c>
      <c r="L25934">
        <v>-10.25083200946119</v>
      </c>
      <c r="M25934">
        <v>-15.62681374690654</v>
      </c>
      <c r="N25934">
        <v>-15.55971074004349</v>
      </c>
      <c r="O25934">
        <v>-12.804026889789069</v>
      </c>
      <c r="P25934">
        <v>-16.406490556753798</v>
      </c>
      <c r="Q25934">
        <v>-9.3101970820112285</v>
      </c>
      <c r="R25934">
        <v>-11.73608759140097</v>
      </c>
      <c r="S25934">
        <v>-10.832997586309279</v>
      </c>
      <c r="T25934">
        <v>-19.124866199216829</v>
      </c>
      <c r="U25934">
        <v>-15.845397281094449</v>
      </c>
      <c r="V25934">
        <v>-15.72375945057351</v>
      </c>
      <c r="W25934">
        <v>-14.549968856464281</v>
      </c>
      <c r="X25934">
        <v>-13.38089888906954</v>
      </c>
      <c r="Y25934">
        <v>-13.075671284396689</v>
      </c>
      <c r="Z25934">
        <v>-21.803076617855069</v>
      </c>
      <c r="AA25934">
        <v>-13.50381693547663</v>
      </c>
      <c r="AB25934">
        <v>-17.868237292573639</v>
      </c>
      <c r="AC25934">
        <v>-15.394578900202291</v>
      </c>
      <c r="AD25934">
        <v>-33.439305348030452</v>
      </c>
      <c r="AE25934">
        <v>-18.47436320953301</v>
      </c>
      <c r="AF25934">
        <v>-21.529600018428319</v>
      </c>
      <c r="AG25934">
        <v>-20.622849187317119</v>
      </c>
      <c r="AH25934">
        <v>-19.68643249146152</v>
      </c>
      <c r="AI25934">
        <v>-20.793541686207281</v>
      </c>
      <c r="AJ25934">
        <v>-22.659224801708149</v>
      </c>
      <c r="AK25934">
        <v>-14.4214625272093</v>
      </c>
      <c r="AL25934">
        <v>-12.42404844506647</v>
      </c>
      <c r="AM25934">
        <v>-20.772470174825902</v>
      </c>
      <c r="AN25934">
        <v>-15.92771542870074</v>
      </c>
      <c r="AO25934">
        <v>-17.324695544194661</v>
      </c>
      <c r="AP25934">
        <v>-17.63088655607789</v>
      </c>
      <c r="AQ25934">
        <v>-16.894117843625029</v>
      </c>
      <c r="AR25934">
        <v>-14.81219762741318</v>
      </c>
      <c r="AS25934">
        <v>-15.49770225127115</v>
      </c>
      <c r="AT25934">
        <v>-14.76951929740054</v>
      </c>
      <c r="AU25934">
        <v>-16.027921443547719</v>
      </c>
      <c r="AV25934">
        <v>-10.42153328659376</v>
      </c>
      <c r="AW25934">
        <v>-4.548122496250695E-2</v>
      </c>
    </row>
    <row r="25935" spans="1:49" x14ac:dyDescent="0.25">
      <c r="A25935" s="1">
        <v>41061</v>
      </c>
      <c r="B25935">
        <v>2011</v>
      </c>
      <c r="C25935">
        <v>820</v>
      </c>
      <c r="D25935">
        <v>2.0044597767027161</v>
      </c>
      <c r="E25935">
        <v>6.9016566121159251</v>
      </c>
      <c r="F25935">
        <v>2.7610108379405811</v>
      </c>
      <c r="G25935">
        <v>1.8117447716210271</v>
      </c>
      <c r="H25935">
        <v>6.2779753892128856</v>
      </c>
      <c r="I25935">
        <v>5.8120963544635806</v>
      </c>
      <c r="J25935">
        <v>-2.5780788562796642</v>
      </c>
      <c r="K25935">
        <v>5.8401538964092836</v>
      </c>
      <c r="L25935">
        <v>0.349301997512308</v>
      </c>
      <c r="M25935">
        <v>8.1273033301010997</v>
      </c>
      <c r="N25935">
        <v>3.8598657823545102</v>
      </c>
      <c r="O25935">
        <v>-1.609518035432089</v>
      </c>
      <c r="P25935">
        <v>6.3861410399568497</v>
      </c>
      <c r="Q25935">
        <v>0.93059777879322958</v>
      </c>
      <c r="R25935">
        <v>0.43836918633297639</v>
      </c>
      <c r="S25935">
        <v>2.202146458529719</v>
      </c>
      <c r="T25935">
        <v>-3.0227725303104469</v>
      </c>
      <c r="U25935">
        <v>13.501820524467799</v>
      </c>
      <c r="V25935">
        <v>18.552548398671259</v>
      </c>
      <c r="W25935">
        <v>7.0115561346620447</v>
      </c>
      <c r="X25935">
        <v>1.468190995405116</v>
      </c>
      <c r="Y25935">
        <v>5.8447894514394028</v>
      </c>
      <c r="Z25935">
        <v>9.2474249682581444</v>
      </c>
      <c r="AA25935">
        <v>8.0591310860494545</v>
      </c>
      <c r="AB25935">
        <v>9.823721249628603</v>
      </c>
      <c r="AC25935">
        <v>3.614310987102765</v>
      </c>
      <c r="AD25935">
        <v>11.82890718768703</v>
      </c>
      <c r="AE25935">
        <v>9.1333111973089576</v>
      </c>
      <c r="AF25935">
        <v>5.6450508330114557</v>
      </c>
      <c r="AG25935">
        <v>3.8464618590031252</v>
      </c>
      <c r="AH25935">
        <v>15.663071729165059</v>
      </c>
      <c r="AI25935">
        <v>21.8348225318916</v>
      </c>
      <c r="AJ25935">
        <v>5.4460921262496242</v>
      </c>
      <c r="AK25935">
        <v>8.9782565261945493</v>
      </c>
      <c r="AL25935">
        <v>12.487769386246979</v>
      </c>
      <c r="AM25935">
        <v>18.49895300313684</v>
      </c>
      <c r="AN25935">
        <v>7.3493747421920386</v>
      </c>
      <c r="AO25935">
        <v>5.5346924256719721</v>
      </c>
      <c r="AP25935">
        <v>8.3371530230256461</v>
      </c>
      <c r="AQ25935">
        <v>7.7091328238707124</v>
      </c>
      <c r="AR25935">
        <v>10.05433636099138</v>
      </c>
      <c r="AS25935">
        <v>7.8073255683233977</v>
      </c>
      <c r="AT25935">
        <v>3.6220978051077601</v>
      </c>
      <c r="AU25935">
        <v>-2.5083816500259819</v>
      </c>
      <c r="AV25935">
        <v>4.6424925066295364</v>
      </c>
      <c r="AW25935">
        <v>6.6714156938665337E-3</v>
      </c>
    </row>
    <row r="25936" spans="1:49" x14ac:dyDescent="0.25">
      <c r="A25936" s="1">
        <v>41091</v>
      </c>
      <c r="B25936">
        <v>2011</v>
      </c>
      <c r="C25936">
        <v>820</v>
      </c>
      <c r="D25936">
        <v>4.3002938687768388</v>
      </c>
      <c r="E25936">
        <v>9.1017725556814089</v>
      </c>
      <c r="F25936">
        <v>2.2323310922246931</v>
      </c>
      <c r="G25936">
        <v>2.626048702040285</v>
      </c>
      <c r="H25936">
        <v>3.242599320962936</v>
      </c>
      <c r="I25936">
        <v>4.2460069916690601</v>
      </c>
      <c r="J25936">
        <v>2.5928572132339012</v>
      </c>
      <c r="K25936">
        <v>4.97900886878615</v>
      </c>
      <c r="L25936">
        <v>7.3405147703522688</v>
      </c>
      <c r="M25936">
        <v>0.73359727019182142</v>
      </c>
      <c r="N25936">
        <v>3.7596565545289899</v>
      </c>
      <c r="O25936">
        <v>9.2394859219193215</v>
      </c>
      <c r="P25936">
        <v>0.87313156482964338</v>
      </c>
      <c r="Q25936">
        <v>4.5289552482375317</v>
      </c>
      <c r="R25936">
        <v>3.071394191970267</v>
      </c>
      <c r="S25936">
        <v>-2.6722262922740492</v>
      </c>
      <c r="T25936">
        <v>-0.11349758107740419</v>
      </c>
      <c r="U25936">
        <v>3.4653516115025211</v>
      </c>
      <c r="V25936">
        <v>5.1187623195983356</v>
      </c>
      <c r="W25936">
        <v>3.3815706050486889</v>
      </c>
      <c r="X25936">
        <v>8.4311282495926463</v>
      </c>
      <c r="Y25936">
        <v>-1.2530489621669141</v>
      </c>
      <c r="Z25936">
        <v>0.55004614148428388</v>
      </c>
      <c r="AA25936">
        <v>-5.0620198539435446</v>
      </c>
      <c r="AB25936">
        <v>7.6195233200755164</v>
      </c>
      <c r="AC25936">
        <v>4.8250383290475041</v>
      </c>
      <c r="AD25936">
        <v>-0.84677698603823348</v>
      </c>
      <c r="AE25936">
        <v>4.9211794574766543</v>
      </c>
      <c r="AF25936">
        <v>-1.7771138667394439</v>
      </c>
      <c r="AG25936">
        <v>1.909941004153493</v>
      </c>
      <c r="AH25936">
        <v>-4.3461170773262499</v>
      </c>
      <c r="AI25936">
        <v>-5.7205017405256626</v>
      </c>
      <c r="AJ25936">
        <v>-3.3520094783648151</v>
      </c>
      <c r="AK25936">
        <v>4.7184742199962271</v>
      </c>
      <c r="AL25936">
        <v>1.9625138182432831</v>
      </c>
      <c r="AM25936">
        <v>2.324610330552979E-2</v>
      </c>
      <c r="AN25936">
        <v>6.6177284792327429</v>
      </c>
      <c r="AO25936">
        <v>3.713488435177537</v>
      </c>
      <c r="AP25936">
        <v>-1.234386282861577</v>
      </c>
      <c r="AQ25936">
        <v>8.6965385807626472</v>
      </c>
      <c r="AR25936">
        <v>1.215728880863054</v>
      </c>
      <c r="AS25936">
        <v>2.346470535770306</v>
      </c>
      <c r="AT25936">
        <v>3.420666632649505</v>
      </c>
      <c r="AU25936">
        <v>5.3872639297451341</v>
      </c>
      <c r="AV25936">
        <v>2.5339823837427611</v>
      </c>
      <c r="AW25936">
        <v>1.167612350763725E-2</v>
      </c>
    </row>
    <row r="25937" spans="1:49" x14ac:dyDescent="0.25">
      <c r="A25937" s="1">
        <v>41122</v>
      </c>
      <c r="B25937">
        <v>2011</v>
      </c>
      <c r="C25937">
        <v>820</v>
      </c>
      <c r="D25937">
        <v>0.46330931499736222</v>
      </c>
      <c r="E25937">
        <v>-0.58125431862061649</v>
      </c>
      <c r="F25937">
        <v>-1.5642836333658929</v>
      </c>
      <c r="G25937">
        <v>0.289624956436696</v>
      </c>
      <c r="H25937">
        <v>-2.5418481497098582</v>
      </c>
      <c r="I25937">
        <v>-0.94219630747828242</v>
      </c>
      <c r="J25937">
        <v>1.3957288327303361</v>
      </c>
      <c r="K25937">
        <v>-4.7860041126357</v>
      </c>
      <c r="L25937">
        <v>4.5666315266586599</v>
      </c>
      <c r="M25937">
        <v>0.96092440528248169</v>
      </c>
      <c r="N25937">
        <v>0.39520175814600211</v>
      </c>
      <c r="O25937">
        <v>1.445563706220754</v>
      </c>
      <c r="P25937">
        <v>-1.5435444196088439</v>
      </c>
      <c r="Q25937">
        <v>8.6010538013806084</v>
      </c>
      <c r="R25937">
        <v>-2.7557401314358692</v>
      </c>
      <c r="S25937">
        <v>-0.23461211415416461</v>
      </c>
      <c r="T25937">
        <v>-0.156067937487081</v>
      </c>
      <c r="U25937">
        <v>-2.4178141691004189</v>
      </c>
      <c r="V25937">
        <v>3.970722616179057</v>
      </c>
      <c r="W25937">
        <v>2.0999221154731629</v>
      </c>
      <c r="X25937">
        <v>0.21240684370043009</v>
      </c>
      <c r="Y25937">
        <v>-0.88606537147911668</v>
      </c>
      <c r="Z25937">
        <v>1.4526366190672491</v>
      </c>
      <c r="AA25937">
        <v>-0.40815433352583419</v>
      </c>
      <c r="AB25937">
        <v>-7.226084779103914E-2</v>
      </c>
      <c r="AC25937">
        <v>-1.021981611264511</v>
      </c>
      <c r="AD25937">
        <v>10.932015697026239</v>
      </c>
      <c r="AE25937">
        <v>6.6878458027486154</v>
      </c>
      <c r="AF25937">
        <v>9.5886896200286778</v>
      </c>
      <c r="AG25937">
        <v>5.5771880826522846</v>
      </c>
      <c r="AH25937">
        <v>10.759724731483409</v>
      </c>
      <c r="AI25937">
        <v>13.003124050811371</v>
      </c>
      <c r="AJ25937">
        <v>6.9667000204946206</v>
      </c>
      <c r="AK25937">
        <v>4.0931667501832081</v>
      </c>
      <c r="AL25937">
        <v>5.8341059667573969</v>
      </c>
      <c r="AM25937">
        <v>5.3073175622656574</v>
      </c>
      <c r="AN25937">
        <v>3.197094387427923</v>
      </c>
      <c r="AO25937">
        <v>5.0290972558774572</v>
      </c>
      <c r="AP25937">
        <v>14.92589172189189</v>
      </c>
      <c r="AQ25937">
        <v>4.9849793830181177E-2</v>
      </c>
      <c r="AR25937">
        <v>5.6888694480028423</v>
      </c>
      <c r="AS25937">
        <v>3.214039153367132</v>
      </c>
      <c r="AT25937">
        <v>4.1302469277815224</v>
      </c>
      <c r="AU25937">
        <v>-2.289361716687488</v>
      </c>
      <c r="AV25937">
        <v>2.1795618169413</v>
      </c>
      <c r="AW25937">
        <v>-1.558788721370719E-3</v>
      </c>
    </row>
    <row r="25938" spans="1:49" x14ac:dyDescent="0.25">
      <c r="A25938" s="1">
        <v>41153</v>
      </c>
      <c r="B25938">
        <v>2011</v>
      </c>
      <c r="C25938">
        <v>820</v>
      </c>
      <c r="D25938">
        <v>3.739158536623477</v>
      </c>
      <c r="E25938">
        <v>5.2295889458111811</v>
      </c>
      <c r="F25938">
        <v>9.1536148791426797</v>
      </c>
      <c r="G25938">
        <v>5.0488617151722934</v>
      </c>
      <c r="H25938">
        <v>7.1556461553937023</v>
      </c>
      <c r="I25938">
        <v>6.5556258067304141</v>
      </c>
      <c r="J25938">
        <v>1.871664073323398</v>
      </c>
      <c r="K25938">
        <v>6.4158054077920079</v>
      </c>
      <c r="L25938">
        <v>1.7811975025428859</v>
      </c>
      <c r="M25938">
        <v>17.127924842527481</v>
      </c>
      <c r="N25938">
        <v>10.217586735645719</v>
      </c>
      <c r="O25938">
        <v>4.9269067405903311</v>
      </c>
      <c r="P25938">
        <v>5.2034295174445022</v>
      </c>
      <c r="Q25938">
        <v>11.47896985103889</v>
      </c>
      <c r="R25938">
        <v>5.3252439607721644</v>
      </c>
      <c r="S25938">
        <v>9.3301337396037418</v>
      </c>
      <c r="T25938">
        <v>4.338835676673658</v>
      </c>
      <c r="U25938">
        <v>9.1251688111398046</v>
      </c>
      <c r="V25938">
        <v>2.1277490501498302</v>
      </c>
      <c r="W25938">
        <v>5.3775781252545674</v>
      </c>
      <c r="X25938">
        <v>9.9926164945401297</v>
      </c>
      <c r="Y25938">
        <v>4.6319116577595798</v>
      </c>
      <c r="Z25938">
        <v>8.4954343712022364</v>
      </c>
      <c r="AA25938">
        <v>7.5120597045644564</v>
      </c>
      <c r="AB25938">
        <v>6.1716896039589297</v>
      </c>
      <c r="AC25938">
        <v>9.2849442240379165</v>
      </c>
      <c r="AD25938">
        <v>-5.874870710635105</v>
      </c>
      <c r="AE25938">
        <v>4.7611950591586414</v>
      </c>
      <c r="AF25938">
        <v>8.4047575186671164</v>
      </c>
      <c r="AG25938">
        <v>6.1002413400057298</v>
      </c>
      <c r="AH25938">
        <v>4.8447648107997177</v>
      </c>
      <c r="AI25938">
        <v>8.0164799870993342</v>
      </c>
      <c r="AJ25938">
        <v>0.99696498483263785</v>
      </c>
      <c r="AK25938">
        <v>3.4119089898708039</v>
      </c>
      <c r="AL25938">
        <v>5.3344533160768703</v>
      </c>
      <c r="AM25938">
        <v>10.900781837650729</v>
      </c>
      <c r="AN25938">
        <v>4.4254085683292264</v>
      </c>
      <c r="AO25938">
        <v>7.942215066663616</v>
      </c>
      <c r="AP25938">
        <v>0.38714303603089029</v>
      </c>
      <c r="AQ25938">
        <v>4.873625032932094</v>
      </c>
      <c r="AR25938">
        <v>3.5767788152349049</v>
      </c>
      <c r="AS25938">
        <v>4.5892028877263069</v>
      </c>
      <c r="AT25938">
        <v>6.0162617149873698</v>
      </c>
      <c r="AU25938">
        <v>6.6581182819194904</v>
      </c>
      <c r="AV25938">
        <v>4.7854634645942529</v>
      </c>
      <c r="AW25938">
        <v>2.1868876914550969E-2</v>
      </c>
    </row>
    <row r="25939" spans="1:49" x14ac:dyDescent="0.25">
      <c r="A25939" s="1">
        <v>41183</v>
      </c>
      <c r="B25939">
        <v>2011</v>
      </c>
      <c r="C25939">
        <v>820</v>
      </c>
      <c r="D25939">
        <v>2.7962426786204202</v>
      </c>
      <c r="E25939">
        <v>-1.2103005147991559</v>
      </c>
      <c r="F25939">
        <v>4.7795836702573702</v>
      </c>
      <c r="G25939">
        <v>-0.61078263483094197</v>
      </c>
      <c r="H25939">
        <v>3.1141571903899878</v>
      </c>
      <c r="I25939">
        <v>-2.2771616952139362</v>
      </c>
      <c r="J25939">
        <v>-0.33311478766309133</v>
      </c>
      <c r="K25939">
        <v>3.498509120314353</v>
      </c>
      <c r="L25939">
        <v>-0.37413819984920549</v>
      </c>
      <c r="M25939">
        <v>-3.5056648054239141</v>
      </c>
      <c r="N25939">
        <v>-1.427058085566868</v>
      </c>
      <c r="O25939">
        <v>-2.8327873375700858</v>
      </c>
      <c r="P25939">
        <v>-1.2973212915219361</v>
      </c>
      <c r="Q25939">
        <v>-2.9950623630282109</v>
      </c>
      <c r="R25939">
        <v>6.3173883441519418</v>
      </c>
      <c r="S25939">
        <v>0.36681012669370627</v>
      </c>
      <c r="T25939">
        <v>-7.1168035515018051</v>
      </c>
      <c r="U25939">
        <v>9.4632131345306902E-2</v>
      </c>
      <c r="V25939">
        <v>10.77563283147898</v>
      </c>
      <c r="W25939">
        <v>2.9338820059033881</v>
      </c>
      <c r="X25939">
        <v>1.6153312223006639</v>
      </c>
      <c r="Y25939">
        <v>-1.579641753271366</v>
      </c>
      <c r="Z25939">
        <v>7.1097152310103162</v>
      </c>
      <c r="AA25939">
        <v>-0.34654676233878412</v>
      </c>
      <c r="AB25939">
        <v>-2.0738708325540922</v>
      </c>
      <c r="AC25939">
        <v>-2.6043499852647982</v>
      </c>
      <c r="AD25939">
        <v>17.072624929580591</v>
      </c>
      <c r="AE25939">
        <v>-0.83410775420957872</v>
      </c>
      <c r="AF25939">
        <v>3.6907623213287222</v>
      </c>
      <c r="AG25939">
        <v>3.1464059421162149</v>
      </c>
      <c r="AH25939">
        <v>3.6791642873067909</v>
      </c>
      <c r="AI25939">
        <v>3.4044275700068072</v>
      </c>
      <c r="AJ25939">
        <v>6.6234970735157503</v>
      </c>
      <c r="AK25939">
        <v>3.6015751309167898</v>
      </c>
      <c r="AL25939">
        <v>-0.30742822448746038</v>
      </c>
      <c r="AM25939">
        <v>-2.0507504288424738</v>
      </c>
      <c r="AN25939">
        <v>-0.54787768977716533</v>
      </c>
      <c r="AO25939">
        <v>1.966735202577907</v>
      </c>
      <c r="AP25939">
        <v>8.1124968724477498E-3</v>
      </c>
      <c r="AQ25939">
        <v>2.9538900520595051</v>
      </c>
      <c r="AR25939">
        <v>3.0004779603994391</v>
      </c>
      <c r="AS25939">
        <v>0.93742198812793998</v>
      </c>
      <c r="AT25939">
        <v>-1.8359761970643259E-2</v>
      </c>
      <c r="AU25939">
        <v>1.1566376609873921</v>
      </c>
      <c r="AV25939">
        <v>-1.5109469773565869</v>
      </c>
      <c r="AW25939">
        <v>3.0578201405861978E-3</v>
      </c>
    </row>
    <row r="25940" spans="1:49" x14ac:dyDescent="0.25">
      <c r="A25940" s="1">
        <v>41214</v>
      </c>
      <c r="B25940">
        <v>2011</v>
      </c>
      <c r="C25940">
        <v>820</v>
      </c>
      <c r="D25940">
        <v>-2.3427011083483769</v>
      </c>
      <c r="E25940">
        <v>2.129745623874002</v>
      </c>
      <c r="F25940">
        <v>2.4346751015486889</v>
      </c>
      <c r="G25940">
        <v>-2.5793122339019869</v>
      </c>
      <c r="H25940">
        <v>5.9587661878203857</v>
      </c>
      <c r="I25940">
        <v>-0.44724948780929807</v>
      </c>
      <c r="J25940">
        <v>-1.5255690603626639</v>
      </c>
      <c r="K25940">
        <v>-1.099232206208123</v>
      </c>
      <c r="L25940">
        <v>3.1082606337163421</v>
      </c>
      <c r="M25940">
        <v>4.9015858267287049</v>
      </c>
      <c r="N25940">
        <v>1.951629432846502</v>
      </c>
      <c r="O25940">
        <v>6.4555547502629151</v>
      </c>
      <c r="P25940">
        <v>-2.7648375429892398</v>
      </c>
      <c r="Q25940">
        <v>-14.38691544905514</v>
      </c>
      <c r="R25940">
        <v>-1.05142552317592</v>
      </c>
      <c r="S25940">
        <v>1.7227216423446381</v>
      </c>
      <c r="T25940">
        <v>5.9592407257155644</v>
      </c>
      <c r="U25940">
        <v>2.2085635490389559</v>
      </c>
      <c r="V25940">
        <v>0.67967147218359614</v>
      </c>
      <c r="W25940">
        <v>4.3718113397500202</v>
      </c>
      <c r="X25940">
        <v>1.8217040183961639</v>
      </c>
      <c r="Y25940">
        <v>2.8010937006779151</v>
      </c>
      <c r="Z25940">
        <v>5.904209214470213</v>
      </c>
      <c r="AA25940">
        <v>-1.6677108824239339</v>
      </c>
      <c r="AB25940">
        <v>3.610462228131861</v>
      </c>
      <c r="AC25940">
        <v>3.0723399076710618</v>
      </c>
      <c r="AD25940">
        <v>7.4776653865722853</v>
      </c>
      <c r="AE25940">
        <v>1.0513539456813219</v>
      </c>
      <c r="AF25940">
        <v>-2.062111176944581</v>
      </c>
      <c r="AG25940">
        <v>5.8300650483151362</v>
      </c>
      <c r="AH25940">
        <v>2.5202191012585469</v>
      </c>
      <c r="AI25940">
        <v>2.2883391005060538</v>
      </c>
      <c r="AJ25940">
        <v>-1.6694225697544089</v>
      </c>
      <c r="AK25940">
        <v>3.5860787551942108</v>
      </c>
      <c r="AL25940">
        <v>5.2744578711256596</v>
      </c>
      <c r="AM25940">
        <v>5.9067488947466051</v>
      </c>
      <c r="AN25940">
        <v>2.1087826074178251</v>
      </c>
      <c r="AO25940">
        <v>3.036702834488314</v>
      </c>
      <c r="AP25940">
        <v>-6.8748994145618303</v>
      </c>
      <c r="AQ25940">
        <v>1.5607960465833679</v>
      </c>
      <c r="AR25940">
        <v>4.6713285403150673</v>
      </c>
      <c r="AS25940">
        <v>1.8507752913149429</v>
      </c>
      <c r="AT25940">
        <v>-1.7502704510996558E-2</v>
      </c>
      <c r="AU25940">
        <v>2.0397459336212398</v>
      </c>
      <c r="AV25940">
        <v>1.070038886295688</v>
      </c>
      <c r="AW25940">
        <v>4.2680626214226533E-3</v>
      </c>
    </row>
    <row r="25941" spans="1:49" x14ac:dyDescent="0.25">
      <c r="A25941" s="1">
        <v>41244</v>
      </c>
      <c r="B25941">
        <v>2011</v>
      </c>
      <c r="C25941">
        <v>820</v>
      </c>
      <c r="D25941">
        <v>3.2801452369145112</v>
      </c>
      <c r="E25941">
        <v>2.2418250527953769</v>
      </c>
      <c r="F25941">
        <v>2.9311123702233659</v>
      </c>
      <c r="G25941">
        <v>6.9489098175886674</v>
      </c>
      <c r="H25941">
        <v>2.0753789258251891</v>
      </c>
      <c r="I25941">
        <v>9.2004184084337091</v>
      </c>
      <c r="J25941">
        <v>-1.5507953110568851</v>
      </c>
      <c r="K25941">
        <v>-0.27617710899885412</v>
      </c>
      <c r="L25941">
        <v>2.0378614542849061</v>
      </c>
      <c r="M25941">
        <v>-0.75383577958061387</v>
      </c>
      <c r="N25941">
        <v>5.3175413399893401</v>
      </c>
      <c r="O25941">
        <v>-3.4055756796026571</v>
      </c>
      <c r="P25941">
        <v>3.5813763960792282</v>
      </c>
      <c r="Q25941">
        <v>7.4007773987777581</v>
      </c>
      <c r="R25941">
        <v>7.013443080681192</v>
      </c>
      <c r="S25941">
        <v>5.2624469307967603</v>
      </c>
      <c r="T25941">
        <v>17.960883589945741</v>
      </c>
      <c r="U25941">
        <v>3.340724937622785</v>
      </c>
      <c r="V25941">
        <v>6.1502222181319732</v>
      </c>
      <c r="W25941">
        <v>0.54075813607408207</v>
      </c>
      <c r="X25941">
        <v>1.1725971037708229</v>
      </c>
      <c r="Y25941">
        <v>4.5330984045692579</v>
      </c>
      <c r="Z25941">
        <v>4.9873565590374147</v>
      </c>
      <c r="AA25941">
        <v>5.0456070884408177</v>
      </c>
      <c r="AB25941">
        <v>3.508005868704323</v>
      </c>
      <c r="AC25941">
        <v>4.3694998679179031</v>
      </c>
      <c r="AD25941">
        <v>1.7538357069177839</v>
      </c>
      <c r="AE25941">
        <v>0.82694998630252758</v>
      </c>
      <c r="AF25941">
        <v>8.8039699619682388</v>
      </c>
      <c r="AG25941">
        <v>3.634767178615617</v>
      </c>
      <c r="AH25941">
        <v>2.8347706808490529</v>
      </c>
      <c r="AI25941">
        <v>3.879390778182557</v>
      </c>
      <c r="AJ25941">
        <v>11.706811465677561</v>
      </c>
      <c r="AK25941">
        <v>1.9922161886833929</v>
      </c>
      <c r="AL25941">
        <v>1.259928704978108</v>
      </c>
      <c r="AM25941">
        <v>7.69340892742858</v>
      </c>
      <c r="AN25941">
        <v>1.732444444064241</v>
      </c>
      <c r="AO25941">
        <v>3.2589230157553661</v>
      </c>
      <c r="AP25941">
        <v>3.931704657596669</v>
      </c>
      <c r="AQ25941">
        <v>2.202634113853486</v>
      </c>
      <c r="AR25941">
        <v>2.876179831174142</v>
      </c>
      <c r="AS25941">
        <v>1.3156415931829371</v>
      </c>
      <c r="AT25941">
        <v>0.86306160630262863</v>
      </c>
      <c r="AU25941">
        <v>-6.8572453487108049</v>
      </c>
      <c r="AV25941">
        <v>0.20846097004181269</v>
      </c>
      <c r="AW25941">
        <v>-7.2830730030090107E-3</v>
      </c>
    </row>
    <row r="25942" spans="1:49" x14ac:dyDescent="0.25">
      <c r="A25942" s="1">
        <v>41275</v>
      </c>
      <c r="B25942">
        <v>2011</v>
      </c>
      <c r="C25942">
        <v>820</v>
      </c>
      <c r="D25942">
        <v>-5.4015936170921153</v>
      </c>
      <c r="E25942">
        <v>0.76345350612578855</v>
      </c>
      <c r="F25942">
        <v>2.8704496581211552</v>
      </c>
      <c r="G25942">
        <v>2.206698406149354</v>
      </c>
      <c r="H25942">
        <v>7.0322974632014654</v>
      </c>
      <c r="I25942">
        <v>-6.1954523594581534</v>
      </c>
      <c r="J25942">
        <v>4.7587840372961274</v>
      </c>
      <c r="K25942">
        <v>0.97254350616506891</v>
      </c>
      <c r="L25942">
        <v>0.94069525201594395</v>
      </c>
      <c r="M25942">
        <v>4.3015829693125118</v>
      </c>
      <c r="N25942">
        <v>5.1286020202488292</v>
      </c>
      <c r="O25942">
        <v>0.5902101916654745</v>
      </c>
      <c r="P25942">
        <v>6.8341838997779458</v>
      </c>
      <c r="Q25942">
        <v>-2.7813313327582412</v>
      </c>
      <c r="R25942">
        <v>1.3013676859058301</v>
      </c>
      <c r="S25942">
        <v>-1.8047527644920791</v>
      </c>
      <c r="T25942">
        <v>15.915977919857861</v>
      </c>
      <c r="U25942">
        <v>4.7948859641695707</v>
      </c>
      <c r="V25942">
        <v>0.99442326162764161</v>
      </c>
      <c r="W25942">
        <v>7.9035888468276028</v>
      </c>
      <c r="X25942">
        <v>9.2558688182319706</v>
      </c>
      <c r="Y25942">
        <v>2.9717979377002379</v>
      </c>
      <c r="Z25942">
        <v>3.642757742505887</v>
      </c>
      <c r="AA25942">
        <v>3.7746133548473888</v>
      </c>
      <c r="AB25942">
        <v>7.3594514960223734</v>
      </c>
      <c r="AC25942">
        <v>-4.3542487565645711</v>
      </c>
      <c r="AD25942">
        <v>13.164576608646559</v>
      </c>
      <c r="AE25942">
        <v>5.912148510533366</v>
      </c>
      <c r="AF25942">
        <v>9.7869510650315803</v>
      </c>
      <c r="AG25942">
        <v>6.1501411051853472</v>
      </c>
      <c r="AH25942">
        <v>8.1832042504547786</v>
      </c>
      <c r="AI25942">
        <v>6.1803950524312654</v>
      </c>
      <c r="AJ25942">
        <v>11.00943599031574</v>
      </c>
      <c r="AK25942">
        <v>7.2962223137688076</v>
      </c>
      <c r="AL25942">
        <v>2.3963054768398222</v>
      </c>
      <c r="AM25942">
        <v>-3.737946516563651</v>
      </c>
      <c r="AN25942">
        <v>10.55968965739587</v>
      </c>
      <c r="AO25942">
        <v>4.744292151102858</v>
      </c>
      <c r="AP25942">
        <v>-6.6681535475616949</v>
      </c>
      <c r="AQ25942">
        <v>4.7958896753834024</v>
      </c>
      <c r="AR25942">
        <v>4.8779395911828116</v>
      </c>
      <c r="AS25942">
        <v>3.1704454826456012</v>
      </c>
      <c r="AT25942">
        <v>1.1780400630574619</v>
      </c>
      <c r="AU25942">
        <v>-0.1115434138826754</v>
      </c>
      <c r="AV25942">
        <v>4.5807399596876186</v>
      </c>
      <c r="AW25942">
        <v>-6.7254956893251228E-3</v>
      </c>
    </row>
    <row r="25943" spans="1:49" x14ac:dyDescent="0.25">
      <c r="A25943" s="1">
        <v>41306</v>
      </c>
      <c r="B25943">
        <v>2011</v>
      </c>
      <c r="C25943">
        <v>820</v>
      </c>
      <c r="D25943">
        <v>1.2743162298358479</v>
      </c>
      <c r="E25943">
        <v>-0.16650033433003311</v>
      </c>
      <c r="F25943">
        <v>-4.1497444581398701</v>
      </c>
      <c r="G25943">
        <v>-2.7881369138874961</v>
      </c>
      <c r="H25943">
        <v>8.3790497068869421</v>
      </c>
      <c r="I25943">
        <v>-2.3372644475776139</v>
      </c>
      <c r="J25943">
        <v>-0.73771772296047367</v>
      </c>
      <c r="K25943">
        <v>10.575524943191869</v>
      </c>
      <c r="L25943">
        <v>6.3682137826999829</v>
      </c>
      <c r="M25943">
        <v>-7.6201062556764176</v>
      </c>
      <c r="N25943">
        <v>2.0493467954868061</v>
      </c>
      <c r="O25943">
        <v>4.8448578316377278</v>
      </c>
      <c r="P25943">
        <v>-1.2164574711077569</v>
      </c>
      <c r="Q25943">
        <v>-2.9470796966838519</v>
      </c>
      <c r="R25943">
        <v>-5.6527046506298362</v>
      </c>
      <c r="S25943">
        <v>-6.5927574483821028</v>
      </c>
      <c r="T25943">
        <v>-21.05406189309705</v>
      </c>
      <c r="U25943">
        <v>-3.335109068254571</v>
      </c>
      <c r="V25943">
        <v>-1.892555348975522</v>
      </c>
      <c r="W25943">
        <v>0.69937505364348063</v>
      </c>
      <c r="X25943">
        <v>-1.8791810291107549</v>
      </c>
      <c r="Y25943">
        <v>2.3498146110296991</v>
      </c>
      <c r="Z25943">
        <v>-2.4542202318164619</v>
      </c>
      <c r="AA25943">
        <v>3.2542447502996952</v>
      </c>
      <c r="AB25943">
        <v>0.9385195206609076</v>
      </c>
      <c r="AC25943">
        <v>4.6761668892943309</v>
      </c>
      <c r="AD25943">
        <v>3.0339521823149029</v>
      </c>
      <c r="AE25943">
        <v>-4.3597153373952207</v>
      </c>
      <c r="AF25943">
        <v>-8.6966844867634165</v>
      </c>
      <c r="AG25943">
        <v>-1.9633874546543419</v>
      </c>
      <c r="AH25943">
        <v>-12.86296459225478</v>
      </c>
      <c r="AI25943">
        <v>-6.1582889697060157</v>
      </c>
      <c r="AJ25943">
        <v>0.57510767751396408</v>
      </c>
      <c r="AK25943">
        <v>-6.8604371746883608</v>
      </c>
      <c r="AL25943">
        <v>2.793452194027557</v>
      </c>
      <c r="AM25943">
        <v>-4.0312271594974298</v>
      </c>
      <c r="AN25943">
        <v>-3.3578977637893859</v>
      </c>
      <c r="AO25943">
        <v>-4.2175892425508898</v>
      </c>
      <c r="AP25943">
        <v>-4.3105596802684776</v>
      </c>
      <c r="AQ25943">
        <v>3.6089205729360252</v>
      </c>
      <c r="AR25943">
        <v>-3.6783982367521668</v>
      </c>
      <c r="AS25943">
        <v>-2.791472339733259</v>
      </c>
      <c r="AT25943">
        <v>-1.695716521972257</v>
      </c>
      <c r="AU25943">
        <v>2.049836119036708</v>
      </c>
      <c r="AV25943">
        <v>0.97048028385546825</v>
      </c>
      <c r="AW25943">
        <v>-3.0775928611879171E-3</v>
      </c>
    </row>
    <row r="25944" spans="1:49" x14ac:dyDescent="0.25">
      <c r="A25944" s="1">
        <v>41334</v>
      </c>
      <c r="B25944">
        <v>2011</v>
      </c>
      <c r="C25944">
        <v>820</v>
      </c>
      <c r="D25944">
        <v>2.1357848611841979</v>
      </c>
      <c r="E25944">
        <v>1.111626595307325</v>
      </c>
      <c r="F25944">
        <v>-5.6896978842010721</v>
      </c>
      <c r="G25944">
        <v>-1.398215254496149</v>
      </c>
      <c r="H25944">
        <v>1.254054414464423</v>
      </c>
      <c r="I25944">
        <v>-1.7698780833144021</v>
      </c>
      <c r="J25944">
        <v>2.5290548554202101</v>
      </c>
      <c r="K25944">
        <v>0.67334300896395582</v>
      </c>
      <c r="L25944">
        <v>-4.1111504995103516</v>
      </c>
      <c r="M25944">
        <v>-0.1477654029167996</v>
      </c>
      <c r="N25944">
        <v>1.341695583360103</v>
      </c>
      <c r="O25944">
        <v>-1.169431696838563</v>
      </c>
      <c r="P25944">
        <v>-2.2024597766659881</v>
      </c>
      <c r="Q25944">
        <v>-6.6989599242681441</v>
      </c>
      <c r="R25944">
        <v>-3.4689273535557401</v>
      </c>
      <c r="S25944">
        <v>4.9083876964539419</v>
      </c>
      <c r="T25944">
        <v>10.829014563860159</v>
      </c>
      <c r="U25944">
        <v>3.3942499165324991</v>
      </c>
      <c r="V25944">
        <v>7.7785183064783547</v>
      </c>
      <c r="W25944">
        <v>1.473446938048695</v>
      </c>
      <c r="X25944">
        <v>2.1280591329554399</v>
      </c>
      <c r="Y25944">
        <v>4.6448251097343194</v>
      </c>
      <c r="Z25944">
        <v>-6.8193749432852506</v>
      </c>
      <c r="AA25944">
        <v>4.0302419457908689</v>
      </c>
      <c r="AB25944">
        <v>3.4391839211211923E-2</v>
      </c>
      <c r="AC25944">
        <v>-4.5539587636627026</v>
      </c>
      <c r="AD25944">
        <v>-3.4492251769838171</v>
      </c>
      <c r="AE25944">
        <v>-2.0883446600051041</v>
      </c>
      <c r="AF25944">
        <v>-1.8256093485690461</v>
      </c>
      <c r="AG25944">
        <v>-2.254773497216533</v>
      </c>
      <c r="AH25944">
        <v>-5.5009370310862842</v>
      </c>
      <c r="AI25944">
        <v>-6.2111625472314191</v>
      </c>
      <c r="AJ25944">
        <v>-5.0828111309026642</v>
      </c>
      <c r="AK25944">
        <v>1.19975380616848</v>
      </c>
      <c r="AL25944">
        <v>2.1379811828573958</v>
      </c>
      <c r="AM25944">
        <v>-5.4389452365701034</v>
      </c>
      <c r="AN25944">
        <v>-3.5691690082967238</v>
      </c>
      <c r="AO25944">
        <v>-1.32774862022047</v>
      </c>
      <c r="AP25944">
        <v>-5.0784339190521273</v>
      </c>
      <c r="AQ25944">
        <v>-0.79816573381271683</v>
      </c>
      <c r="AR25944">
        <v>-1.667117961369879</v>
      </c>
      <c r="AS25944">
        <v>0.898792934565118</v>
      </c>
      <c r="AT25944">
        <v>0.32031410169401919</v>
      </c>
      <c r="AU25944">
        <v>3.7449336308808872</v>
      </c>
      <c r="AV25944">
        <v>3.4639699565935711</v>
      </c>
      <c r="AW25944">
        <v>-2.7777109539564031E-3</v>
      </c>
    </row>
    <row r="25945" spans="1:49" x14ac:dyDescent="0.25">
      <c r="A25945" s="1">
        <v>41365</v>
      </c>
      <c r="B25945">
        <v>2011</v>
      </c>
      <c r="C25945">
        <v>820</v>
      </c>
      <c r="D25945">
        <v>6.5108730844521734</v>
      </c>
      <c r="E25945">
        <v>5.219431203346625</v>
      </c>
      <c r="F25945">
        <v>3.9188955822636369</v>
      </c>
      <c r="G25945">
        <v>3.6353849078882838</v>
      </c>
      <c r="H25945">
        <v>4.3426120246718991</v>
      </c>
      <c r="I25945">
        <v>1.5011799966231809</v>
      </c>
      <c r="J25945">
        <v>4.1625367402733824</v>
      </c>
      <c r="K25945">
        <v>3.837100510781744</v>
      </c>
      <c r="L25945">
        <v>6.4384353536792283</v>
      </c>
      <c r="M25945">
        <v>5.9822430351613054</v>
      </c>
      <c r="N25945">
        <v>5.0492682111290321</v>
      </c>
      <c r="O25945">
        <v>-1.498264608449174</v>
      </c>
      <c r="P25945">
        <v>-1.4639157784866801</v>
      </c>
      <c r="Q25945">
        <v>1.4229860973652639</v>
      </c>
      <c r="R25945">
        <v>-2.0741206531880829</v>
      </c>
      <c r="S25945">
        <v>-10.352680217744281</v>
      </c>
      <c r="T25945">
        <v>6.7232789517146951</v>
      </c>
      <c r="U25945">
        <v>-0.34208538519089338</v>
      </c>
      <c r="V25945">
        <v>3.900610164002094</v>
      </c>
      <c r="W25945">
        <v>6.4321701005815024</v>
      </c>
      <c r="X25945">
        <v>8.2394099012777176</v>
      </c>
      <c r="Y25945">
        <v>10.65225870831876</v>
      </c>
      <c r="Z25945">
        <v>8.248922115470215</v>
      </c>
      <c r="AA25945">
        <v>0.47835249625876042</v>
      </c>
      <c r="AB25945">
        <v>4.2289752063755524</v>
      </c>
      <c r="AC25945">
        <v>-0.71019480109101307</v>
      </c>
      <c r="AD25945">
        <v>1.8190935226028331</v>
      </c>
      <c r="AE25945">
        <v>5.5495002720876263</v>
      </c>
      <c r="AF25945">
        <v>12.80613000959765</v>
      </c>
      <c r="AG25945">
        <v>8.1899809753549278</v>
      </c>
      <c r="AH25945">
        <v>13.89301771110016</v>
      </c>
      <c r="AI25945">
        <v>12.446755442230369</v>
      </c>
      <c r="AJ25945">
        <v>-1.760231337676732</v>
      </c>
      <c r="AK25945">
        <v>5.5089606829346494</v>
      </c>
      <c r="AL25945">
        <v>3.5352800154671238</v>
      </c>
      <c r="AM25945">
        <v>2.7224213788302309</v>
      </c>
      <c r="AN25945">
        <v>5.8826221662898082</v>
      </c>
      <c r="AO25945">
        <v>6.0474166144530717</v>
      </c>
      <c r="AP25945">
        <v>2.2634342594522789</v>
      </c>
      <c r="AQ25945">
        <v>6.4785436162785981</v>
      </c>
      <c r="AR25945">
        <v>7.8880761976702694</v>
      </c>
      <c r="AS25945">
        <v>4.8616148206577892</v>
      </c>
      <c r="AT25945">
        <v>0.30148891744143919</v>
      </c>
      <c r="AU25945">
        <v>0.13691968237694591</v>
      </c>
      <c r="AV25945">
        <v>3.739256316725537</v>
      </c>
      <c r="AW25945">
        <v>1.7338121391632381E-2</v>
      </c>
    </row>
    <row r="25946" spans="1:49" x14ac:dyDescent="0.25">
      <c r="A25946" s="1">
        <v>41395</v>
      </c>
      <c r="B25946">
        <v>2011</v>
      </c>
      <c r="C25946">
        <v>820</v>
      </c>
      <c r="D25946">
        <v>1.1810575788293369</v>
      </c>
      <c r="E25946">
        <v>-6.6812291887770048</v>
      </c>
      <c r="F25946">
        <v>-1.9470723871215621</v>
      </c>
      <c r="G25946">
        <v>-8.7686344401670784</v>
      </c>
      <c r="H25946">
        <v>-4.5644971635320886</v>
      </c>
      <c r="I25946">
        <v>-7.053955364787412</v>
      </c>
      <c r="J25946">
        <v>3.4560955897926959</v>
      </c>
      <c r="K25946">
        <v>-3.3456720622929699</v>
      </c>
      <c r="L25946">
        <v>15.01005455981659</v>
      </c>
      <c r="M25946">
        <v>-4.692775501142088</v>
      </c>
      <c r="N25946">
        <v>-8.3354492320092515</v>
      </c>
      <c r="O25946">
        <v>-2.090065175181655</v>
      </c>
      <c r="P25946">
        <v>-9.5760443115297971</v>
      </c>
      <c r="Q25946">
        <v>2.1088635838700132</v>
      </c>
      <c r="R25946">
        <v>-8.4592424862003348</v>
      </c>
      <c r="S25946">
        <v>-9.8475683155394336</v>
      </c>
      <c r="T25946">
        <v>-5.2569802835493178</v>
      </c>
      <c r="U25946">
        <v>-7.5763752588176807</v>
      </c>
      <c r="V25946">
        <v>-5.542490026290281</v>
      </c>
      <c r="W25946">
        <v>-4.2719994373418331</v>
      </c>
      <c r="X25946">
        <v>-14.469430473505311</v>
      </c>
      <c r="Y25946">
        <v>-7.3578718010736024</v>
      </c>
      <c r="Z25946">
        <v>-2.7009808175826659</v>
      </c>
      <c r="AA25946">
        <v>-2.1857641652931141</v>
      </c>
      <c r="AB25946">
        <v>-2.6390250249264779</v>
      </c>
      <c r="AC25946">
        <v>-1.338274711123866</v>
      </c>
      <c r="AD25946">
        <v>-9.5052413232734061</v>
      </c>
      <c r="AE25946">
        <v>-2.0076650385413179</v>
      </c>
      <c r="AF25946">
        <v>-6.3204525106673621</v>
      </c>
      <c r="AG25946">
        <v>-2.2033591374875932</v>
      </c>
      <c r="AH25946">
        <v>-0.13912877034554241</v>
      </c>
      <c r="AI25946">
        <v>-4.6030660328302826</v>
      </c>
      <c r="AJ25946">
        <v>-1.9350720773023911</v>
      </c>
      <c r="AK25946">
        <v>1.254813552163103</v>
      </c>
      <c r="AL25946">
        <v>-2.9339993749643578</v>
      </c>
      <c r="AM25946">
        <v>1.4869070850254129</v>
      </c>
      <c r="AN25946">
        <v>-5.6758758147748782</v>
      </c>
      <c r="AO25946">
        <v>1.5662715606449269</v>
      </c>
      <c r="AP25946">
        <v>-4.2479835794990484</v>
      </c>
      <c r="AQ25946">
        <v>-13.678867300228671</v>
      </c>
      <c r="AR25946">
        <v>0.53886205935755882</v>
      </c>
      <c r="AS25946">
        <v>-1.669362745270075</v>
      </c>
      <c r="AT25946">
        <v>-2.2679064957262458</v>
      </c>
      <c r="AU25946">
        <v>-2.9462692522625118</v>
      </c>
      <c r="AV25946">
        <v>0.27020925856380268</v>
      </c>
      <c r="AW25946">
        <v>-1.7954596352066199E-2</v>
      </c>
    </row>
    <row r="25947" spans="1:49" x14ac:dyDescent="0.25">
      <c r="A25947" s="1">
        <v>41426</v>
      </c>
      <c r="B25947">
        <v>2011</v>
      </c>
      <c r="C25947">
        <v>820</v>
      </c>
      <c r="D25947">
        <v>-4.0517946441460229</v>
      </c>
      <c r="E25947">
        <v>-7.155356043390082</v>
      </c>
      <c r="F25947">
        <v>-9.4155530591399028</v>
      </c>
      <c r="G25947">
        <v>-14.772182127203189</v>
      </c>
      <c r="H25947">
        <v>-10.69899876753683</v>
      </c>
      <c r="I25947">
        <v>-4.4051669229372203</v>
      </c>
      <c r="J25947">
        <v>-1.965589517648991</v>
      </c>
      <c r="K25947">
        <v>-7.5913261803275507</v>
      </c>
      <c r="L25947">
        <v>-8.9562460926680405</v>
      </c>
      <c r="M25947">
        <v>-9.0456442445474234</v>
      </c>
      <c r="N25947">
        <v>-7.4920212809522653</v>
      </c>
      <c r="O25947">
        <v>-4.5294162231872104</v>
      </c>
      <c r="P25947">
        <v>-6.6541232019997061</v>
      </c>
      <c r="Q25947">
        <v>-15.16547746177965</v>
      </c>
      <c r="R25947">
        <v>-5.8128832695967034</v>
      </c>
      <c r="S25947">
        <v>-12.633009047798661</v>
      </c>
      <c r="T25947">
        <v>-5.8045728226845954</v>
      </c>
      <c r="U25947">
        <v>-6.1512543362095666</v>
      </c>
      <c r="V25947">
        <v>-15.90414355419167</v>
      </c>
      <c r="W25947">
        <v>-4.4389634514108263</v>
      </c>
      <c r="X25947">
        <v>-5.7866411153120083</v>
      </c>
      <c r="Y25947">
        <v>-0.86539309560736966</v>
      </c>
      <c r="Z25947">
        <v>-10.100117615374121</v>
      </c>
      <c r="AA25947">
        <v>-4.5382467435579059</v>
      </c>
      <c r="AB25947">
        <v>-9.1499845521219036</v>
      </c>
      <c r="AC25947">
        <v>-10.5407624187733</v>
      </c>
      <c r="AD25947">
        <v>-3.892068943163562</v>
      </c>
      <c r="AE25947">
        <v>-10.561106464335101</v>
      </c>
      <c r="AF25947">
        <v>-7.5412323912624313</v>
      </c>
      <c r="AG25947">
        <v>-6.7240013763503423</v>
      </c>
      <c r="AH25947">
        <v>-13.244724170889921</v>
      </c>
      <c r="AI25947">
        <v>-9.630923588232454</v>
      </c>
      <c r="AJ25947">
        <v>-2.6610520886474309</v>
      </c>
      <c r="AK25947">
        <v>-6.0785232443134829</v>
      </c>
      <c r="AL25947">
        <v>-6.7662565413592954</v>
      </c>
      <c r="AM25947">
        <v>-10.74703256477882</v>
      </c>
      <c r="AN25947">
        <v>-6.2611886911281056</v>
      </c>
      <c r="AO25947">
        <v>-6.5596909382311344</v>
      </c>
      <c r="AP25947">
        <v>-7.0470145068349481</v>
      </c>
      <c r="AQ25947">
        <v>-8.8173085905083877</v>
      </c>
      <c r="AR25947">
        <v>-7.1721132921999997</v>
      </c>
      <c r="AS25947">
        <v>-7.6391835185206647</v>
      </c>
      <c r="AT25947">
        <v>-7.9396776120789436</v>
      </c>
      <c r="AU25947">
        <v>-4.0237778528761758</v>
      </c>
      <c r="AV25947">
        <v>-3.8742611010254562</v>
      </c>
      <c r="AW25947">
        <v>-2.5720167376599549E-2</v>
      </c>
    </row>
    <row r="25948" spans="1:49" x14ac:dyDescent="0.25">
      <c r="A25948" s="1">
        <v>41456</v>
      </c>
      <c r="B25948">
        <v>2011</v>
      </c>
      <c r="C25948">
        <v>820</v>
      </c>
      <c r="D25948">
        <v>-4.5067129336144536</v>
      </c>
      <c r="E25948">
        <v>1.767176393720282</v>
      </c>
      <c r="F25948">
        <v>2.5963826658219391</v>
      </c>
      <c r="G25948">
        <v>-3.3696314004274091</v>
      </c>
      <c r="H25948">
        <v>0.63776612640957797</v>
      </c>
      <c r="I25948">
        <v>0.51422885885545888</v>
      </c>
      <c r="J25948">
        <v>3.2404178625613289</v>
      </c>
      <c r="K25948">
        <v>-8.8596371864499535</v>
      </c>
      <c r="L25948">
        <v>7.015065924702224</v>
      </c>
      <c r="M25948">
        <v>-4.606127130618443</v>
      </c>
      <c r="N25948">
        <v>-4.786782706878645</v>
      </c>
      <c r="O25948">
        <v>-0.72633774249416527</v>
      </c>
      <c r="P25948">
        <v>-10.844842414635121</v>
      </c>
      <c r="Q25948">
        <v>9.9646775364646842</v>
      </c>
      <c r="R25948">
        <v>3.745579327266646</v>
      </c>
      <c r="S25948">
        <v>-7.7780766463799171</v>
      </c>
      <c r="T25948">
        <v>7.2220660642648982</v>
      </c>
      <c r="U25948">
        <v>-8.453663460006311E-3</v>
      </c>
      <c r="V25948">
        <v>-6.7668750680431664</v>
      </c>
      <c r="W25948">
        <v>1.899113250629259</v>
      </c>
      <c r="X25948">
        <v>1.0034253607387189</v>
      </c>
      <c r="Y25948">
        <v>-1.2875036811429319</v>
      </c>
      <c r="Z25948">
        <v>5.756574405579884</v>
      </c>
      <c r="AA25948">
        <v>5.3116978501289269</v>
      </c>
      <c r="AB25948">
        <v>8.9535886935114597</v>
      </c>
      <c r="AC25948">
        <v>1.7456384999217089</v>
      </c>
      <c r="AD25948">
        <v>9.4609405631055346</v>
      </c>
      <c r="AE25948">
        <v>6.3564843170152319</v>
      </c>
      <c r="AF25948">
        <v>2.5972761436203311</v>
      </c>
      <c r="AG25948">
        <v>4.1953693635609302</v>
      </c>
      <c r="AH25948">
        <v>8.2438292459334548</v>
      </c>
      <c r="AI25948">
        <v>10.75006314187941</v>
      </c>
      <c r="AJ25948">
        <v>2.910091772788781</v>
      </c>
      <c r="AK25948">
        <v>7.797046747141656</v>
      </c>
      <c r="AL25948">
        <v>5.9790190859041026</v>
      </c>
      <c r="AM25948">
        <v>7.0321158661794003</v>
      </c>
      <c r="AN25948">
        <v>6.3005016750022236</v>
      </c>
      <c r="AO25948">
        <v>4.500276315624574</v>
      </c>
      <c r="AP25948">
        <v>0.96850506843824125</v>
      </c>
      <c r="AQ25948">
        <v>0.8938475132279855</v>
      </c>
      <c r="AR25948">
        <v>7.0664421241983364</v>
      </c>
      <c r="AS25948">
        <v>4.5861757440510686</v>
      </c>
      <c r="AT25948">
        <v>3.816787206024896</v>
      </c>
      <c r="AU25948">
        <v>-0.6577237118170931</v>
      </c>
      <c r="AV25948">
        <v>3.2835050964570289</v>
      </c>
      <c r="AW25948">
        <v>-1.8765630487723839E-2</v>
      </c>
    </row>
    <row r="25949" spans="1:49" x14ac:dyDescent="0.25">
      <c r="A25949" s="1">
        <v>41487</v>
      </c>
      <c r="B25949">
        <v>2011</v>
      </c>
      <c r="C25949">
        <v>820</v>
      </c>
      <c r="D25949">
        <v>-5.7952440735259287</v>
      </c>
      <c r="E25949">
        <v>-7.1804558144563551</v>
      </c>
      <c r="F25949">
        <v>2.4130154219518918</v>
      </c>
      <c r="G25949">
        <v>-3.8628956983957301</v>
      </c>
      <c r="H25949">
        <v>-13.30589671942896</v>
      </c>
      <c r="I25949">
        <v>-3.0791636558431978</v>
      </c>
      <c r="J25949">
        <v>-2.7660181607460639</v>
      </c>
      <c r="K25949">
        <v>-18.500406540275279</v>
      </c>
      <c r="L25949">
        <v>-6.7067168045114371</v>
      </c>
      <c r="M25949">
        <v>-12.36984881338104</v>
      </c>
      <c r="N25949">
        <v>-12.80167696490072</v>
      </c>
      <c r="O25949">
        <v>-6.6277482069371452</v>
      </c>
      <c r="P25949">
        <v>-3.5812997393907979</v>
      </c>
      <c r="Q25949">
        <v>-7.8571759071416114</v>
      </c>
      <c r="R25949">
        <v>-1.6790937596132931</v>
      </c>
      <c r="S25949">
        <v>-1.1098161571985949</v>
      </c>
      <c r="T25949">
        <v>10.27694205775329</v>
      </c>
      <c r="U25949">
        <v>-8.2689347821521366</v>
      </c>
      <c r="V25949">
        <v>-14.57339956425224</v>
      </c>
      <c r="W25949">
        <v>-3.1060573834704401</v>
      </c>
      <c r="X25949">
        <v>-3.4632388351471088</v>
      </c>
      <c r="Y25949">
        <v>-3.9297198757467182</v>
      </c>
      <c r="Z25949">
        <v>2.130923227290249</v>
      </c>
      <c r="AA25949">
        <v>2.4399107093306509</v>
      </c>
      <c r="AB25949">
        <v>-4.7147511203083354</v>
      </c>
      <c r="AC25949">
        <v>1.904124844440602</v>
      </c>
      <c r="AD25949">
        <v>2.9427668777836091</v>
      </c>
      <c r="AE25949">
        <v>-3.5361830418662259</v>
      </c>
      <c r="AF25949">
        <v>-0.78100235713560728</v>
      </c>
      <c r="AG25949">
        <v>5.1919017218571284E-3</v>
      </c>
      <c r="AH25949">
        <v>-0.96941605793849916</v>
      </c>
      <c r="AI25949">
        <v>-4.2793663704204672</v>
      </c>
      <c r="AJ25949">
        <v>7.2298255109978671</v>
      </c>
      <c r="AK25949">
        <v>-2.9414092802135809</v>
      </c>
      <c r="AL25949">
        <v>-3.2906952967813758</v>
      </c>
      <c r="AM25949">
        <v>0.58419356520504895</v>
      </c>
      <c r="AN25949">
        <v>-1.295290336332144</v>
      </c>
      <c r="AO25949">
        <v>-4.3653471348360284</v>
      </c>
      <c r="AP25949">
        <v>0.31481070314400839</v>
      </c>
      <c r="AQ25949">
        <v>-0.27971866809191059</v>
      </c>
      <c r="AR25949">
        <v>-4.0118220757158873</v>
      </c>
      <c r="AS25949">
        <v>-2.2328472376060948</v>
      </c>
      <c r="AT25949">
        <v>-2.7056441534459519</v>
      </c>
      <c r="AU25949">
        <v>-4.4059792969985301</v>
      </c>
      <c r="AV25949">
        <v>-4.5280159087286442</v>
      </c>
      <c r="AW25949">
        <v>-1.815194060628933E-2</v>
      </c>
    </row>
    <row r="25950" spans="1:49" x14ac:dyDescent="0.25">
      <c r="A25950" s="1">
        <v>41518</v>
      </c>
      <c r="B25950">
        <v>2011</v>
      </c>
      <c r="C25950">
        <v>820</v>
      </c>
      <c r="D25950">
        <v>5.2441719237312112</v>
      </c>
      <c r="E25950">
        <v>8.1458357733780407</v>
      </c>
      <c r="F25950">
        <v>5.9258324770280479</v>
      </c>
      <c r="G25950">
        <v>13.926785159259509</v>
      </c>
      <c r="H25950">
        <v>6.116452482715129</v>
      </c>
      <c r="I25950">
        <v>9.1224947448478311</v>
      </c>
      <c r="J25950">
        <v>0.90972980389203428</v>
      </c>
      <c r="K25950">
        <v>-2.264079091233373</v>
      </c>
      <c r="L25950">
        <v>-1.655000890544434</v>
      </c>
      <c r="M25950">
        <v>10.63167493865385</v>
      </c>
      <c r="N25950">
        <v>11.54703088446862</v>
      </c>
      <c r="O25950">
        <v>5.6218738123343659</v>
      </c>
      <c r="P25950">
        <v>7.2560796078090739</v>
      </c>
      <c r="Q25950">
        <v>8.4637597751135338</v>
      </c>
      <c r="R25950">
        <v>4.6984028097690311</v>
      </c>
      <c r="S25950">
        <v>3.1140591812023559</v>
      </c>
      <c r="T25950">
        <v>14.196784615423111</v>
      </c>
      <c r="U25950">
        <v>4.6007523043499754</v>
      </c>
      <c r="V25950">
        <v>14.297908656687561</v>
      </c>
      <c r="W25950">
        <v>8.2454645159584885</v>
      </c>
      <c r="X25950">
        <v>17.738520103221411</v>
      </c>
      <c r="Y25950">
        <v>9.8353708874750581</v>
      </c>
      <c r="Z25950">
        <v>7.6406345490838357</v>
      </c>
      <c r="AA25950">
        <v>5.8114610384164322</v>
      </c>
      <c r="AB25950">
        <v>8.3107024648187533</v>
      </c>
      <c r="AC25950">
        <v>8.1806547020979679</v>
      </c>
      <c r="AD25950">
        <v>15.753557128578469</v>
      </c>
      <c r="AE25950">
        <v>3.868495448444786</v>
      </c>
      <c r="AF25950">
        <v>6.2309993488857129</v>
      </c>
      <c r="AG25950">
        <v>18.578896648267619</v>
      </c>
      <c r="AH25950">
        <v>9.0850486592815027</v>
      </c>
      <c r="AI25950">
        <v>15.829143757171821</v>
      </c>
      <c r="AJ25950">
        <v>5.0795131644587599</v>
      </c>
      <c r="AK25950">
        <v>7.1554252212330924</v>
      </c>
      <c r="AL25950">
        <v>8.2211084081971642</v>
      </c>
      <c r="AM25950">
        <v>6.9021613793909253</v>
      </c>
      <c r="AN25950">
        <v>5.8026105682086992</v>
      </c>
      <c r="AO25950">
        <v>10.101332680260411</v>
      </c>
      <c r="AP25950">
        <v>9.1516607741607636</v>
      </c>
      <c r="AQ25950">
        <v>8.6443212039246866</v>
      </c>
      <c r="AR25950">
        <v>9.7205033845602529</v>
      </c>
      <c r="AS25950">
        <v>6.9648459032346954</v>
      </c>
      <c r="AT25950">
        <v>5.3595927211063321</v>
      </c>
      <c r="AU25950">
        <v>5.3662013983637902</v>
      </c>
      <c r="AV25950">
        <v>4.6761234646343297</v>
      </c>
      <c r="AW25950">
        <v>1.3205725390045501E-2</v>
      </c>
    </row>
    <row r="25951" spans="1:49" x14ac:dyDescent="0.25">
      <c r="A25951" s="1">
        <v>41548</v>
      </c>
      <c r="B25951">
        <v>2011</v>
      </c>
      <c r="C25951">
        <v>820</v>
      </c>
      <c r="D25951">
        <v>8.9465377418053151</v>
      </c>
      <c r="E25951">
        <v>6.6806370519626013</v>
      </c>
      <c r="F25951">
        <v>7.2664983647694026</v>
      </c>
      <c r="G25951">
        <v>9.2710598176975587</v>
      </c>
      <c r="H25951">
        <v>11.15595269907317</v>
      </c>
      <c r="I25951">
        <v>8.3503314493863492</v>
      </c>
      <c r="J25951">
        <v>4.6978722537947881</v>
      </c>
      <c r="K25951">
        <v>11.820668620191711</v>
      </c>
      <c r="L25951">
        <v>8.8231514370854072</v>
      </c>
      <c r="M25951">
        <v>13.86880359060472</v>
      </c>
      <c r="N25951">
        <v>9.6124037214049949</v>
      </c>
      <c r="O25951">
        <v>3.125648775140677</v>
      </c>
      <c r="P25951">
        <v>3.830424724810344</v>
      </c>
      <c r="Q25951">
        <v>13.08579898406528</v>
      </c>
      <c r="R25951">
        <v>3.2725003867112301</v>
      </c>
      <c r="S25951">
        <v>10.96505303254003</v>
      </c>
      <c r="T25951">
        <v>11.0796682437452</v>
      </c>
      <c r="U25951">
        <v>7.1607198034500996</v>
      </c>
      <c r="V25951">
        <v>8.5018075355953506</v>
      </c>
      <c r="W25951">
        <v>5.6301118826945773</v>
      </c>
      <c r="X25951">
        <v>4.8672840806160966</v>
      </c>
      <c r="Y25951">
        <v>2.9951460882376768</v>
      </c>
      <c r="Z25951">
        <v>6.8746640577201923</v>
      </c>
      <c r="AA25951">
        <v>10.47436486153812</v>
      </c>
      <c r="AB25951">
        <v>3.1637439174689641</v>
      </c>
      <c r="AC25951">
        <v>7.5941509206337798</v>
      </c>
      <c r="AD25951">
        <v>19.822485101502838</v>
      </c>
      <c r="AE25951">
        <v>10.23445821181148</v>
      </c>
      <c r="AF25951">
        <v>3.5952807250738461</v>
      </c>
      <c r="AG25951">
        <v>9.7400970559880395</v>
      </c>
      <c r="AH25951">
        <v>15.31705387871971</v>
      </c>
      <c r="AI25951">
        <v>12.49753049573985</v>
      </c>
      <c r="AJ25951">
        <v>3.2797459439995791</v>
      </c>
      <c r="AK25951">
        <v>7.9096591338546851</v>
      </c>
      <c r="AL25951">
        <v>7.9913423914013348</v>
      </c>
      <c r="AM25951">
        <v>10.397743527346551</v>
      </c>
      <c r="AN25951">
        <v>4.7035051038673226</v>
      </c>
      <c r="AO25951">
        <v>8.8780125015580413</v>
      </c>
      <c r="AP25951">
        <v>15.5768540083431</v>
      </c>
      <c r="AQ25951">
        <v>8.7275656710372509</v>
      </c>
      <c r="AR25951">
        <v>7.1681333717141582</v>
      </c>
      <c r="AS25951">
        <v>6.6017968443276231</v>
      </c>
      <c r="AT25951">
        <v>6.4392075988164654</v>
      </c>
      <c r="AU25951">
        <v>3.266905315441182</v>
      </c>
      <c r="AV25951">
        <v>7.5671713729456034</v>
      </c>
      <c r="AW25951">
        <v>2.9977525344095479E-2</v>
      </c>
    </row>
    <row r="25952" spans="1:49" x14ac:dyDescent="0.25">
      <c r="A25952" s="1">
        <v>41579</v>
      </c>
      <c r="B25952">
        <v>2011</v>
      </c>
      <c r="C25952">
        <v>820</v>
      </c>
      <c r="D25952">
        <v>-3.6866539983437701</v>
      </c>
      <c r="E25952">
        <v>-3.4308823591432609</v>
      </c>
      <c r="F25952">
        <v>3.8258185688503139</v>
      </c>
      <c r="G25952">
        <v>-8.4782420637717344</v>
      </c>
      <c r="H25952">
        <v>-7.6553544791195467</v>
      </c>
      <c r="I25952">
        <v>-5.6696429180054144</v>
      </c>
      <c r="J25952">
        <v>3.5973588611484479</v>
      </c>
      <c r="K25952">
        <v>-15.70279241129502</v>
      </c>
      <c r="L25952">
        <v>-0.38352281656438558</v>
      </c>
      <c r="M25952">
        <v>-5.2918246913516542</v>
      </c>
      <c r="N25952">
        <v>-10.5989387398548</v>
      </c>
      <c r="O25952">
        <v>7.051923144733041</v>
      </c>
      <c r="P25952">
        <v>-8.0953950491312039</v>
      </c>
      <c r="Q25952">
        <v>-2.1895785228727589</v>
      </c>
      <c r="R25952">
        <v>-11.09876055103979</v>
      </c>
      <c r="S25952">
        <v>-10.8907304251589</v>
      </c>
      <c r="T25952">
        <v>18.134653920980899</v>
      </c>
      <c r="U25952">
        <v>0.74878896735950384</v>
      </c>
      <c r="V25952">
        <v>-5.8188810714188239</v>
      </c>
      <c r="W25952">
        <v>-1.3604822141696451</v>
      </c>
      <c r="X25952">
        <v>-7.2134210977864761</v>
      </c>
      <c r="Y25952">
        <v>-0.50433859926763969</v>
      </c>
      <c r="Z25952">
        <v>0.48515101956032591</v>
      </c>
      <c r="AA25952">
        <v>2.5001611231961101</v>
      </c>
      <c r="AB25952">
        <v>-0.88840564765167995</v>
      </c>
      <c r="AC25952">
        <v>-0.74368119296979174</v>
      </c>
      <c r="AD25952">
        <v>-5.0321479501785671</v>
      </c>
      <c r="AE25952">
        <v>-4.5134518084164359</v>
      </c>
      <c r="AF25952">
        <v>1.289963327451682</v>
      </c>
      <c r="AG25952">
        <v>1.5144982049372311</v>
      </c>
      <c r="AH25952">
        <v>-3.753476300774405</v>
      </c>
      <c r="AI25952">
        <v>-2.1486965762819392</v>
      </c>
      <c r="AJ25952">
        <v>1.9436378198912421</v>
      </c>
      <c r="AK25952">
        <v>-0.56043782408564669</v>
      </c>
      <c r="AL25952">
        <v>-2.551317438006695</v>
      </c>
      <c r="AM25952">
        <v>-0.41333095998784541</v>
      </c>
      <c r="AN25952">
        <v>2.6467004874666689</v>
      </c>
      <c r="AO25952">
        <v>2.2028867721452849</v>
      </c>
      <c r="AP25952">
        <v>-8.008173723616629</v>
      </c>
      <c r="AQ25952">
        <v>-6.2795486194226147</v>
      </c>
      <c r="AR25952">
        <v>-1.6664922224097101</v>
      </c>
      <c r="AS25952">
        <v>-0.96837352862831905</v>
      </c>
      <c r="AT25952">
        <v>-2.8105618826980932</v>
      </c>
      <c r="AU25952">
        <v>4.2329467347357994</v>
      </c>
      <c r="AV25952">
        <v>0.82989350797009198</v>
      </c>
      <c r="AW25952">
        <v>-1.9613546503200019E-2</v>
      </c>
    </row>
    <row r="25953" spans="1:49" x14ac:dyDescent="0.25">
      <c r="A25953" s="1">
        <v>41609</v>
      </c>
      <c r="B25953">
        <v>2011</v>
      </c>
      <c r="C25953">
        <v>820</v>
      </c>
      <c r="D25953">
        <v>-0.5868004135281546</v>
      </c>
      <c r="E25953">
        <v>-3.2628933879238149</v>
      </c>
      <c r="F25953">
        <v>-3.7649275049466469</v>
      </c>
      <c r="G25953">
        <v>-6.4776489847668151</v>
      </c>
      <c r="H25953">
        <v>-8.3861368084897627</v>
      </c>
      <c r="I25953">
        <v>-0.84678559999381564</v>
      </c>
      <c r="J25953">
        <v>-2.5238153425095828</v>
      </c>
      <c r="K25953">
        <v>-3.099617134431909</v>
      </c>
      <c r="L25953">
        <v>3.0142872152020939</v>
      </c>
      <c r="M25953">
        <v>1.2361244496365891</v>
      </c>
      <c r="N25953">
        <v>-9.5616806319663858</v>
      </c>
      <c r="O25953">
        <v>-1.1795135216588819</v>
      </c>
      <c r="P25953">
        <v>-3.4270539922480081</v>
      </c>
      <c r="Q25953">
        <v>6.7835769073222094</v>
      </c>
      <c r="R25953">
        <v>-4.1810995135853517</v>
      </c>
      <c r="S25953">
        <v>3.0578646867255981</v>
      </c>
      <c r="T25953">
        <v>-9.8941908816954189</v>
      </c>
      <c r="U25953">
        <v>-0.83402236038696564</v>
      </c>
      <c r="V25953">
        <v>-16.82929749202642</v>
      </c>
      <c r="W25953">
        <v>-0.97518882354975522</v>
      </c>
      <c r="X25953">
        <v>-2.396500625785047</v>
      </c>
      <c r="Y25953">
        <v>-1.2109538042625381</v>
      </c>
      <c r="Z25953">
        <v>-4.7909428502754707</v>
      </c>
      <c r="AA25953">
        <v>-2.7177708193360179</v>
      </c>
      <c r="AB25953">
        <v>1.785791316886431</v>
      </c>
      <c r="AC25953">
        <v>-3.6172383864336521</v>
      </c>
      <c r="AD25953">
        <v>-4.2593850386452692</v>
      </c>
      <c r="AE25953">
        <v>-0.4541887839419001</v>
      </c>
      <c r="AF25953">
        <v>-4.5005188089085157</v>
      </c>
      <c r="AG25953">
        <v>-0.61227302894926172</v>
      </c>
      <c r="AH25953">
        <v>-1.299436518127417</v>
      </c>
      <c r="AI25953">
        <v>0.26250218075993809</v>
      </c>
      <c r="AJ25953">
        <v>1.426767240907689</v>
      </c>
      <c r="AK25953">
        <v>0.1929013566022153</v>
      </c>
      <c r="AL25953">
        <v>1.6605144322642711</v>
      </c>
      <c r="AM25953">
        <v>-6.4963754177111426</v>
      </c>
      <c r="AN25953">
        <v>1.540747424808919</v>
      </c>
      <c r="AO25953">
        <v>0.72521708371775517</v>
      </c>
      <c r="AP25953">
        <v>-5.9681028783667429</v>
      </c>
      <c r="AQ25953">
        <v>-3.700391813992443</v>
      </c>
      <c r="AR25953">
        <v>-0.32534184279059408</v>
      </c>
      <c r="AS25953">
        <v>0.67626040339094917</v>
      </c>
      <c r="AT25953">
        <v>-0.36019907282651697</v>
      </c>
      <c r="AU25953">
        <v>-2.250632698147137</v>
      </c>
      <c r="AV25953">
        <v>0.62761639976274264</v>
      </c>
      <c r="AW25953">
        <v>-2.0006090451645031E-2</v>
      </c>
    </row>
    <row r="25954" spans="1:49" x14ac:dyDescent="0.25">
      <c r="A25954" s="1">
        <v>41640</v>
      </c>
      <c r="B25954">
        <v>2011</v>
      </c>
      <c r="C25954">
        <v>820</v>
      </c>
      <c r="D25954">
        <v>-7.1722894166608384</v>
      </c>
      <c r="E25954">
        <v>-8.1165744046199251</v>
      </c>
      <c r="F25954">
        <v>-6.5185254694719923</v>
      </c>
      <c r="G25954">
        <v>-12.08020893752605</v>
      </c>
      <c r="H25954">
        <v>-1.44992337325679</v>
      </c>
      <c r="I25954">
        <v>-11.56548548834242</v>
      </c>
      <c r="J25954">
        <v>5.1279965551205731</v>
      </c>
      <c r="K25954">
        <v>3.4031455264018629</v>
      </c>
      <c r="L25954">
        <v>-0.45256199435760308</v>
      </c>
      <c r="M25954">
        <v>-5.4163357150741724</v>
      </c>
      <c r="N25954">
        <v>-3.6993919158295419</v>
      </c>
      <c r="O25954">
        <v>-7.976399798280454</v>
      </c>
      <c r="P25954">
        <v>-13.856891551656</v>
      </c>
      <c r="Q25954">
        <v>4.234564061835111</v>
      </c>
      <c r="R25954">
        <v>-13.984423437317879</v>
      </c>
      <c r="S25954">
        <v>-1.394202558388735</v>
      </c>
      <c r="T25954">
        <v>-25.13541812780457</v>
      </c>
      <c r="U25954">
        <v>-8.0838815856865693</v>
      </c>
      <c r="V25954">
        <v>-14.727833351417839</v>
      </c>
      <c r="W25954">
        <v>-3.6074244149094219</v>
      </c>
      <c r="X25954">
        <v>-0.11575782530884871</v>
      </c>
      <c r="Y25954">
        <v>-5.4747935973951662</v>
      </c>
      <c r="Z25954">
        <v>-4.1214560687493629</v>
      </c>
      <c r="AA25954">
        <v>1.2512689186283901</v>
      </c>
      <c r="AB25954">
        <v>-5.5766395527258164</v>
      </c>
      <c r="AC25954">
        <v>-7.052711590080774</v>
      </c>
      <c r="AD25954">
        <v>-1.8442748592328639</v>
      </c>
      <c r="AE25954">
        <v>-8.0039109369520851</v>
      </c>
      <c r="AF25954">
        <v>-4.1651311327941087</v>
      </c>
      <c r="AG25954">
        <v>-9.176372793526788</v>
      </c>
      <c r="AH25954">
        <v>-1.1665310863169911</v>
      </c>
      <c r="AI25954">
        <v>-3.6232253683236459</v>
      </c>
      <c r="AJ25954">
        <v>-5.4284954183666523</v>
      </c>
      <c r="AK25954">
        <v>-7.3567484165112162</v>
      </c>
      <c r="AL25954">
        <v>-7.6332916396719908</v>
      </c>
      <c r="AM25954">
        <v>-7.3578167023066854</v>
      </c>
      <c r="AN25954">
        <v>1.5725273943593581</v>
      </c>
      <c r="AO25954">
        <v>-6.4704909872903116</v>
      </c>
      <c r="AP25954">
        <v>-4.5656256111886613</v>
      </c>
      <c r="AQ25954">
        <v>-7.0136243260519819</v>
      </c>
      <c r="AR25954">
        <v>-6.5358939259169464</v>
      </c>
      <c r="AS25954">
        <v>-5.9053454487492996</v>
      </c>
      <c r="AT25954">
        <v>-5.6830149334050946</v>
      </c>
      <c r="AU25954">
        <v>2.2543194321031912</v>
      </c>
      <c r="AV25954">
        <v>-5.0198840212443594</v>
      </c>
      <c r="AW25954">
        <v>-1.679261440260027E-2</v>
      </c>
    </row>
    <row r="25955" spans="1:49" x14ac:dyDescent="0.25">
      <c r="A25955" s="1">
        <v>41671</v>
      </c>
      <c r="B25955">
        <v>2011</v>
      </c>
      <c r="C25955">
        <v>820</v>
      </c>
      <c r="D25955">
        <v>6.4174331284362562</v>
      </c>
      <c r="E25955">
        <v>5.7414146128301757</v>
      </c>
      <c r="F25955">
        <v>6.8436026631292224</v>
      </c>
      <c r="G25955">
        <v>5.9801362575544026</v>
      </c>
      <c r="H25955">
        <v>12.33239960296426</v>
      </c>
      <c r="I25955">
        <v>11.724977950948711</v>
      </c>
      <c r="J25955">
        <v>9.9075741882747703</v>
      </c>
      <c r="K25955">
        <v>12.729269414963619</v>
      </c>
      <c r="L25955">
        <v>-0.37874380424396392</v>
      </c>
      <c r="M25955">
        <v>5.7806500991492094</v>
      </c>
      <c r="N25955">
        <v>6.8566725999713363</v>
      </c>
      <c r="O25955">
        <v>-0.70817071427151657</v>
      </c>
      <c r="P25955">
        <v>10.866052649052319</v>
      </c>
      <c r="Q25955">
        <v>7.976513390915474</v>
      </c>
      <c r="R25955">
        <v>6.2042769044805768</v>
      </c>
      <c r="S25955">
        <v>4.4907488382419869</v>
      </c>
      <c r="T25955">
        <v>22.134174583411291</v>
      </c>
      <c r="U25955">
        <v>-1.4963035448276041</v>
      </c>
      <c r="V25955">
        <v>5.7926953355606834</v>
      </c>
      <c r="W25955">
        <v>9.4981648999486588</v>
      </c>
      <c r="X25955">
        <v>9.9696564028739942</v>
      </c>
      <c r="Y25955">
        <v>1.7309721281905781</v>
      </c>
      <c r="Z25955">
        <v>4.96495703455615</v>
      </c>
      <c r="AA25955">
        <v>21.930737351828331</v>
      </c>
      <c r="AB25955">
        <v>9.6485529740106823</v>
      </c>
      <c r="AC25955">
        <v>5.8398148197506439</v>
      </c>
      <c r="AD25955">
        <v>19.732768672692739</v>
      </c>
      <c r="AE25955">
        <v>9.9892251395041534</v>
      </c>
      <c r="AF25955">
        <v>13.215808032218931</v>
      </c>
      <c r="AG25955">
        <v>13.33616064753209</v>
      </c>
      <c r="AH25955">
        <v>9.5653685891044162</v>
      </c>
      <c r="AI25955">
        <v>6.8304908546854781</v>
      </c>
      <c r="AJ25955">
        <v>6.4451322781041931</v>
      </c>
      <c r="AK25955">
        <v>8.4841286075606703</v>
      </c>
      <c r="AL25955">
        <v>11.644641148137991</v>
      </c>
      <c r="AM25955">
        <v>14.55325964466012</v>
      </c>
      <c r="AN25955">
        <v>17.504041465069701</v>
      </c>
      <c r="AO25955">
        <v>9.1296657241699322</v>
      </c>
      <c r="AP25955">
        <v>11.069114047784099</v>
      </c>
      <c r="AQ25955">
        <v>10.21188328625799</v>
      </c>
      <c r="AR25955">
        <v>10.9292751767633</v>
      </c>
      <c r="AS25955">
        <v>9.4615154828043622</v>
      </c>
      <c r="AT25955">
        <v>6.8439536290586966</v>
      </c>
      <c r="AU25955">
        <v>9.7753714730171239</v>
      </c>
      <c r="AV25955">
        <v>7.0834409463674586</v>
      </c>
      <c r="AW25955">
        <v>2.2773224694774049E-2</v>
      </c>
    </row>
    <row r="25956" spans="1:49" x14ac:dyDescent="0.25">
      <c r="A25956" s="1">
        <v>41699</v>
      </c>
      <c r="B25956">
        <v>2011</v>
      </c>
      <c r="C25956">
        <v>820</v>
      </c>
      <c r="D25956">
        <v>1.9958418602853409</v>
      </c>
      <c r="E25956">
        <v>3.2009988810589811</v>
      </c>
      <c r="F25956">
        <v>-3.9348820598974381</v>
      </c>
      <c r="G25956">
        <v>11.693608469392251</v>
      </c>
      <c r="H25956">
        <v>0.82343182992536956</v>
      </c>
      <c r="I25956">
        <v>7.385192826661191</v>
      </c>
      <c r="J25956">
        <v>0.68386048266246835</v>
      </c>
      <c r="K25956">
        <v>6.5243124702639488</v>
      </c>
      <c r="L25956">
        <v>9.340872801657385</v>
      </c>
      <c r="M25956">
        <v>9.3766270523942588</v>
      </c>
      <c r="N25956">
        <v>5.6809960806452953</v>
      </c>
      <c r="O25956">
        <v>-4.8317595446173307</v>
      </c>
      <c r="P25956">
        <v>3.6262511401774722</v>
      </c>
      <c r="Q25956">
        <v>-1.8421514498153551</v>
      </c>
      <c r="R25956">
        <v>16.427871595153238</v>
      </c>
      <c r="S25956">
        <v>2.4826991205322502</v>
      </c>
      <c r="T25956">
        <v>17.143343020558731</v>
      </c>
      <c r="U25956">
        <v>6.1932078814697533</v>
      </c>
      <c r="V25956">
        <v>17.557858116269401</v>
      </c>
      <c r="W25956">
        <v>0.77442825144091731</v>
      </c>
      <c r="X25956">
        <v>7.4480275116384442</v>
      </c>
      <c r="Y25956">
        <v>-0.54277630320784809</v>
      </c>
      <c r="Z25956">
        <v>-2.224794047487022</v>
      </c>
      <c r="AA25956">
        <v>-6.3878540237239934</v>
      </c>
      <c r="AB25956">
        <v>0.65047606475050479</v>
      </c>
      <c r="AC25956">
        <v>0.82341945429447172</v>
      </c>
      <c r="AD25956">
        <v>1.6871740124652761</v>
      </c>
      <c r="AE25956">
        <v>2.1705750174428222</v>
      </c>
      <c r="AF25956">
        <v>2.31610446524757</v>
      </c>
      <c r="AG25956">
        <v>-1.4578658959287341</v>
      </c>
      <c r="AH25956">
        <v>7.0641240437461672</v>
      </c>
      <c r="AI25956">
        <v>2.9840055496306079</v>
      </c>
      <c r="AJ25956">
        <v>-1.547286183742336</v>
      </c>
      <c r="AK25956">
        <v>1.7595433611554021</v>
      </c>
      <c r="AL25956">
        <v>0.46202138596944659</v>
      </c>
      <c r="AM25956">
        <v>-1.3831588315446399</v>
      </c>
      <c r="AN25956">
        <v>-1.255382363454816</v>
      </c>
      <c r="AO25956">
        <v>-1.136939621509059</v>
      </c>
      <c r="AP25956">
        <v>2.6800890993105231</v>
      </c>
      <c r="AQ25956">
        <v>4.6114334671792712</v>
      </c>
      <c r="AR25956">
        <v>0.47117043715416701</v>
      </c>
      <c r="AS25956">
        <v>-2.5747938597121771</v>
      </c>
      <c r="AT25956">
        <v>2.1609451847149459</v>
      </c>
      <c r="AU25956">
        <v>6.9977266130480054</v>
      </c>
      <c r="AV25956">
        <v>1.3080906413660549</v>
      </c>
      <c r="AW25956">
        <v>6.2218618293130579E-3</v>
      </c>
    </row>
    <row r="25957" spans="1:49" x14ac:dyDescent="0.25">
      <c r="A25957" s="1">
        <v>41730</v>
      </c>
      <c r="B25957">
        <v>2011</v>
      </c>
      <c r="C25957">
        <v>820</v>
      </c>
      <c r="D25957">
        <v>0.94374578102611739</v>
      </c>
      <c r="E25957">
        <v>3.6940582939150262</v>
      </c>
      <c r="F25957">
        <v>-4.2924502223911194</v>
      </c>
      <c r="G25957">
        <v>3.6329588198194429</v>
      </c>
      <c r="H25957">
        <v>3.8754880786391559</v>
      </c>
      <c r="I25957">
        <v>-0.50123108271947769</v>
      </c>
      <c r="J25957">
        <v>8.4805077547010157</v>
      </c>
      <c r="K25957">
        <v>-0.67406969788953441</v>
      </c>
      <c r="L25957">
        <v>6.1009390660542673</v>
      </c>
      <c r="M25957">
        <v>-1.3659895404377069</v>
      </c>
      <c r="N25957">
        <v>3.9546012627025058</v>
      </c>
      <c r="O25957">
        <v>7.8283453465840536</v>
      </c>
      <c r="P25957">
        <v>1.277492327602237</v>
      </c>
      <c r="Q25957">
        <v>7.6816496902460951</v>
      </c>
      <c r="R25957">
        <v>2.62444719369952</v>
      </c>
      <c r="S25957">
        <v>6.6870176866585362</v>
      </c>
      <c r="T25957">
        <v>1.8759546673607019</v>
      </c>
      <c r="U25957">
        <v>4.6503047036550171E-2</v>
      </c>
      <c r="V25957">
        <v>7.231979722899462</v>
      </c>
      <c r="W25957">
        <v>1.547876400207016</v>
      </c>
      <c r="X25957">
        <v>4.0866712959892304</v>
      </c>
      <c r="Y25957">
        <v>-2.8360000219913579</v>
      </c>
      <c r="Z25957">
        <v>0.1897460873812484</v>
      </c>
      <c r="AA25957">
        <v>0.59816233057397028</v>
      </c>
      <c r="AB25957">
        <v>0.41369344905208832</v>
      </c>
      <c r="AC25957">
        <v>1.412274364440758</v>
      </c>
      <c r="AD25957">
        <v>-9.5409051497791886</v>
      </c>
      <c r="AE25957">
        <v>4.6699644960044973</v>
      </c>
      <c r="AF25957">
        <v>1.1153310676650821</v>
      </c>
      <c r="AG25957">
        <v>2.619916215309281</v>
      </c>
      <c r="AH25957">
        <v>1.350271463561614</v>
      </c>
      <c r="AI25957">
        <v>2.7027907498247572</v>
      </c>
      <c r="AJ25957">
        <v>5.3815904516832491</v>
      </c>
      <c r="AK25957">
        <v>-1.7600391402368349</v>
      </c>
      <c r="AL25957">
        <v>2.0217638325288561</v>
      </c>
      <c r="AM25957">
        <v>-0.65995049180722631</v>
      </c>
      <c r="AN25957">
        <v>0.41009284409188052</v>
      </c>
      <c r="AO25957">
        <v>0.75203130837240284</v>
      </c>
      <c r="AP25957">
        <v>2.4395893172032062</v>
      </c>
      <c r="AQ25957">
        <v>1.602275417818233</v>
      </c>
      <c r="AR25957">
        <v>2.678720513863686</v>
      </c>
      <c r="AS25957">
        <v>4.2592619136618159</v>
      </c>
      <c r="AT25957">
        <v>2.692641995867628</v>
      </c>
      <c r="AU25957">
        <v>-2.1495798941434501</v>
      </c>
      <c r="AV25957">
        <v>0.33664297948507999</v>
      </c>
      <c r="AW25957">
        <v>-2.603088206629578E-3</v>
      </c>
    </row>
    <row r="25958" spans="1:49" x14ac:dyDescent="0.25">
      <c r="A25958" s="1">
        <v>41760</v>
      </c>
      <c r="B25958">
        <v>2011</v>
      </c>
      <c r="C25958">
        <v>820</v>
      </c>
      <c r="D25958">
        <v>2.807217527103667</v>
      </c>
      <c r="E25958">
        <v>3.221957431081091</v>
      </c>
      <c r="F25958">
        <v>5.8051211298771674</v>
      </c>
      <c r="G25958">
        <v>-0.46201760294797278</v>
      </c>
      <c r="H25958">
        <v>3.4462598088316421</v>
      </c>
      <c r="I25958">
        <v>3.20194914392482</v>
      </c>
      <c r="J25958">
        <v>12.64726748808647</v>
      </c>
      <c r="K25958">
        <v>7.2993792342002095E-2</v>
      </c>
      <c r="L25958">
        <v>3.0897685403570958</v>
      </c>
      <c r="M25958">
        <v>11.004108696165989</v>
      </c>
      <c r="N25958">
        <v>-1.9328422708100419</v>
      </c>
      <c r="O25958">
        <v>10.462527600817451</v>
      </c>
      <c r="P25958">
        <v>3.4360717067581481</v>
      </c>
      <c r="Q25958">
        <v>-2.6948109947729</v>
      </c>
      <c r="R25958">
        <v>1.3142620361124011</v>
      </c>
      <c r="S25958">
        <v>1.1954075193507889</v>
      </c>
      <c r="T25958">
        <v>5.2463789279208806</v>
      </c>
      <c r="U25958">
        <v>4.4268440432834621</v>
      </c>
      <c r="V25958">
        <v>11.37185572145183</v>
      </c>
      <c r="W25958">
        <v>2.4757364313988228</v>
      </c>
      <c r="X25958">
        <v>-5.0475116564961056</v>
      </c>
      <c r="Y25958">
        <v>5.4168283413404961</v>
      </c>
      <c r="Z25958">
        <v>0.94695950298440135</v>
      </c>
      <c r="AA25958">
        <v>-2.600511481090007</v>
      </c>
      <c r="AB25958">
        <v>2.2019582085226248</v>
      </c>
      <c r="AC25958">
        <v>5.1226684783614918</v>
      </c>
      <c r="AD25958">
        <v>0.47793531427957608</v>
      </c>
      <c r="AE25958">
        <v>6.756567347049458</v>
      </c>
      <c r="AF25958">
        <v>0.59444674249933271</v>
      </c>
      <c r="AG25958">
        <v>3.9457029096742202</v>
      </c>
      <c r="AH25958">
        <v>0.47926009590173457</v>
      </c>
      <c r="AI25958">
        <v>3.8451384927368881</v>
      </c>
      <c r="AJ25958">
        <v>10.65124912121405</v>
      </c>
      <c r="AK25958">
        <v>2.5468319314391201</v>
      </c>
      <c r="AL25958">
        <v>3.1223726429401522</v>
      </c>
      <c r="AM25958">
        <v>1.439171145014928</v>
      </c>
      <c r="AN25958">
        <v>0.14387470050574169</v>
      </c>
      <c r="AO25958">
        <v>3.2050047769914158</v>
      </c>
      <c r="AP25958">
        <v>-0.59947977398951968</v>
      </c>
      <c r="AQ25958">
        <v>2.4191489107405539</v>
      </c>
      <c r="AR25958">
        <v>2.1460645657984889</v>
      </c>
      <c r="AS25958">
        <v>2.1344106485424952</v>
      </c>
      <c r="AT25958">
        <v>2.134155126165171</v>
      </c>
      <c r="AU25958">
        <v>2.3391460766180261</v>
      </c>
      <c r="AV25958">
        <v>3.7219115548054349</v>
      </c>
      <c r="AW25958">
        <v>1.3050664820816181E-2</v>
      </c>
    </row>
    <row r="25959" spans="1:49" x14ac:dyDescent="0.25">
      <c r="A25959" s="1">
        <v>41791</v>
      </c>
      <c r="B25959">
        <v>2011</v>
      </c>
      <c r="C25959">
        <v>820</v>
      </c>
      <c r="D25959">
        <v>1.064950755705008</v>
      </c>
      <c r="E25959">
        <v>7.5493384904046223E-2</v>
      </c>
      <c r="F25959">
        <v>4.5272756519024737</v>
      </c>
      <c r="G25959">
        <v>5.7515091617636793</v>
      </c>
      <c r="H25959">
        <v>2.990536233026897</v>
      </c>
      <c r="I25959">
        <v>3.2443815796448838</v>
      </c>
      <c r="J25959">
        <v>-21.55899994171676</v>
      </c>
      <c r="K25959">
        <v>0.55179644794998151</v>
      </c>
      <c r="L25959">
        <v>0.64875130188846164</v>
      </c>
      <c r="M25959">
        <v>4.2699477984750933</v>
      </c>
      <c r="N25959">
        <v>7.116553865029851</v>
      </c>
      <c r="O25959">
        <v>10.744050726142531</v>
      </c>
      <c r="P25959">
        <v>-0.69041927153223881</v>
      </c>
      <c r="Q25959">
        <v>-2.2434514519235731</v>
      </c>
      <c r="R25959">
        <v>5.1271377103758287</v>
      </c>
      <c r="S25959">
        <v>1.818816943926294</v>
      </c>
      <c r="T25959">
        <v>12.16331115292755</v>
      </c>
      <c r="U25959">
        <v>3.3809391610573951</v>
      </c>
      <c r="V25959">
        <v>-2.1189742890216801</v>
      </c>
      <c r="W25959">
        <v>-0.26165521617279591</v>
      </c>
      <c r="X25959">
        <v>1.507951337587365</v>
      </c>
      <c r="Y25959">
        <v>5.5451528330126232</v>
      </c>
      <c r="Z25959">
        <v>-2.1118817535747961E-2</v>
      </c>
      <c r="AA25959">
        <v>-5.8499526667749269</v>
      </c>
      <c r="AB25959">
        <v>-1.518851638649577</v>
      </c>
      <c r="AC25959">
        <v>1.11907212768112</v>
      </c>
      <c r="AD25959">
        <v>-0.49049016855631228</v>
      </c>
      <c r="AE25959">
        <v>0.49253434763529841</v>
      </c>
      <c r="AF25959">
        <v>-2.2233210129108838</v>
      </c>
      <c r="AG25959">
        <v>0.34224042811394911</v>
      </c>
      <c r="AH25959">
        <v>-0.2335096989726004</v>
      </c>
      <c r="AI25959">
        <v>2.0041737459969289</v>
      </c>
      <c r="AJ25959">
        <v>4.481764201085503</v>
      </c>
      <c r="AK25959">
        <v>1.2481093774570069</v>
      </c>
      <c r="AL25959">
        <v>1.6817377432674749</v>
      </c>
      <c r="AM25959">
        <v>-0.27444298483425561</v>
      </c>
      <c r="AN25959">
        <v>4.079668659569724</v>
      </c>
      <c r="AO25959">
        <v>-0.3575747772234239</v>
      </c>
      <c r="AP25959">
        <v>1.378382832625946</v>
      </c>
      <c r="AQ25959">
        <v>0.14741852705590919</v>
      </c>
      <c r="AR25959">
        <v>-1.0749688759812861</v>
      </c>
      <c r="AS25959">
        <v>0.926026010629033</v>
      </c>
      <c r="AT25959">
        <v>6.3369969324950981</v>
      </c>
      <c r="AU25959">
        <v>3.6231625150067841</v>
      </c>
      <c r="AV25959">
        <v>2.4353013694010879</v>
      </c>
      <c r="AW25959">
        <v>2.8988759337846841E-3</v>
      </c>
    </row>
    <row r="25960" spans="1:49" x14ac:dyDescent="0.25">
      <c r="A25960" s="1">
        <v>41821</v>
      </c>
      <c r="B25960">
        <v>2011</v>
      </c>
      <c r="C25960">
        <v>820</v>
      </c>
      <c r="D25960">
        <v>1.897556512375775E-2</v>
      </c>
      <c r="E25960">
        <v>4.12857294421205</v>
      </c>
      <c r="F25960">
        <v>6.5282451496069038</v>
      </c>
      <c r="G25960">
        <v>1.81274356045189</v>
      </c>
      <c r="H25960">
        <v>0.7425017434078196</v>
      </c>
      <c r="I25960">
        <v>0.83512199399859988</v>
      </c>
      <c r="J25960">
        <v>12.31905752273004</v>
      </c>
      <c r="K25960">
        <v>8.378518322282801</v>
      </c>
      <c r="L25960">
        <v>2.2684755159255721</v>
      </c>
      <c r="M25960">
        <v>1.145598716697793</v>
      </c>
      <c r="N25960">
        <v>1.622603407065859</v>
      </c>
      <c r="O25960">
        <v>6.8916753960183383</v>
      </c>
      <c r="P25960">
        <v>-4.915196750530459</v>
      </c>
      <c r="Q25960">
        <v>11.450367014142531</v>
      </c>
      <c r="R25960">
        <v>4.8459041369386391E-2</v>
      </c>
      <c r="S25960">
        <v>-0.71416971181024191</v>
      </c>
      <c r="T25960">
        <v>6.2373670694807481</v>
      </c>
      <c r="U25960">
        <v>1.3279353223349939</v>
      </c>
      <c r="V25960">
        <v>3.8664122025604102</v>
      </c>
      <c r="W25960">
        <v>-4.0422437847327908</v>
      </c>
      <c r="X25960">
        <v>-1.733118639134279</v>
      </c>
      <c r="Y25960">
        <v>0.51342480790925737</v>
      </c>
      <c r="Z25960">
        <v>-11.45370599396003</v>
      </c>
      <c r="AA25960">
        <v>-3.6489821604973049</v>
      </c>
      <c r="AB25960">
        <v>-3.2420065726253329</v>
      </c>
      <c r="AC25960">
        <v>1.7470455687949249</v>
      </c>
      <c r="AD25960">
        <v>-8.3921121940483516</v>
      </c>
      <c r="AE25960">
        <v>-3.8404760605083128</v>
      </c>
      <c r="AF25960">
        <v>-15.8779391546169</v>
      </c>
      <c r="AG25960">
        <v>-0.74858584133614681</v>
      </c>
      <c r="AH25960">
        <v>-5.4316345060511857</v>
      </c>
      <c r="AI25960">
        <v>-3.1944960599732952</v>
      </c>
      <c r="AJ25960">
        <v>-4.4392756180410844</v>
      </c>
      <c r="AK25960">
        <v>-5.3683425261029214</v>
      </c>
      <c r="AL25960">
        <v>-4.1166040020389714</v>
      </c>
      <c r="AM25960">
        <v>-5.8541420943302613</v>
      </c>
      <c r="AN25960">
        <v>-2.4685177390636359</v>
      </c>
      <c r="AO25960">
        <v>-6.5011623673491892</v>
      </c>
      <c r="AP25960">
        <v>-2.8061713239259101</v>
      </c>
      <c r="AQ25960">
        <v>2.7936377220822979</v>
      </c>
      <c r="AR25960">
        <v>-6.0787548171919337</v>
      </c>
      <c r="AS25960">
        <v>-1.3288335116122929</v>
      </c>
      <c r="AT25960">
        <v>-9.1170808120388802E-2</v>
      </c>
      <c r="AU25960">
        <v>0.88586631178857456</v>
      </c>
      <c r="AV25960">
        <v>-1.4720336561579119</v>
      </c>
      <c r="AW25960">
        <v>-6.420755861747951E-4</v>
      </c>
    </row>
    <row r="25961" spans="1:49" x14ac:dyDescent="0.25">
      <c r="A25961" s="1">
        <v>41852</v>
      </c>
      <c r="B25961">
        <v>2011</v>
      </c>
      <c r="C25961">
        <v>820</v>
      </c>
      <c r="D25961">
        <v>2.7928268211521612</v>
      </c>
      <c r="E25961">
        <v>0.39249271939192371</v>
      </c>
      <c r="F25961">
        <v>1.29725239593852</v>
      </c>
      <c r="G25961">
        <v>12.775098522240519</v>
      </c>
      <c r="H25961">
        <v>4.3460456139760684</v>
      </c>
      <c r="I25961">
        <v>3.5480448816272552</v>
      </c>
      <c r="J25961">
        <v>2.7049189958104898</v>
      </c>
      <c r="K25961">
        <v>-0.46843047922773268</v>
      </c>
      <c r="L25961">
        <v>-7.6741508432643819</v>
      </c>
      <c r="M25961">
        <v>4.1464998347243931</v>
      </c>
      <c r="N25961">
        <v>7.1255240355516669</v>
      </c>
      <c r="O25961">
        <v>4.2360328888782384</v>
      </c>
      <c r="P25961">
        <v>1.0828484387044091</v>
      </c>
      <c r="Q25961">
        <v>10.30081763653379</v>
      </c>
      <c r="R25961">
        <v>3.6587769556043042</v>
      </c>
      <c r="S25961">
        <v>7.4905585015963014</v>
      </c>
      <c r="T25961">
        <v>-11.7778860421414</v>
      </c>
      <c r="U25961">
        <v>6.6656168229078938</v>
      </c>
      <c r="V25961">
        <v>-1.91992668408113</v>
      </c>
      <c r="W25961">
        <v>3.7808358372565238</v>
      </c>
      <c r="X25961">
        <v>0.42662078746247278</v>
      </c>
      <c r="Y25961">
        <v>-0.66004811439485112</v>
      </c>
      <c r="Z25961">
        <v>-0.73280863724534129</v>
      </c>
      <c r="AA25961">
        <v>4.9618068489285072</v>
      </c>
      <c r="AB25961">
        <v>1.323247156306673</v>
      </c>
      <c r="AC25961">
        <v>0.75701979397158059</v>
      </c>
      <c r="AD25961">
        <v>1.3735374092242789</v>
      </c>
      <c r="AE25961">
        <v>3.4951585356165049</v>
      </c>
      <c r="AF25961">
        <v>6.0686829276734864E-3</v>
      </c>
      <c r="AG25961">
        <v>1.953094227986818</v>
      </c>
      <c r="AH25961">
        <v>-0.74528285845101294</v>
      </c>
      <c r="AI25961">
        <v>0.17895557134759429</v>
      </c>
      <c r="AJ25961">
        <v>2.5253045302393362</v>
      </c>
      <c r="AK25961">
        <v>3.6882675841338748</v>
      </c>
      <c r="AL25961">
        <v>4.1154885821038656</v>
      </c>
      <c r="AM25961">
        <v>3.4435880776409582</v>
      </c>
      <c r="AN25961">
        <v>0.2425039667815598</v>
      </c>
      <c r="AO25961">
        <v>0.63151668849463771</v>
      </c>
      <c r="AP25961">
        <v>6.1676706273571247</v>
      </c>
      <c r="AQ25961">
        <v>2.6034104041601451</v>
      </c>
      <c r="AR25961">
        <v>2.6708884373972448</v>
      </c>
      <c r="AS25961">
        <v>1.929424008269498</v>
      </c>
      <c r="AT25961">
        <v>3.8549274380423881</v>
      </c>
      <c r="AU25961">
        <v>-1.1279525101590031</v>
      </c>
      <c r="AV25961">
        <v>5.6160448755451231</v>
      </c>
      <c r="AW25961">
        <v>1.5424352669587639E-2</v>
      </c>
    </row>
    <row r="25962" spans="1:49" x14ac:dyDescent="0.25">
      <c r="A25962" s="1">
        <v>41883</v>
      </c>
      <c r="B25962">
        <v>2011</v>
      </c>
      <c r="C25962">
        <v>820</v>
      </c>
      <c r="D25962">
        <v>-7.8826290403158694</v>
      </c>
      <c r="E25962">
        <v>-7.544082047958689</v>
      </c>
      <c r="F25962">
        <v>-10.27965082871463</v>
      </c>
      <c r="G25962">
        <v>-22.125751139618501</v>
      </c>
      <c r="H25962">
        <v>-3.081295778325166</v>
      </c>
      <c r="I25962">
        <v>-12.41378903166169</v>
      </c>
      <c r="J25962">
        <v>-0.20829876493552171</v>
      </c>
      <c r="K25962">
        <v>-5.1942077360708883</v>
      </c>
      <c r="L25962">
        <v>-2.7470588885911811</v>
      </c>
      <c r="M25962">
        <v>-4.9740178281573399</v>
      </c>
      <c r="N25962">
        <v>-3.2141280011470208</v>
      </c>
      <c r="O25962">
        <v>-6.6977646781037903</v>
      </c>
      <c r="P25962">
        <v>-6.1070818601017054</v>
      </c>
      <c r="Q25962">
        <v>2.0130353612630052</v>
      </c>
      <c r="R25962">
        <v>-13.501374885916929</v>
      </c>
      <c r="S25962">
        <v>-9.8164796214738832</v>
      </c>
      <c r="T25962">
        <v>7.7077717671938384</v>
      </c>
      <c r="U25962">
        <v>-7.6121769567883524</v>
      </c>
      <c r="V25962">
        <v>-15.2853216687427</v>
      </c>
      <c r="W25962">
        <v>-6.0991770419343343</v>
      </c>
      <c r="X25962">
        <v>-9.4790372438241057</v>
      </c>
      <c r="Y25962">
        <v>-4.1871455806953399</v>
      </c>
      <c r="Z25962">
        <v>-12.65511443138098</v>
      </c>
      <c r="AA25962">
        <v>-6.3142262853642102</v>
      </c>
      <c r="AB25962">
        <v>-6.0145983748740477</v>
      </c>
      <c r="AC25962">
        <v>-11.516836738031021</v>
      </c>
      <c r="AD25962">
        <v>-15.75388244362394</v>
      </c>
      <c r="AE25962">
        <v>-8.9439976393287601</v>
      </c>
      <c r="AF25962">
        <v>-12.66928569849688</v>
      </c>
      <c r="AG25962">
        <v>-6.1240160628390994</v>
      </c>
      <c r="AH25962">
        <v>-4.7348508140101844</v>
      </c>
      <c r="AI25962">
        <v>-6.6145594392552534</v>
      </c>
      <c r="AJ25962">
        <v>-10.41624568484756</v>
      </c>
      <c r="AK25962">
        <v>-4.9387430200236722</v>
      </c>
      <c r="AL25962">
        <v>-5.6658589567568862</v>
      </c>
      <c r="AM25962">
        <v>-1.706537901914174</v>
      </c>
      <c r="AN25962">
        <v>-3.753731113728775</v>
      </c>
      <c r="AO25962">
        <v>-7.6509395147009052</v>
      </c>
      <c r="AP25962">
        <v>-0.29570711160199492</v>
      </c>
      <c r="AQ25962">
        <v>-14.60386506668409</v>
      </c>
      <c r="AR25962">
        <v>-7.0148864344677708</v>
      </c>
      <c r="AS25962">
        <v>-8.6303455576504096</v>
      </c>
      <c r="AT25962">
        <v>-9.8028896403309247</v>
      </c>
      <c r="AU25962">
        <v>-1.5653600748262499</v>
      </c>
      <c r="AV25962">
        <v>-5.1143677924925797</v>
      </c>
      <c r="AW25962">
        <v>-3.6075860067317889E-2</v>
      </c>
    </row>
    <row r="25963" spans="1:49" x14ac:dyDescent="0.25">
      <c r="A25963" s="1">
        <v>41913</v>
      </c>
      <c r="B25963">
        <v>2011</v>
      </c>
      <c r="C25963">
        <v>820</v>
      </c>
      <c r="D25963">
        <v>-0.70298613615054073</v>
      </c>
      <c r="E25963">
        <v>-1.981984266602133</v>
      </c>
      <c r="F25963">
        <v>2.9621657503240861</v>
      </c>
      <c r="G25963">
        <v>-0.33849448570617557</v>
      </c>
      <c r="H25963">
        <v>-1.3523824341729389</v>
      </c>
      <c r="I25963">
        <v>5.7766266398933563</v>
      </c>
      <c r="J25963">
        <v>-2.1473471101251751</v>
      </c>
      <c r="K25963">
        <v>0.22292966148058649</v>
      </c>
      <c r="L25963">
        <v>-1.795669672682376</v>
      </c>
      <c r="M25963">
        <v>3.0632876889121969</v>
      </c>
      <c r="N25963">
        <v>-1.3601264994054449</v>
      </c>
      <c r="O25963">
        <v>-10.213166129962129</v>
      </c>
      <c r="P25963">
        <v>-1.511510295761298</v>
      </c>
      <c r="Q25963">
        <v>-7.7759533304950557</v>
      </c>
      <c r="R25963">
        <v>-4.5917329465352541</v>
      </c>
      <c r="S25963">
        <v>-1.3188350252432259</v>
      </c>
      <c r="T25963">
        <v>2.287118420268075</v>
      </c>
      <c r="U25963">
        <v>-1.307461296977086</v>
      </c>
      <c r="V25963">
        <v>9.5576016305404021</v>
      </c>
      <c r="W25963">
        <v>-1.590985015393664</v>
      </c>
      <c r="X25963">
        <v>-1.3145123636909779</v>
      </c>
      <c r="Y25963">
        <v>-2.1463454091911309</v>
      </c>
      <c r="Z25963">
        <v>-0.1235938201859965</v>
      </c>
      <c r="AA25963">
        <v>-3.0891374294874101</v>
      </c>
      <c r="AB25963">
        <v>-2.4125509246891048</v>
      </c>
      <c r="AC25963">
        <v>-3.982935974056689</v>
      </c>
      <c r="AD25963">
        <v>-15.546449362120949</v>
      </c>
      <c r="AE25963">
        <v>-10.587274440576101</v>
      </c>
      <c r="AF25963">
        <v>-9.3827327546036283</v>
      </c>
      <c r="AG25963">
        <v>-1.3231221334847549</v>
      </c>
      <c r="AH25963">
        <v>-6.6366148094848647</v>
      </c>
      <c r="AI25963">
        <v>-4.7506747448958997</v>
      </c>
      <c r="AJ25963">
        <v>-4.4076186265939459</v>
      </c>
      <c r="AK25963">
        <v>-2.9965923175282132</v>
      </c>
      <c r="AL25963">
        <v>-2.8764466336608558</v>
      </c>
      <c r="AM25963">
        <v>-4.4986201596455944</v>
      </c>
      <c r="AN25963">
        <v>-3.2289706277683679</v>
      </c>
      <c r="AO25963">
        <v>-2.8621219789401908</v>
      </c>
      <c r="AP25963">
        <v>-11.03886740647533</v>
      </c>
      <c r="AQ25963">
        <v>4.3801038545489668</v>
      </c>
      <c r="AR25963">
        <v>-5.2008146308168861</v>
      </c>
      <c r="AS25963">
        <v>-3.1800826106809792</v>
      </c>
      <c r="AT25963">
        <v>-3.6388091814078432</v>
      </c>
      <c r="AU25963">
        <v>-1.9750697305183751</v>
      </c>
      <c r="AV25963">
        <v>1.5373210657894989</v>
      </c>
      <c r="AW25963">
        <v>-8.535600935000609E-3</v>
      </c>
    </row>
    <row r="25964" spans="1:49" x14ac:dyDescent="0.25">
      <c r="A25964" s="1">
        <v>41944</v>
      </c>
      <c r="B25964">
        <v>2011</v>
      </c>
      <c r="C25964">
        <v>820</v>
      </c>
      <c r="D25964">
        <v>-7.1526154277991356</v>
      </c>
      <c r="E25964">
        <v>-1.288082401053414</v>
      </c>
      <c r="F25964">
        <v>-1.1760402364903499</v>
      </c>
      <c r="G25964">
        <v>-7.0869410536971493</v>
      </c>
      <c r="H25964">
        <v>-1.3788808001436119</v>
      </c>
      <c r="I25964">
        <v>-2.1783013764030361</v>
      </c>
      <c r="J25964">
        <v>-3.0088167309162528</v>
      </c>
      <c r="K25964">
        <v>-1.99390285357377</v>
      </c>
      <c r="L25964">
        <v>-1.1493450068407851</v>
      </c>
      <c r="M25964">
        <v>-0.95725647717711526</v>
      </c>
      <c r="N25964">
        <v>-1.2303715328751299</v>
      </c>
      <c r="O25964">
        <v>-10.63510352683809</v>
      </c>
      <c r="P25964">
        <v>-3.2352475782915562</v>
      </c>
      <c r="Q25964">
        <v>-1.307921796154732</v>
      </c>
      <c r="R25964">
        <v>-15.410404018563099</v>
      </c>
      <c r="S25964">
        <v>0.52694745007320076</v>
      </c>
      <c r="T25964">
        <v>-3.683845071216552</v>
      </c>
      <c r="U25964">
        <v>-6.9036939757418097</v>
      </c>
      <c r="V25964">
        <v>4.7588366357340872</v>
      </c>
      <c r="W25964">
        <v>0.73411604813657938</v>
      </c>
      <c r="X25964">
        <v>-2.5415985144951692</v>
      </c>
      <c r="Y25964">
        <v>-2.214554915946831</v>
      </c>
      <c r="Z25964">
        <v>6.4153482380890914E-2</v>
      </c>
      <c r="AA25964">
        <v>4.6487706608513646</v>
      </c>
      <c r="AB25964">
        <v>4.5174129873859492E-2</v>
      </c>
      <c r="AC25964">
        <v>-4.9985934458133263</v>
      </c>
      <c r="AD25964">
        <v>7.0918369522621205E-2</v>
      </c>
      <c r="AE25964">
        <v>-13.05523979381802</v>
      </c>
      <c r="AF25964">
        <v>-8.2252001201453488</v>
      </c>
      <c r="AG25964">
        <v>0.55989009724748406</v>
      </c>
      <c r="AH25964">
        <v>-2.390680044670968</v>
      </c>
      <c r="AI25964">
        <v>0.40930350503083363</v>
      </c>
      <c r="AJ25964">
        <v>-6.6142575841509954</v>
      </c>
      <c r="AK25964">
        <v>2.913429613577279</v>
      </c>
      <c r="AL25964">
        <v>3.3492925618729958</v>
      </c>
      <c r="AM25964">
        <v>-4.2893047276128531</v>
      </c>
      <c r="AN25964">
        <v>-2.1276846305302359</v>
      </c>
      <c r="AO25964">
        <v>3.6894029842442282</v>
      </c>
      <c r="AP25964">
        <v>-0.26940832374177098</v>
      </c>
      <c r="AQ25964">
        <v>-8.6460778506552654</v>
      </c>
      <c r="AR25964">
        <v>0.89787662768419096</v>
      </c>
      <c r="AS25964">
        <v>-1.755071574067002</v>
      </c>
      <c r="AT25964">
        <v>-2.4750135706849248</v>
      </c>
      <c r="AU25964">
        <v>0.1579098465770867</v>
      </c>
      <c r="AV25964">
        <v>6.7772886129313648E-2</v>
      </c>
      <c r="AW25964">
        <v>-2.516547260588731E-2</v>
      </c>
    </row>
    <row r="25965" spans="1:49" x14ac:dyDescent="0.25">
      <c r="A25965" s="1">
        <v>41974</v>
      </c>
      <c r="B25965">
        <v>2011</v>
      </c>
      <c r="C25965">
        <v>820</v>
      </c>
      <c r="D25965">
        <v>-9.0696186585967453</v>
      </c>
      <c r="E25965">
        <v>-3.635087281758731</v>
      </c>
      <c r="F25965">
        <v>-3.8455525865254798</v>
      </c>
      <c r="G25965">
        <v>-13.81408313383765</v>
      </c>
      <c r="H25965">
        <v>-3.03711593339745</v>
      </c>
      <c r="I25965">
        <v>-6.7446129526455456</v>
      </c>
      <c r="J25965">
        <v>-10.09668179705605</v>
      </c>
      <c r="K25965">
        <v>-3.7436251826368672</v>
      </c>
      <c r="L25965">
        <v>0.31835348821875892</v>
      </c>
      <c r="M25965">
        <v>-8.8666525960421687</v>
      </c>
      <c r="N25965">
        <v>-9.9881562314059309</v>
      </c>
      <c r="O25965">
        <v>-7.4216911948255193</v>
      </c>
      <c r="P25965">
        <v>-6.8748825168890804</v>
      </c>
      <c r="Q25965">
        <v>-5.946556952414439</v>
      </c>
      <c r="R25965">
        <v>-10.510403536263389</v>
      </c>
      <c r="S25965">
        <v>-6.3468736670282189</v>
      </c>
      <c r="T25965">
        <v>-12.615294991045969</v>
      </c>
      <c r="U25965">
        <v>-10.527214522768039</v>
      </c>
      <c r="V25965">
        <v>-8.9278956902932869</v>
      </c>
      <c r="W25965">
        <v>-7.6197604519929962</v>
      </c>
      <c r="X25965">
        <v>-0.10498958048312799</v>
      </c>
      <c r="Y25965">
        <v>-4.4650900830327416</v>
      </c>
      <c r="Z25965">
        <v>-13.13461050298161</v>
      </c>
      <c r="AA25965">
        <v>-5.9177953970469872</v>
      </c>
      <c r="AB25965">
        <v>-7.3715607721760996</v>
      </c>
      <c r="AC25965">
        <v>-5.2015721659070868</v>
      </c>
      <c r="AD25965">
        <v>-21.053334234710078</v>
      </c>
      <c r="AE25965">
        <v>-9.5293482483094767</v>
      </c>
      <c r="AF25965">
        <v>-13.29855284276665</v>
      </c>
      <c r="AG25965">
        <v>-7.5029604477940719</v>
      </c>
      <c r="AH25965">
        <v>-10.970990202033081</v>
      </c>
      <c r="AI25965">
        <v>-10.08599483923515</v>
      </c>
      <c r="AJ25965">
        <v>-3.036846246335434</v>
      </c>
      <c r="AK25965">
        <v>-6.3994979956183862</v>
      </c>
      <c r="AL25965">
        <v>-5.9848781402475737</v>
      </c>
      <c r="AM25965">
        <v>-11.81869757576726</v>
      </c>
      <c r="AN25965">
        <v>-8.7896301891564939</v>
      </c>
      <c r="AO25965">
        <v>-7.3744747666707466</v>
      </c>
      <c r="AP25965">
        <v>-10.642063311913271</v>
      </c>
      <c r="AQ25965">
        <v>-5.2919517327524312</v>
      </c>
      <c r="AR25965">
        <v>-7.7902312860322684</v>
      </c>
      <c r="AS25965">
        <v>-5.7002627009678397</v>
      </c>
      <c r="AT25965">
        <v>-4.9353680447627113</v>
      </c>
      <c r="AU25965">
        <v>-3.3188659230686701</v>
      </c>
      <c r="AV25965">
        <v>-3.3876450141949839</v>
      </c>
      <c r="AW25965">
        <v>-3.0910236311959331E-2</v>
      </c>
    </row>
    <row r="25966" spans="1:49" x14ac:dyDescent="0.25">
      <c r="A25966" s="1">
        <v>42005</v>
      </c>
      <c r="B25966">
        <v>2011</v>
      </c>
      <c r="C25966">
        <v>820</v>
      </c>
      <c r="D25966">
        <v>-6.0251455099374578</v>
      </c>
      <c r="E25966">
        <v>-5.5553976102366569</v>
      </c>
      <c r="F25966">
        <v>0.54326559931814344</v>
      </c>
      <c r="G25966">
        <v>-9.7341502432192968</v>
      </c>
      <c r="H25966">
        <v>3.1831894220595509</v>
      </c>
      <c r="I25966">
        <v>0.86607711068653614</v>
      </c>
      <c r="J25966">
        <v>-8.2855255745876164</v>
      </c>
      <c r="K25966">
        <v>-2.8861116200353139</v>
      </c>
      <c r="L25966">
        <v>2.0634377155406729</v>
      </c>
      <c r="M25966">
        <v>4.11905234091543</v>
      </c>
      <c r="N25966">
        <v>-0.25493818510593508</v>
      </c>
      <c r="O25966">
        <v>-25.41239341959464</v>
      </c>
      <c r="P25966">
        <v>-7.3007497578318699</v>
      </c>
      <c r="Q25966">
        <v>2.3168114958407089</v>
      </c>
      <c r="R25966">
        <v>-12.36108010219513</v>
      </c>
      <c r="S25966">
        <v>-8.4721327007197811</v>
      </c>
      <c r="T25966">
        <v>-8.5601519550793537</v>
      </c>
      <c r="U25966">
        <v>-9.3312691697845285</v>
      </c>
      <c r="V25966">
        <v>-4.2925499992847449</v>
      </c>
      <c r="W25966">
        <v>-2.8907449088780401</v>
      </c>
      <c r="X25966">
        <v>-6.1194287340399338</v>
      </c>
      <c r="Y25966">
        <v>-1.287913159668475</v>
      </c>
      <c r="Z25966">
        <v>-11.184087325850671</v>
      </c>
      <c r="AA25966">
        <v>-7.2868694394106148</v>
      </c>
      <c r="AB25966">
        <v>-1.4507051796629591</v>
      </c>
      <c r="AC25966">
        <v>-1.1992889348449109</v>
      </c>
      <c r="AD25966">
        <v>-31.730993591775601</v>
      </c>
      <c r="AE25966">
        <v>-2.369676386735053</v>
      </c>
      <c r="AF25966">
        <v>-4.4477353798951791</v>
      </c>
      <c r="AG25966">
        <v>-2.4850873540500529</v>
      </c>
      <c r="AH25966">
        <v>-3.5278920967935168</v>
      </c>
      <c r="AI25966">
        <v>-9.7260043113699286</v>
      </c>
      <c r="AJ25966">
        <v>-6.1565995395210233</v>
      </c>
      <c r="AK25966">
        <v>-3.416005504762587</v>
      </c>
      <c r="AL25966">
        <v>0.73697669196881588</v>
      </c>
      <c r="AM25966">
        <v>-7.1360405826597528</v>
      </c>
      <c r="AN25966">
        <v>-1.7116465148224509</v>
      </c>
      <c r="AO25966">
        <v>-1.766615573087327</v>
      </c>
      <c r="AP25966">
        <v>-9.9059186780474757</v>
      </c>
      <c r="AQ25966">
        <v>-5.2546611772977592</v>
      </c>
      <c r="AR25966">
        <v>-2.8350825165175948</v>
      </c>
      <c r="AS25966">
        <v>-4.5170161654829677</v>
      </c>
      <c r="AT25966">
        <v>-11.51914913007154</v>
      </c>
      <c r="AU25966">
        <v>-4.6411991481058346</v>
      </c>
      <c r="AV25966">
        <v>-6.2644403694104414</v>
      </c>
      <c r="AW25966">
        <v>-3.5401197894106118E-2</v>
      </c>
    </row>
    <row r="25967" spans="1:49" x14ac:dyDescent="0.25">
      <c r="A25967" s="1">
        <v>42036</v>
      </c>
      <c r="B25967">
        <v>2011</v>
      </c>
      <c r="C25967">
        <v>820</v>
      </c>
      <c r="D25967">
        <v>3.9032396789829842</v>
      </c>
      <c r="E25967">
        <v>0.46376727632502218</v>
      </c>
      <c r="F25967">
        <v>3.741490628364819</v>
      </c>
      <c r="G25967">
        <v>3.353605223476563</v>
      </c>
      <c r="H25967">
        <v>1.9448573393076929</v>
      </c>
      <c r="I25967">
        <v>1.141103251578413</v>
      </c>
      <c r="J25967">
        <v>6.000150331284626</v>
      </c>
      <c r="K25967">
        <v>2.131803630756024</v>
      </c>
      <c r="L25967">
        <v>-2.5666966078605302</v>
      </c>
      <c r="M25967">
        <v>2.3396730392777791</v>
      </c>
      <c r="N25967">
        <v>1.213658977483312</v>
      </c>
      <c r="O25967">
        <v>2.8301542849974219</v>
      </c>
      <c r="P25967">
        <v>6.5477225115960103</v>
      </c>
      <c r="Q25967">
        <v>-4.4282752687357263</v>
      </c>
      <c r="R25967">
        <v>-2.9083060884154799</v>
      </c>
      <c r="S25967">
        <v>3.739093463937726</v>
      </c>
      <c r="T25967">
        <v>20.79546768854232</v>
      </c>
      <c r="U25967">
        <v>7.949780421318553</v>
      </c>
      <c r="V25967">
        <v>-8.6801314738733417</v>
      </c>
      <c r="W25967">
        <v>5.0838572484704914</v>
      </c>
      <c r="X25967">
        <v>4.8341030999744961</v>
      </c>
      <c r="Y25967">
        <v>6.5742259541875514</v>
      </c>
      <c r="Z25967">
        <v>16.92763100787997</v>
      </c>
      <c r="AA25967">
        <v>14.30656623059909</v>
      </c>
      <c r="AB25967">
        <v>7.3279990562278519</v>
      </c>
      <c r="AC25967">
        <v>1.0773594716666499</v>
      </c>
      <c r="AD25967">
        <v>20.3705376400227</v>
      </c>
      <c r="AE25967">
        <v>7.2355146501670964</v>
      </c>
      <c r="AF25967">
        <v>10.751785107979069</v>
      </c>
      <c r="AG25967">
        <v>4.7114683915929554</v>
      </c>
      <c r="AH25967">
        <v>8.8863854085107654</v>
      </c>
      <c r="AI25967">
        <v>7.6549873212284458</v>
      </c>
      <c r="AJ25967">
        <v>0.96906782107748501</v>
      </c>
      <c r="AK25967">
        <v>7.1863820436474324</v>
      </c>
      <c r="AL25967">
        <v>5.6773189041538394</v>
      </c>
      <c r="AM25967">
        <v>2.2151035408112469</v>
      </c>
      <c r="AN25967">
        <v>8.9844526363386699</v>
      </c>
      <c r="AO25967">
        <v>6.5804411590996592</v>
      </c>
      <c r="AP25967">
        <v>6.736654968345257</v>
      </c>
      <c r="AQ25967">
        <v>8.1851601172397981</v>
      </c>
      <c r="AR25967">
        <v>7.0391625018394466</v>
      </c>
      <c r="AS25967">
        <v>6.7838434678763493</v>
      </c>
      <c r="AT25967">
        <v>6.4740431874782178</v>
      </c>
      <c r="AU25967">
        <v>0.5117054981581548</v>
      </c>
      <c r="AV25967">
        <v>6.3502145398521614</v>
      </c>
      <c r="AW25967">
        <v>4.7238372093023617E-3</v>
      </c>
    </row>
    <row r="25968" spans="1:49" x14ac:dyDescent="0.25">
      <c r="A25968" s="1">
        <v>42064</v>
      </c>
      <c r="B25968">
        <v>2011</v>
      </c>
      <c r="C25968">
        <v>820</v>
      </c>
      <c r="D25968">
        <v>-4.6711643586409224</v>
      </c>
      <c r="E25968">
        <v>-2.1889701560163459</v>
      </c>
      <c r="F25968">
        <v>1.7586657172749649</v>
      </c>
      <c r="G25968">
        <v>-13.37601772141773</v>
      </c>
      <c r="H25968">
        <v>-0.91442889767502367</v>
      </c>
      <c r="I25968">
        <v>-4.1714832930753074</v>
      </c>
      <c r="J25968">
        <v>-5.8719217192585766</v>
      </c>
      <c r="K25968">
        <v>-0.9567964461349554</v>
      </c>
      <c r="L25968">
        <v>-13.85726368046371</v>
      </c>
      <c r="M25968">
        <v>-6.4288085136994582</v>
      </c>
      <c r="N25968">
        <v>-4.0003108331629349</v>
      </c>
      <c r="O25968">
        <v>6.7934656284080583</v>
      </c>
      <c r="P25968">
        <v>-4.0852690662585118</v>
      </c>
      <c r="Q25968">
        <v>-1.8037612165076271</v>
      </c>
      <c r="R25968">
        <v>-10.08579576161528</v>
      </c>
      <c r="S25968">
        <v>-6.3318271632174072</v>
      </c>
      <c r="T25968">
        <v>7.0351037159366534</v>
      </c>
      <c r="U25968">
        <v>-5.2237663001372887</v>
      </c>
      <c r="V25968">
        <v>-8.8212126439310641</v>
      </c>
      <c r="W25968">
        <v>-2.53456760530606</v>
      </c>
      <c r="X25968">
        <v>-5.2813019306531039</v>
      </c>
      <c r="Y25968">
        <v>-0.77643812191854344</v>
      </c>
      <c r="Z25968">
        <v>-6.0027478745891099</v>
      </c>
      <c r="AA25968">
        <v>-7.3296564060271852</v>
      </c>
      <c r="AB25968">
        <v>-5.5287513836049911</v>
      </c>
      <c r="AC25968">
        <v>-1.140970588788115</v>
      </c>
      <c r="AD25968">
        <v>-18.631510032495299</v>
      </c>
      <c r="AE25968">
        <v>-7.5151223361047634</v>
      </c>
      <c r="AF25968">
        <v>-4.1127318644479498</v>
      </c>
      <c r="AG25968">
        <v>-4.7856772909204981</v>
      </c>
      <c r="AH25968">
        <v>-3.7875496680227161</v>
      </c>
      <c r="AI25968">
        <v>-3.1939557728496988</v>
      </c>
      <c r="AJ25968">
        <v>-6.8030230848796229</v>
      </c>
      <c r="AK25968">
        <v>-4.109871058022585</v>
      </c>
      <c r="AL25968">
        <v>-5.8390960695186456</v>
      </c>
      <c r="AM25968">
        <v>-3.3308360641383099</v>
      </c>
      <c r="AN25968">
        <v>3.0430902960672861</v>
      </c>
      <c r="AO25968">
        <v>-2.0897557256628341</v>
      </c>
      <c r="AP25968">
        <v>-4.6910313081620858</v>
      </c>
      <c r="AQ25968">
        <v>-4.8173804070385078</v>
      </c>
      <c r="AR25968">
        <v>-4.7120056874949139</v>
      </c>
      <c r="AS25968">
        <v>-8.0957915662834274</v>
      </c>
      <c r="AT25968">
        <v>-5.4898858487351543</v>
      </c>
      <c r="AU25968">
        <v>7.6758647308172723</v>
      </c>
      <c r="AV25968">
        <v>-3.7970207930287381</v>
      </c>
      <c r="AW25968">
        <v>-2.3869710659864651E-2</v>
      </c>
    </row>
    <row r="25969" spans="1:49" x14ac:dyDescent="0.25">
      <c r="A25969" s="1">
        <v>42095</v>
      </c>
      <c r="B25969">
        <v>2011</v>
      </c>
      <c r="C25969">
        <v>820</v>
      </c>
      <c r="D25969">
        <v>7.6789811117304652</v>
      </c>
      <c r="E25969">
        <v>11.08111455897614</v>
      </c>
      <c r="F25969">
        <v>19.151718609680611</v>
      </c>
      <c r="G25969">
        <v>21.25235091948166</v>
      </c>
      <c r="H25969">
        <v>0.95795888575871402</v>
      </c>
      <c r="I25969">
        <v>9.3734537100833784</v>
      </c>
      <c r="J25969">
        <v>6.3529093312466811</v>
      </c>
      <c r="K25969">
        <v>-4.4412551681442753</v>
      </c>
      <c r="L25969">
        <v>15.12922104015429</v>
      </c>
      <c r="M25969">
        <v>-3.0109109053806149</v>
      </c>
      <c r="N25969">
        <v>3.9871673952698972</v>
      </c>
      <c r="O25969">
        <v>0.11389905490271079</v>
      </c>
      <c r="P25969">
        <v>9.0474103142103459</v>
      </c>
      <c r="Q25969">
        <v>1.2899527346259989</v>
      </c>
      <c r="R25969">
        <v>20.76113691869217</v>
      </c>
      <c r="S25969">
        <v>14.76550566556674</v>
      </c>
      <c r="T25969">
        <v>2.475167965154923</v>
      </c>
      <c r="U25969">
        <v>4.7362314613977894</v>
      </c>
      <c r="V25969">
        <v>5.6930728749825077</v>
      </c>
      <c r="W25969">
        <v>8.2413899970744673</v>
      </c>
      <c r="X25969">
        <v>5.0919534588430571</v>
      </c>
      <c r="Y25969">
        <v>7.4568817689982358</v>
      </c>
      <c r="Z25969">
        <v>14.54115564045413</v>
      </c>
      <c r="AA25969">
        <v>10.585712988508099</v>
      </c>
      <c r="AB25969">
        <v>6.130950617500841</v>
      </c>
      <c r="AC25969">
        <v>10.668916452098619</v>
      </c>
      <c r="AD25969">
        <v>13.96294408354801</v>
      </c>
      <c r="AE25969">
        <v>15.98403780891879</v>
      </c>
      <c r="AF25969">
        <v>14.924204228344241</v>
      </c>
      <c r="AG25969">
        <v>2.5111335990245949</v>
      </c>
      <c r="AH25969">
        <v>8.0726890151616271</v>
      </c>
      <c r="AI25969">
        <v>7.4095715737335643</v>
      </c>
      <c r="AJ25969">
        <v>17.529808651061241</v>
      </c>
      <c r="AK25969">
        <v>8.1321874463928587</v>
      </c>
      <c r="AL25969">
        <v>5.4282543894284663</v>
      </c>
      <c r="AM25969">
        <v>14.62290922298193</v>
      </c>
      <c r="AN25969">
        <v>9.6361650259582312</v>
      </c>
      <c r="AO25969">
        <v>3.6533465382220909</v>
      </c>
      <c r="AP25969">
        <v>11.62612960287395</v>
      </c>
      <c r="AQ25969">
        <v>4.9829946003313141</v>
      </c>
      <c r="AR25969">
        <v>9.1775487056199978</v>
      </c>
      <c r="AS25969">
        <v>10.960535073054791</v>
      </c>
      <c r="AT25969">
        <v>11.04620699095109</v>
      </c>
      <c r="AU25969">
        <v>2.8193509733698501</v>
      </c>
      <c r="AV25969">
        <v>4.7252927345354356</v>
      </c>
      <c r="AW25969">
        <v>3.7792063140397632E-2</v>
      </c>
    </row>
    <row r="25970" spans="1:49" x14ac:dyDescent="0.25">
      <c r="A25970" s="1">
        <v>42125</v>
      </c>
      <c r="B25970">
        <v>2011</v>
      </c>
      <c r="C25970">
        <v>820</v>
      </c>
      <c r="D25970">
        <v>-8.5276679345681945</v>
      </c>
      <c r="E25970">
        <v>-7.5608328292416482</v>
      </c>
      <c r="F25970">
        <v>-5.7251562852076114</v>
      </c>
      <c r="G25970">
        <v>-13.78534195109361</v>
      </c>
      <c r="H25970">
        <v>-3.4889215170079368</v>
      </c>
      <c r="I25970">
        <v>-10.446118508829921</v>
      </c>
      <c r="J25970">
        <v>-7.8905367263158563</v>
      </c>
      <c r="K25970">
        <v>-0.64108637604649577</v>
      </c>
      <c r="L25970">
        <v>-5.0050940603073251</v>
      </c>
      <c r="M25970">
        <v>0.4417653471952665</v>
      </c>
      <c r="N25970">
        <v>-6.0670581483998074</v>
      </c>
      <c r="O25970">
        <v>-4.6858848142026233</v>
      </c>
      <c r="P25970">
        <v>-3.254198315643209</v>
      </c>
      <c r="Q25970">
        <v>-3.064097150132028</v>
      </c>
      <c r="R25970">
        <v>-14.26781364728623</v>
      </c>
      <c r="S25970">
        <v>-8.7607493520667106</v>
      </c>
      <c r="T25970">
        <v>-10.62942185889276</v>
      </c>
      <c r="U25970">
        <v>-1.9377369574948069</v>
      </c>
      <c r="V25970">
        <v>-1.851101149069956</v>
      </c>
      <c r="W25970">
        <v>-1.023785153079515</v>
      </c>
      <c r="X25970">
        <v>-9.0160154751364416</v>
      </c>
      <c r="Y25970">
        <v>-1.03934978861584</v>
      </c>
      <c r="Z25970">
        <v>-5.007988971560895</v>
      </c>
      <c r="AA25970">
        <v>-2.1514812048392451</v>
      </c>
      <c r="AB25970">
        <v>-3.1692798508941018</v>
      </c>
      <c r="AC25970">
        <v>-7.89331177569641</v>
      </c>
      <c r="AD25970">
        <v>-3.1797066256953999</v>
      </c>
      <c r="AE25970">
        <v>-5.5054879686771478</v>
      </c>
      <c r="AF25970">
        <v>-6.0626839160490391</v>
      </c>
      <c r="AG25970">
        <v>-1.928938426453974</v>
      </c>
      <c r="AH25970">
        <v>-0.9673310409841096</v>
      </c>
      <c r="AI25970">
        <v>-5.4412216567423339</v>
      </c>
      <c r="AJ25970">
        <v>-4.7857314669369933</v>
      </c>
      <c r="AK25970">
        <v>-1.3773108677326511</v>
      </c>
      <c r="AL25970">
        <v>-1.8986019445916711</v>
      </c>
      <c r="AM25970">
        <v>-8.8755977568123594</v>
      </c>
      <c r="AN25970">
        <v>-3.084185745715073</v>
      </c>
      <c r="AO25970">
        <v>-4.6856827843908881</v>
      </c>
      <c r="AP25970">
        <v>-6.9859067386893852</v>
      </c>
      <c r="AQ25970">
        <v>-5.0122859577701568</v>
      </c>
      <c r="AR25970">
        <v>-3.8543464817124562</v>
      </c>
      <c r="AS25970">
        <v>-2.4277799103051829</v>
      </c>
      <c r="AT25970">
        <v>-6.7110710646336669</v>
      </c>
      <c r="AU25970">
        <v>-2.0347950079909309</v>
      </c>
      <c r="AV25970">
        <v>-1.0197907056542439</v>
      </c>
      <c r="AW25970">
        <v>-2.3205907374641791E-2</v>
      </c>
    </row>
    <row r="25971" spans="1:49" x14ac:dyDescent="0.25">
      <c r="A25971" s="1">
        <v>42156</v>
      </c>
      <c r="B25971">
        <v>2011</v>
      </c>
      <c r="C25971">
        <v>820</v>
      </c>
      <c r="D25971">
        <v>-7.6256686002396554</v>
      </c>
      <c r="E25971">
        <v>-3.8543242165430152</v>
      </c>
      <c r="F25971">
        <v>-9.1913618554335557</v>
      </c>
      <c r="G25971">
        <v>1.114527426328471</v>
      </c>
      <c r="H25971">
        <v>-3.5429925825721349</v>
      </c>
      <c r="I25971">
        <v>0.21353534479757741</v>
      </c>
      <c r="J25971">
        <v>2.2578817311047491E-2</v>
      </c>
      <c r="K25971">
        <v>-9.1566467398799372</v>
      </c>
      <c r="L25971">
        <v>0.21243038306764109</v>
      </c>
      <c r="M25971">
        <v>-2.272506849663114</v>
      </c>
      <c r="N25971">
        <v>-2.2183832814433369</v>
      </c>
      <c r="O25971">
        <v>-4.6084896901888994</v>
      </c>
      <c r="P25971">
        <v>-9.16592660712986</v>
      </c>
      <c r="Q25971">
        <v>-5.5338687933088266</v>
      </c>
      <c r="R25971">
        <v>-1.2882268646506321</v>
      </c>
      <c r="S25971">
        <v>-4.9443696776875434</v>
      </c>
      <c r="T25971">
        <v>-6.7766103742643686</v>
      </c>
      <c r="U25971">
        <v>-3.4387155300412142</v>
      </c>
      <c r="V25971">
        <v>-3.6678344545864161</v>
      </c>
      <c r="W25971">
        <v>-6.5520574612238143</v>
      </c>
      <c r="X25971">
        <v>-10.0847449211971</v>
      </c>
      <c r="Y25971">
        <v>-4.2161235180220302</v>
      </c>
      <c r="Z25971">
        <v>-6.1622283130005613</v>
      </c>
      <c r="AA25971">
        <v>-0.921053730284771</v>
      </c>
      <c r="AB25971">
        <v>-6.1426486070425224</v>
      </c>
      <c r="AC25971">
        <v>-6.6919431349655953</v>
      </c>
      <c r="AD25971">
        <v>-5.6964143258079956</v>
      </c>
      <c r="AE25971">
        <v>-6.3757418865764581</v>
      </c>
      <c r="AF25971">
        <v>-6.0072566305073414</v>
      </c>
      <c r="AG25971">
        <v>-4.8263610381476081</v>
      </c>
      <c r="AH25971">
        <v>-4.9112910214868188</v>
      </c>
      <c r="AI25971">
        <v>-4.6285949799072963</v>
      </c>
      <c r="AJ25971">
        <v>-1.009806401474767</v>
      </c>
      <c r="AK25971">
        <v>-4.5808339700647354</v>
      </c>
      <c r="AL25971">
        <v>-2.9857998154842909</v>
      </c>
      <c r="AM25971">
        <v>-6.0695330427797414</v>
      </c>
      <c r="AN25971">
        <v>-4.8316573998440582</v>
      </c>
      <c r="AO25971">
        <v>-5.0926807351789893</v>
      </c>
      <c r="AP25971">
        <v>-1.076464650562647</v>
      </c>
      <c r="AQ25971">
        <v>-7.0249466678371624</v>
      </c>
      <c r="AR25971">
        <v>-4.9876267550488347</v>
      </c>
      <c r="AS25971">
        <v>-6.0330994009612624</v>
      </c>
      <c r="AT25971">
        <v>-5.3662020988231696</v>
      </c>
      <c r="AU25971">
        <v>-3.2271074287952062</v>
      </c>
      <c r="AV25971">
        <v>-4.4048664024898043</v>
      </c>
      <c r="AW25971">
        <v>-2.5584705059562559E-2</v>
      </c>
    </row>
    <row r="25972" spans="1:49" x14ac:dyDescent="0.25">
      <c r="A25972" s="1">
        <v>42186</v>
      </c>
      <c r="B25972">
        <v>2011</v>
      </c>
      <c r="C25972">
        <v>820</v>
      </c>
      <c r="D25972">
        <v>-2.3473044418665161</v>
      </c>
      <c r="E25972">
        <v>-6.6283245129145634</v>
      </c>
      <c r="F25972">
        <v>-12.838679621344101</v>
      </c>
      <c r="G25972">
        <v>-13.950207955836211</v>
      </c>
      <c r="H25972">
        <v>-3.3527677607862572</v>
      </c>
      <c r="I25972">
        <v>-7.6835880207708591</v>
      </c>
      <c r="J25972">
        <v>-5.868938379891131</v>
      </c>
      <c r="K25972">
        <v>-3.6606547380128922</v>
      </c>
      <c r="L25972">
        <v>1.517748663689211</v>
      </c>
      <c r="M25972">
        <v>-0.2461683993159158</v>
      </c>
      <c r="N25972">
        <v>-9.5101446402412684</v>
      </c>
      <c r="O25972">
        <v>-13.1265332117596</v>
      </c>
      <c r="P25972">
        <v>-7.1651100866872657</v>
      </c>
      <c r="Q25972">
        <v>-5.5299057615742271</v>
      </c>
      <c r="R25972">
        <v>-11.59486510756048</v>
      </c>
      <c r="S25972">
        <v>-10.16266629936057</v>
      </c>
      <c r="T25972">
        <v>-11.815702021930941</v>
      </c>
      <c r="U25972">
        <v>-4.4696341957840344</v>
      </c>
      <c r="V25972">
        <v>-7.5814737050884817</v>
      </c>
      <c r="W25972">
        <v>2.3691855441841052</v>
      </c>
      <c r="X25972">
        <v>-0.36768141143738159</v>
      </c>
      <c r="Y25972">
        <v>-1.5237474522725389</v>
      </c>
      <c r="Z25972">
        <v>1.396159703406652</v>
      </c>
      <c r="AA25972">
        <v>2.6164499964461241</v>
      </c>
      <c r="AB25972">
        <v>-0.80776712731958078</v>
      </c>
      <c r="AC25972">
        <v>-9.8587172863961126</v>
      </c>
      <c r="AD25972">
        <v>-2.8087066186236802</v>
      </c>
      <c r="AE25972">
        <v>-4.9212256394176812</v>
      </c>
      <c r="AF25972">
        <v>-2.080259741929869</v>
      </c>
      <c r="AG25972">
        <v>1.7157906199565029</v>
      </c>
      <c r="AH25972">
        <v>2.0672446892367802</v>
      </c>
      <c r="AI25972">
        <v>1.693826213766503</v>
      </c>
      <c r="AJ25972">
        <v>6.7240723622992604</v>
      </c>
      <c r="AK25972">
        <v>2.2462979453172989</v>
      </c>
      <c r="AL25972">
        <v>5.6318536708777067E-2</v>
      </c>
      <c r="AM25972">
        <v>-5.046286577452797</v>
      </c>
      <c r="AN25972">
        <v>3.9935881931446588</v>
      </c>
      <c r="AO25972">
        <v>0.64819799615114526</v>
      </c>
      <c r="AP25972">
        <v>1.2422282312885891</v>
      </c>
      <c r="AQ25972">
        <v>-2.1939061031548408</v>
      </c>
      <c r="AR25972">
        <v>2.8748281294327378</v>
      </c>
      <c r="AS25972">
        <v>-0.28863951277046113</v>
      </c>
      <c r="AT25972">
        <v>-5.5178331097441191</v>
      </c>
      <c r="AU25972">
        <v>10.773694796006559</v>
      </c>
      <c r="AV25972">
        <v>-2.7498267796699508E-2</v>
      </c>
      <c r="AW25972">
        <v>-1.9880151571865508E-2</v>
      </c>
    </row>
    <row r="25973" spans="1:49" x14ac:dyDescent="0.25">
      <c r="A25973" s="1">
        <v>42217</v>
      </c>
      <c r="B25973">
        <v>2011</v>
      </c>
      <c r="C25973">
        <v>820</v>
      </c>
      <c r="D25973">
        <v>-22.402814026857019</v>
      </c>
      <c r="E25973">
        <v>-19.09119811060037</v>
      </c>
      <c r="F25973">
        <v>-18.908305681955621</v>
      </c>
      <c r="G25973">
        <v>-21.43890519399374</v>
      </c>
      <c r="H25973">
        <v>-15.028865814441559</v>
      </c>
      <c r="I25973">
        <v>-15.28661548409373</v>
      </c>
      <c r="J25973">
        <v>-10.267943545246821</v>
      </c>
      <c r="K25973">
        <v>-14.883589499637891</v>
      </c>
      <c r="L25973">
        <v>-16.109492274143669</v>
      </c>
      <c r="M25973">
        <v>-16.54029498965436</v>
      </c>
      <c r="N25973">
        <v>-13.78053429284836</v>
      </c>
      <c r="O25973">
        <v>-16.620858785482241</v>
      </c>
      <c r="P25973">
        <v>-11.744782251834581</v>
      </c>
      <c r="Q25973">
        <v>-19.285314572037549</v>
      </c>
      <c r="R25973">
        <v>-19.683143849480619</v>
      </c>
      <c r="S25973">
        <v>-19.746678860613802</v>
      </c>
      <c r="T25973">
        <v>-9.6890777308945459</v>
      </c>
      <c r="U25973">
        <v>-14.452023159078919</v>
      </c>
      <c r="V25973">
        <v>-17.827681819016021</v>
      </c>
      <c r="W25973">
        <v>-14.72190537998025</v>
      </c>
      <c r="X25973">
        <v>-13.6886530223218</v>
      </c>
      <c r="Y25973">
        <v>-13.818667163973849</v>
      </c>
      <c r="Z25973">
        <v>-15.63615032989815</v>
      </c>
      <c r="AA25973">
        <v>-10.10906268462478</v>
      </c>
      <c r="AB25973">
        <v>-14.103236572280011</v>
      </c>
      <c r="AC25973">
        <v>-13.77050056526701</v>
      </c>
      <c r="AD25973">
        <v>-40.693206360958733</v>
      </c>
      <c r="AE25973">
        <v>-19.110879059255929</v>
      </c>
      <c r="AF25973">
        <v>-15.32184310900259</v>
      </c>
      <c r="AG25973">
        <v>-15.63000516598083</v>
      </c>
      <c r="AH25973">
        <v>-13.3724230228623</v>
      </c>
      <c r="AI25973">
        <v>-15.091078544596339</v>
      </c>
      <c r="AJ25973">
        <v>-15.487296726009641</v>
      </c>
      <c r="AK25973">
        <v>-16.01089951980217</v>
      </c>
      <c r="AL25973">
        <v>-14.8977004934627</v>
      </c>
      <c r="AM25973">
        <v>-11.614856045252861</v>
      </c>
      <c r="AN25973">
        <v>-13.227865954874231</v>
      </c>
      <c r="AO25973">
        <v>-15.37212043536357</v>
      </c>
      <c r="AP25973">
        <v>-11.10561893520495</v>
      </c>
      <c r="AQ25973">
        <v>-18.924802348726971</v>
      </c>
      <c r="AR25973">
        <v>-14.9337440825337</v>
      </c>
      <c r="AS25973">
        <v>-15.2973501946901</v>
      </c>
      <c r="AT25973">
        <v>-14.373458271624241</v>
      </c>
      <c r="AU25973">
        <v>-15.646057155065209</v>
      </c>
      <c r="AV25973">
        <v>-14.05507975445024</v>
      </c>
      <c r="AW25973">
        <v>-8.4959011056210398E-2</v>
      </c>
    </row>
    <row r="25974" spans="1:49" x14ac:dyDescent="0.25">
      <c r="A25974" s="1">
        <v>42248</v>
      </c>
      <c r="B25974">
        <v>2011</v>
      </c>
      <c r="C25974">
        <v>820</v>
      </c>
      <c r="D25974">
        <v>-7.847451422273954</v>
      </c>
      <c r="E25974">
        <v>-8.9691487583058009</v>
      </c>
      <c r="F25974">
        <v>-4.4406903989139384</v>
      </c>
      <c r="G25974">
        <v>-16.074073891058561</v>
      </c>
      <c r="H25974">
        <v>-6.5885885702437141</v>
      </c>
      <c r="I25974">
        <v>-11.04267250425217</v>
      </c>
      <c r="J25974">
        <v>-5.5538142371001182</v>
      </c>
      <c r="K25974">
        <v>-15.69194234495227</v>
      </c>
      <c r="L25974">
        <v>-12.889880619938189</v>
      </c>
      <c r="M25974">
        <v>-4.3364190740721398</v>
      </c>
      <c r="N25974">
        <v>-9.7020015804573756</v>
      </c>
      <c r="O25974">
        <v>-25.34008966120912</v>
      </c>
      <c r="P25974">
        <v>-9.9162490326386017</v>
      </c>
      <c r="Q25974">
        <v>-2.4942654594719009</v>
      </c>
      <c r="R25974">
        <v>-7.6599260825159554</v>
      </c>
      <c r="S25974">
        <v>-7.0146790986233674</v>
      </c>
      <c r="T25974">
        <v>-21.32945063917175</v>
      </c>
      <c r="U25974">
        <v>-7.9507400238703401</v>
      </c>
      <c r="V25974">
        <v>-9.4674548266714957</v>
      </c>
      <c r="W25974">
        <v>-8.961541112146044</v>
      </c>
      <c r="X25974">
        <v>-7.2661427703831327</v>
      </c>
      <c r="Y25974">
        <v>-11.14336250184151</v>
      </c>
      <c r="Z25974">
        <v>-9.0125582046192143</v>
      </c>
      <c r="AA25974">
        <v>-10.279604126428319</v>
      </c>
      <c r="AB25974">
        <v>-8.9502935209284757</v>
      </c>
      <c r="AC25974">
        <v>-3.0981465869384222</v>
      </c>
      <c r="AD25974">
        <v>-4.8292351466114773</v>
      </c>
      <c r="AE25974">
        <v>-10.124739966683929</v>
      </c>
      <c r="AF25974">
        <v>-8.7808717230414288</v>
      </c>
      <c r="AG25974">
        <v>-5.9843480075708833</v>
      </c>
      <c r="AH25974">
        <v>-7.5318304705111254</v>
      </c>
      <c r="AI25974">
        <v>-11.99692602497794</v>
      </c>
      <c r="AJ25974">
        <v>-5.0125634391464002</v>
      </c>
      <c r="AK25974">
        <v>-9.3051678451884996</v>
      </c>
      <c r="AL25974">
        <v>-7.5761664964492548</v>
      </c>
      <c r="AM25974">
        <v>-8.9457425880920205</v>
      </c>
      <c r="AN25974">
        <v>-7.6245229794454588</v>
      </c>
      <c r="AO25974">
        <v>-10.65611611395736</v>
      </c>
      <c r="AP25974">
        <v>-11.39066183231256</v>
      </c>
      <c r="AQ25974">
        <v>-8.770357935186146</v>
      </c>
      <c r="AR25974">
        <v>-8.665476317609178</v>
      </c>
      <c r="AS25974">
        <v>-9.0096786247106149</v>
      </c>
      <c r="AT25974">
        <v>-9.1964773154723289</v>
      </c>
      <c r="AU25974">
        <v>-13.57027541918306</v>
      </c>
      <c r="AV25974">
        <v>-7.2920550962814463</v>
      </c>
      <c r="AW25974">
        <v>-4.7678574961768187E-2</v>
      </c>
    </row>
    <row r="25975" spans="1:49" x14ac:dyDescent="0.25">
      <c r="A25975" s="1">
        <v>42278</v>
      </c>
      <c r="B25975">
        <v>2011</v>
      </c>
      <c r="C25975">
        <v>820</v>
      </c>
      <c r="D25975">
        <v>7.9332477455612782</v>
      </c>
      <c r="E25975">
        <v>11.841400888359789</v>
      </c>
      <c r="F25975">
        <v>12.168595296860341</v>
      </c>
      <c r="G25975">
        <v>7.4691799303115092</v>
      </c>
      <c r="H25975">
        <v>4.7319503503559401</v>
      </c>
      <c r="I25975">
        <v>9.556508587406821</v>
      </c>
      <c r="J25975">
        <v>2.2648945327291998</v>
      </c>
      <c r="K25975">
        <v>15.779997067407111</v>
      </c>
      <c r="L25975">
        <v>8.2696882179655429</v>
      </c>
      <c r="M25975">
        <v>3.7631631003476329</v>
      </c>
      <c r="N25975">
        <v>7.6049284961626107</v>
      </c>
      <c r="O25975">
        <v>11.02275531428827</v>
      </c>
      <c r="P25975">
        <v>8.0415018141385186</v>
      </c>
      <c r="Q25975">
        <v>-0.94262536864113677</v>
      </c>
      <c r="R25975">
        <v>10.322001312613629</v>
      </c>
      <c r="S25975">
        <v>7.9427572818750347</v>
      </c>
      <c r="T25975">
        <v>48.068910018263843</v>
      </c>
      <c r="U25975">
        <v>9.4722935810518383</v>
      </c>
      <c r="V25975">
        <v>14.70238166489499</v>
      </c>
      <c r="W25975">
        <v>6.6876372628357661</v>
      </c>
      <c r="X25975">
        <v>17.583186566361508</v>
      </c>
      <c r="Y25975">
        <v>12.46916469265196</v>
      </c>
      <c r="Z25975">
        <v>9.6911106841629966</v>
      </c>
      <c r="AA25975">
        <v>6.0367473170926056</v>
      </c>
      <c r="AB25975">
        <v>7.1847616734704864</v>
      </c>
      <c r="AC25975">
        <v>13.681905244691659</v>
      </c>
      <c r="AD25975">
        <v>12.66581698534277</v>
      </c>
      <c r="AE25975">
        <v>9.3453949906204379</v>
      </c>
      <c r="AF25975">
        <v>8.4929653290583218</v>
      </c>
      <c r="AG25975">
        <v>12.06417521794569</v>
      </c>
      <c r="AH25975">
        <v>6.7736724384908742</v>
      </c>
      <c r="AI25975">
        <v>9.456202611502329</v>
      </c>
      <c r="AJ25975">
        <v>5.8314284538400152</v>
      </c>
      <c r="AK25975">
        <v>10.407961856549511</v>
      </c>
      <c r="AL25975">
        <v>12.13744422657985</v>
      </c>
      <c r="AM25975">
        <v>1.0094188839599341</v>
      </c>
      <c r="AN25975">
        <v>2.6373872362642099</v>
      </c>
      <c r="AO25975">
        <v>13.00808658831814</v>
      </c>
      <c r="AP25975">
        <v>-1.704189105474829</v>
      </c>
      <c r="AQ25975">
        <v>8.122149325534501</v>
      </c>
      <c r="AR25975">
        <v>10.744862376902089</v>
      </c>
      <c r="AS25975">
        <v>9.602105923706695</v>
      </c>
      <c r="AT25975">
        <v>6.5132117970851278</v>
      </c>
      <c r="AU25975">
        <v>9.5289005878234967</v>
      </c>
      <c r="AV25975">
        <v>10.58750265912691</v>
      </c>
      <c r="AW25975">
        <v>2.151888094803556E-2</v>
      </c>
    </row>
    <row r="25976" spans="1:49" x14ac:dyDescent="0.25">
      <c r="A25976" s="1">
        <v>42309</v>
      </c>
      <c r="B25976">
        <v>2011</v>
      </c>
      <c r="C25976">
        <v>820</v>
      </c>
      <c r="D25976">
        <v>2.4427020757906259</v>
      </c>
      <c r="E25976">
        <v>-4.4258069017700574</v>
      </c>
      <c r="F25976">
        <v>7.3662608602398372E-2</v>
      </c>
      <c r="G25976">
        <v>-2.1417575598304368</v>
      </c>
      <c r="H25976">
        <v>-2.5988991772298302</v>
      </c>
      <c r="I25976">
        <v>-5.8034099182147303</v>
      </c>
      <c r="J25976">
        <v>-12.99885714315006</v>
      </c>
      <c r="K25976">
        <v>1.2568017799779561</v>
      </c>
      <c r="L25976">
        <v>-7.1787836109248664</v>
      </c>
      <c r="M25976">
        <v>-3.795220496496043</v>
      </c>
      <c r="N25976">
        <v>-2.5504876728251298</v>
      </c>
      <c r="O25976">
        <v>7.6516393107578073</v>
      </c>
      <c r="P25976">
        <v>-6.5507422247365277</v>
      </c>
      <c r="Q25976">
        <v>-14.48752244204</v>
      </c>
      <c r="R25976">
        <v>-15.50687161599002</v>
      </c>
      <c r="S25976">
        <v>-7.6831072565268226</v>
      </c>
      <c r="T25976">
        <v>-8.9575456341404838</v>
      </c>
      <c r="U25976">
        <v>-1.78986772119113</v>
      </c>
      <c r="V25976">
        <v>-4.8880503956599384</v>
      </c>
      <c r="W25976">
        <v>-2.2236772547400419</v>
      </c>
      <c r="X25976">
        <v>-2.0153748666298039</v>
      </c>
      <c r="Y25976">
        <v>2.6640817467216141E-2</v>
      </c>
      <c r="Z25976">
        <v>2.3159983012127849</v>
      </c>
      <c r="AA25976">
        <v>3.971386242090325</v>
      </c>
      <c r="AB25976">
        <v>1.015090397130747</v>
      </c>
      <c r="AC25976">
        <v>-2.5149118877075161</v>
      </c>
      <c r="AD25976">
        <v>-24.44294200452233</v>
      </c>
      <c r="AE25976">
        <v>0.14588792255314509</v>
      </c>
      <c r="AF25976">
        <v>-5.5902336570657134</v>
      </c>
      <c r="AG25976">
        <v>1.0627565117523159</v>
      </c>
      <c r="AH25976">
        <v>-2.1618970856301818</v>
      </c>
      <c r="AI25976">
        <v>-2.5723119668352949</v>
      </c>
      <c r="AJ25976">
        <v>-7.674269155129787</v>
      </c>
      <c r="AK25976">
        <v>-0.87859494563604645</v>
      </c>
      <c r="AL25976">
        <v>6.0437349241655447</v>
      </c>
      <c r="AM25976">
        <v>-9.9314150431025094</v>
      </c>
      <c r="AN25976">
        <v>4.1877446724703393</v>
      </c>
      <c r="AO25976">
        <v>1.0402420416771421</v>
      </c>
      <c r="AP25976">
        <v>-5.3124520427630504</v>
      </c>
      <c r="AQ25976">
        <v>1.8696198193056239</v>
      </c>
      <c r="AR25976">
        <v>-1.936397977998261</v>
      </c>
      <c r="AS25976">
        <v>-1.265185605713814</v>
      </c>
      <c r="AT25976">
        <v>-0.95013926585589825</v>
      </c>
      <c r="AU25976">
        <v>0.24452950751081559</v>
      </c>
      <c r="AV25976">
        <v>1.3823555313807969</v>
      </c>
      <c r="AW25976">
        <v>1.031832990304782E-2</v>
      </c>
    </row>
    <row r="25977" spans="1:49" x14ac:dyDescent="0.25">
      <c r="A25977" s="1">
        <v>42339</v>
      </c>
      <c r="B25977">
        <v>2011</v>
      </c>
      <c r="C25977">
        <v>820</v>
      </c>
      <c r="D25977">
        <v>-0.44364525071837191</v>
      </c>
      <c r="E25977">
        <v>-0.46238181899815878</v>
      </c>
      <c r="F25977">
        <v>-3.179702220061309</v>
      </c>
      <c r="G25977">
        <v>-6.0284458322514833</v>
      </c>
      <c r="H25977">
        <v>-0.40591729067309679</v>
      </c>
      <c r="I25977">
        <v>-11.506025129628579</v>
      </c>
      <c r="J25977">
        <v>2.9866024063399892</v>
      </c>
      <c r="K25977">
        <v>3.86481559720111</v>
      </c>
      <c r="L25977">
        <v>1.123148634313065</v>
      </c>
      <c r="M25977">
        <v>1.2982643975870229</v>
      </c>
      <c r="N25977">
        <v>-8.6873101537290225</v>
      </c>
      <c r="O25977">
        <v>-7.989655280814933</v>
      </c>
      <c r="P25977">
        <v>9.7891814470818517E-2</v>
      </c>
      <c r="Q25977">
        <v>11.03635294979561</v>
      </c>
      <c r="R25977">
        <v>-0.81359557140583405</v>
      </c>
      <c r="S25977">
        <v>-5.8957617506485533</v>
      </c>
      <c r="T25977">
        <v>-4.8776884219409844</v>
      </c>
      <c r="U25977">
        <v>-6.1387049233671558</v>
      </c>
      <c r="V25977">
        <v>-6.6854244054628698</v>
      </c>
      <c r="W25977">
        <v>-0.17140296082895909</v>
      </c>
      <c r="X25977">
        <v>4.6716841539298448</v>
      </c>
      <c r="Y25977">
        <v>-0.78163883407058599</v>
      </c>
      <c r="Z25977">
        <v>-2.8422717859126418</v>
      </c>
      <c r="AA25977">
        <v>-0.94848226788598611</v>
      </c>
      <c r="AB25977">
        <v>-3.4236304081862401</v>
      </c>
      <c r="AC25977">
        <v>-2.644745043693042</v>
      </c>
      <c r="AD25977">
        <v>-2.8870134885508709</v>
      </c>
      <c r="AE25977">
        <v>-7.1177016882270738</v>
      </c>
      <c r="AF25977">
        <v>4.0014875701639196</v>
      </c>
      <c r="AG25977">
        <v>-1.2021323309604259</v>
      </c>
      <c r="AH25977">
        <v>-4.5340642206468829</v>
      </c>
      <c r="AI25977">
        <v>-6.7010677311217908</v>
      </c>
      <c r="AJ25977">
        <v>1.2396672411332239</v>
      </c>
      <c r="AK25977">
        <v>-3.7993717629454471</v>
      </c>
      <c r="AL25977">
        <v>-2.2520634246620319</v>
      </c>
      <c r="AM25977">
        <v>-2.3009615033792952</v>
      </c>
      <c r="AN25977">
        <v>1.8325138063391531</v>
      </c>
      <c r="AO25977">
        <v>-3.7406070478480209</v>
      </c>
      <c r="AP25977">
        <v>-2.7357702942601092</v>
      </c>
      <c r="AQ25977">
        <v>1.9420071928573091</v>
      </c>
      <c r="AR25977">
        <v>-4.3406765307759887</v>
      </c>
      <c r="AS25977">
        <v>-5.0001326677930233</v>
      </c>
      <c r="AT25977">
        <v>-8.0232593429514267</v>
      </c>
      <c r="AU25977">
        <v>1.4022093799106241</v>
      </c>
      <c r="AV25977">
        <v>-2.7840819399973289</v>
      </c>
      <c r="AW25977">
        <v>-1.106222675064839E-2</v>
      </c>
    </row>
    <row r="25978" spans="1:49" x14ac:dyDescent="0.25">
      <c r="A25978" s="1">
        <v>42370</v>
      </c>
      <c r="B25978">
        <v>2011</v>
      </c>
      <c r="C25978">
        <v>820</v>
      </c>
      <c r="D25978">
        <v>6.48880024840921</v>
      </c>
      <c r="E25978">
        <v>-5.447121172146419</v>
      </c>
      <c r="F25978">
        <v>-10.67714477487236</v>
      </c>
      <c r="G25978">
        <v>-3.6854273054593549</v>
      </c>
      <c r="H25978">
        <v>-1.2365260691825091</v>
      </c>
      <c r="I25978">
        <v>3.3236581833406831E-2</v>
      </c>
      <c r="J25978">
        <v>-6.4916563703541383</v>
      </c>
      <c r="K25978">
        <v>6.3737945587786227</v>
      </c>
      <c r="L25978">
        <v>-3.9597423930435638</v>
      </c>
      <c r="M25978">
        <v>-3.2397526832273931</v>
      </c>
      <c r="N25978">
        <v>8.1930501857747409</v>
      </c>
      <c r="O25978">
        <v>-7.9706469967464564</v>
      </c>
      <c r="P25978">
        <v>4.8510818580625124</v>
      </c>
      <c r="Q25978">
        <v>-13.839942006390361</v>
      </c>
      <c r="R25978">
        <v>1.553952197867448</v>
      </c>
      <c r="S25978">
        <v>5.6040492749054316</v>
      </c>
      <c r="T25978">
        <v>7.6678009270189094</v>
      </c>
      <c r="U25978">
        <v>0.3973663561717356</v>
      </c>
      <c r="V25978">
        <v>5.5231315686449012</v>
      </c>
      <c r="W25978">
        <v>-3.8918638343083072</v>
      </c>
      <c r="X25978">
        <v>-4.6287246101495931</v>
      </c>
      <c r="Y25978">
        <v>-4.6350613776852789</v>
      </c>
      <c r="Z25978">
        <v>-5.9721879697029028</v>
      </c>
      <c r="AA25978">
        <v>-3.9632712255918801</v>
      </c>
      <c r="AB25978">
        <v>-4.2980692105092917</v>
      </c>
      <c r="AC25978">
        <v>-1.900942907799386</v>
      </c>
      <c r="AD25978">
        <v>-18.109933007009179</v>
      </c>
      <c r="AE25978">
        <v>-1.644682219590343</v>
      </c>
      <c r="AF25978">
        <v>1.245536965336913</v>
      </c>
      <c r="AG25978">
        <v>1.8474616215291559E-3</v>
      </c>
      <c r="AH25978">
        <v>-10.176389552809351</v>
      </c>
      <c r="AI25978">
        <v>-4.1652213386683226</v>
      </c>
      <c r="AJ25978">
        <v>-7.4898928442524992</v>
      </c>
      <c r="AK25978">
        <v>1.0092710696162579</v>
      </c>
      <c r="AL25978">
        <v>1.2836995210239399</v>
      </c>
      <c r="AM25978">
        <v>-3.438964034048575</v>
      </c>
      <c r="AN25978">
        <v>-0.79167300358353732</v>
      </c>
      <c r="AO25978">
        <v>-5.2891998761959158</v>
      </c>
      <c r="AP25978">
        <v>3.370220051831629</v>
      </c>
      <c r="AQ25978">
        <v>-4.9496237394163973</v>
      </c>
      <c r="AR25978">
        <v>-0.81235455147161684</v>
      </c>
      <c r="AS25978">
        <v>-2.3525208143747149</v>
      </c>
      <c r="AT25978">
        <v>1.3720863565204411</v>
      </c>
      <c r="AU25978">
        <v>-4.0464317110822323</v>
      </c>
      <c r="AV25978">
        <v>-1.6113820414957241</v>
      </c>
      <c r="AW25978">
        <v>3.9157011459047153E-2</v>
      </c>
    </row>
    <row r="25979" spans="1:49" x14ac:dyDescent="0.25">
      <c r="A25979" s="1">
        <v>42401</v>
      </c>
      <c r="B25979">
        <v>2011</v>
      </c>
      <c r="C25979">
        <v>820</v>
      </c>
      <c r="D25979">
        <v>-3.5170653176586848</v>
      </c>
      <c r="E25979">
        <v>1.753985889925525</v>
      </c>
      <c r="F25979">
        <v>-3.8454762444920849</v>
      </c>
      <c r="G25979">
        <v>4.585352797902198</v>
      </c>
      <c r="H25979">
        <v>-1.94526438953988</v>
      </c>
      <c r="I25979">
        <v>-1.2763198592833149</v>
      </c>
      <c r="J25979">
        <v>6.2064524326191703</v>
      </c>
      <c r="K25979">
        <v>5.4789069118560194</v>
      </c>
      <c r="L25979">
        <v>0.7197344454708654</v>
      </c>
      <c r="M25979">
        <v>-8.8780767433603742</v>
      </c>
      <c r="N25979">
        <v>2.8261885330497232</v>
      </c>
      <c r="O25979">
        <v>0.3853287298696495</v>
      </c>
      <c r="P25979">
        <v>9.4982341630855949E-2</v>
      </c>
      <c r="Q25979">
        <v>3.7041590832040279</v>
      </c>
      <c r="R25979">
        <v>3.3200146612757391</v>
      </c>
      <c r="S25979">
        <v>6.7502132431768844</v>
      </c>
      <c r="T25979">
        <v>6.6160913072645711</v>
      </c>
      <c r="U25979">
        <v>-0.65847184083576149</v>
      </c>
      <c r="V25979">
        <v>1.848853423075103</v>
      </c>
      <c r="W25979">
        <v>-3.3595197983339542</v>
      </c>
      <c r="X25979">
        <v>3.950611292715478</v>
      </c>
      <c r="Y25979">
        <v>-4.2876125855378806</v>
      </c>
      <c r="Z25979">
        <v>-2.7739533144705009</v>
      </c>
      <c r="AA25979">
        <v>-2.3049616955411749</v>
      </c>
      <c r="AB25979">
        <v>-0.3400153697668773</v>
      </c>
      <c r="AC25979">
        <v>-3.8839145613651649</v>
      </c>
      <c r="AD25979">
        <v>-11.54206031349311</v>
      </c>
      <c r="AE25979">
        <v>0.16353083499613949</v>
      </c>
      <c r="AF25979">
        <v>-8.8625425474917474</v>
      </c>
      <c r="AG25979">
        <v>-7.8955975665003013</v>
      </c>
      <c r="AH25979">
        <v>-6.7174805494529028</v>
      </c>
      <c r="AI25979">
        <v>-5.1330174131260282</v>
      </c>
      <c r="AJ25979">
        <v>3.994757697091766</v>
      </c>
      <c r="AK25979">
        <v>-3.0592968541450549</v>
      </c>
      <c r="AL25979">
        <v>-8.6113565131896159</v>
      </c>
      <c r="AM25979">
        <v>2.678327418358895</v>
      </c>
      <c r="AN25979">
        <v>-3.88924983378155</v>
      </c>
      <c r="AO25979">
        <v>-4.1177213397767698</v>
      </c>
      <c r="AP25979">
        <v>-11.49681983301862</v>
      </c>
      <c r="AQ25979">
        <v>-2.4816150257205072</v>
      </c>
      <c r="AR25979">
        <v>-2.6165066498434419</v>
      </c>
      <c r="AS25979">
        <v>-2.4330606701721709</v>
      </c>
      <c r="AT25979">
        <v>2.1932872951031301</v>
      </c>
      <c r="AU25979">
        <v>-3.9453930008206299</v>
      </c>
      <c r="AV25979">
        <v>-1.8014936261984691</v>
      </c>
      <c r="AW25979">
        <v>-1.5732938744616121E-2</v>
      </c>
    </row>
    <row r="25980" spans="1:49" x14ac:dyDescent="0.25">
      <c r="A25980" s="1">
        <v>42430</v>
      </c>
      <c r="B25980">
        <v>2011</v>
      </c>
      <c r="C25980">
        <v>820</v>
      </c>
      <c r="D25980">
        <v>22.104720180420781</v>
      </c>
      <c r="E25980">
        <v>20.96779778268554</v>
      </c>
      <c r="F25980">
        <v>21.662929738200791</v>
      </c>
      <c r="G25980">
        <v>41.421571055146117</v>
      </c>
      <c r="H25980">
        <v>22.654560122895731</v>
      </c>
      <c r="I25980">
        <v>27.821141740307478</v>
      </c>
      <c r="J25980">
        <v>15.76549571033941</v>
      </c>
      <c r="K25980">
        <v>9.2828759193171138</v>
      </c>
      <c r="L25980">
        <v>14.00156573341798</v>
      </c>
      <c r="M25980">
        <v>22.508271557024969</v>
      </c>
      <c r="N25980">
        <v>16.541995206526039</v>
      </c>
      <c r="O25980">
        <v>16.772960330359219</v>
      </c>
      <c r="P25980">
        <v>19.537459044896082</v>
      </c>
      <c r="Q25980">
        <v>16.798806189486879</v>
      </c>
      <c r="R25980">
        <v>29.325153712114901</v>
      </c>
      <c r="S25980">
        <v>24.829704877930769</v>
      </c>
      <c r="T25980">
        <v>4.5951396596972671</v>
      </c>
      <c r="U25980">
        <v>20.51376157548528</v>
      </c>
      <c r="V25980">
        <v>25.4416729918076</v>
      </c>
      <c r="W25980">
        <v>13.170647487678041</v>
      </c>
      <c r="X25980">
        <v>25.17162582507477</v>
      </c>
      <c r="Y25980">
        <v>13.62877228750714</v>
      </c>
      <c r="Z25980">
        <v>20.551256133981791</v>
      </c>
      <c r="AA25980">
        <v>13.44329035546736</v>
      </c>
      <c r="AB25980">
        <v>16.329435029787611</v>
      </c>
      <c r="AC25980">
        <v>23.612513632793888</v>
      </c>
      <c r="AD25980">
        <v>34.231888002417662</v>
      </c>
      <c r="AE25980">
        <v>14.496465816711449</v>
      </c>
      <c r="AF25980">
        <v>23.943336969234469</v>
      </c>
      <c r="AG25980">
        <v>14.36237004019965</v>
      </c>
      <c r="AH25980">
        <v>16.791307479120409</v>
      </c>
      <c r="AI25980">
        <v>16.990467035338909</v>
      </c>
      <c r="AJ25980">
        <v>22.580659115270429</v>
      </c>
      <c r="AK25980">
        <v>16.949838502328141</v>
      </c>
      <c r="AL25980">
        <v>16.79677849995025</v>
      </c>
      <c r="AM25980">
        <v>27.25040608836369</v>
      </c>
      <c r="AN25980">
        <v>15.53606062828656</v>
      </c>
      <c r="AO25980">
        <v>19.039598126766808</v>
      </c>
      <c r="AP25980">
        <v>27.288635261547238</v>
      </c>
      <c r="AQ25980">
        <v>22.073057244807391</v>
      </c>
      <c r="AR25980">
        <v>14.92966735809815</v>
      </c>
      <c r="AS25980">
        <v>13.58281155428647</v>
      </c>
      <c r="AT25980">
        <v>19.22289287979277</v>
      </c>
      <c r="AU25980">
        <v>8.0941628734268569</v>
      </c>
      <c r="AV25980">
        <v>15.75635612205868</v>
      </c>
      <c r="AW25980">
        <v>8.3722736269743692E-2</v>
      </c>
    </row>
    <row r="25981" spans="1:49" x14ac:dyDescent="0.25">
      <c r="A25981" s="1">
        <v>42461</v>
      </c>
      <c r="B25981">
        <v>2011</v>
      </c>
      <c r="C25981">
        <v>820</v>
      </c>
      <c r="D25981">
        <v>-3.3171677284579149</v>
      </c>
      <c r="E25981">
        <v>-0.25631390518753289</v>
      </c>
      <c r="F25981">
        <v>-1.948842764189973</v>
      </c>
      <c r="G25981">
        <v>9.5255938982735202</v>
      </c>
      <c r="H25981">
        <v>-3.9531508846330059</v>
      </c>
      <c r="I25981">
        <v>3.416133411009481</v>
      </c>
      <c r="J25981">
        <v>-2.0915651817645098</v>
      </c>
      <c r="K25981">
        <v>1.358175275032214</v>
      </c>
      <c r="L25981">
        <v>4.7166154869698218</v>
      </c>
      <c r="M25981">
        <v>-0.32256391357629027</v>
      </c>
      <c r="N25981">
        <v>-5.1163510975815729E-2</v>
      </c>
      <c r="O25981">
        <v>-11.215539732837501</v>
      </c>
      <c r="P25981">
        <v>1.9695859532364191</v>
      </c>
      <c r="Q25981">
        <v>12.445830232987751</v>
      </c>
      <c r="R25981">
        <v>5.2838689716542708</v>
      </c>
      <c r="S25981">
        <v>12.6572436357383</v>
      </c>
      <c r="T25981">
        <v>3.137843395032847</v>
      </c>
      <c r="U25981">
        <v>-0.98560592546337311</v>
      </c>
      <c r="V25981">
        <v>3.6871049406804079</v>
      </c>
      <c r="W25981">
        <v>2.3121664320720159</v>
      </c>
      <c r="X25981">
        <v>1.6801660823264399</v>
      </c>
      <c r="Y25981">
        <v>3.8196167748577809</v>
      </c>
      <c r="Z25981">
        <v>3.9064169514217539</v>
      </c>
      <c r="AA25981">
        <v>-1.1930320048123331</v>
      </c>
      <c r="AB25981">
        <v>1.4013448657465679</v>
      </c>
      <c r="AC25981">
        <v>-1.2347782582288529</v>
      </c>
      <c r="AD25981">
        <v>2.3453520559056469</v>
      </c>
      <c r="AE25981">
        <v>7.0218961536937963</v>
      </c>
      <c r="AF25981">
        <v>2.4981461417410871</v>
      </c>
      <c r="AG25981">
        <v>-0.95673459837982699</v>
      </c>
      <c r="AH25981">
        <v>2.0553704280324552</v>
      </c>
      <c r="AI25981">
        <v>4.4081682162321778</v>
      </c>
      <c r="AJ25981">
        <v>-4.5192850902831871</v>
      </c>
      <c r="AK25981">
        <v>-0.5456281359803028</v>
      </c>
      <c r="AL25981">
        <v>0.84110584116243725</v>
      </c>
      <c r="AM25981">
        <v>-8.4730037921564634</v>
      </c>
      <c r="AN25981">
        <v>1.451750424340603</v>
      </c>
      <c r="AO25981">
        <v>0.45365208266534562</v>
      </c>
      <c r="AP25981">
        <v>3.5330990719720119</v>
      </c>
      <c r="AQ25981">
        <v>2.0426344450066081</v>
      </c>
      <c r="AR25981">
        <v>1.152271451943365</v>
      </c>
      <c r="AS25981">
        <v>2.642102600232676</v>
      </c>
      <c r="AT25981">
        <v>5.929391607973522</v>
      </c>
      <c r="AU25981">
        <v>1.7087009550225569</v>
      </c>
      <c r="AV25981">
        <v>-0.30406018981768979</v>
      </c>
      <c r="AW25981">
        <v>-7.7621843061628226E-3</v>
      </c>
    </row>
    <row r="25982" spans="1:49" x14ac:dyDescent="0.25">
      <c r="A25982" s="1">
        <v>42491</v>
      </c>
      <c r="B25982">
        <v>2011</v>
      </c>
      <c r="C25982">
        <v>820</v>
      </c>
      <c r="D25982">
        <v>-11.912370557217599</v>
      </c>
      <c r="E25982">
        <v>-9.0488507451749634</v>
      </c>
      <c r="F25982">
        <v>-3.7585360218107771</v>
      </c>
      <c r="G25982">
        <v>-17.873800981562159</v>
      </c>
      <c r="H25982">
        <v>-0.58530691415911162</v>
      </c>
      <c r="I25982">
        <v>-13.84222204855188</v>
      </c>
      <c r="J25982">
        <v>-11.52142077620989</v>
      </c>
      <c r="K25982">
        <v>-6.1922085066623334</v>
      </c>
      <c r="L25982">
        <v>-2.1881915846700069</v>
      </c>
      <c r="M25982">
        <v>-3.113684100319714</v>
      </c>
      <c r="N25982">
        <v>-4.6909112321435682</v>
      </c>
      <c r="O25982">
        <v>10.080574312300159</v>
      </c>
      <c r="P25982">
        <v>-10.78924266940118</v>
      </c>
      <c r="Q25982">
        <v>-10.20750960342566</v>
      </c>
      <c r="R25982">
        <v>-15.80461590866766</v>
      </c>
      <c r="S25982">
        <v>-10.841627314004571</v>
      </c>
      <c r="T25982">
        <v>-4.5941239774941351</v>
      </c>
      <c r="U25982">
        <v>-12.34202332093275</v>
      </c>
      <c r="V25982">
        <v>-17.587621570156671</v>
      </c>
      <c r="W25982">
        <v>-4.9384349061057371</v>
      </c>
      <c r="X25982">
        <v>-5.1084094698008453</v>
      </c>
      <c r="Y25982">
        <v>-5.8907656139866154</v>
      </c>
      <c r="Z25982">
        <v>-10.94435094450618</v>
      </c>
      <c r="AA25982">
        <v>-2.6185357326014791</v>
      </c>
      <c r="AB25982">
        <v>-7.14675795742391</v>
      </c>
      <c r="AC25982">
        <v>-9.362545279041468</v>
      </c>
      <c r="AD25982">
        <v>5.9719419049430789</v>
      </c>
      <c r="AE25982">
        <v>-7.2452833183973002</v>
      </c>
      <c r="AF25982">
        <v>-7.6774126585706366</v>
      </c>
      <c r="AG25982">
        <v>-4.9764452235977146</v>
      </c>
      <c r="AH25982">
        <v>-8.2220802962799766</v>
      </c>
      <c r="AI25982">
        <v>-7.2226525351439701</v>
      </c>
      <c r="AJ25982">
        <v>-3.6436165831367768</v>
      </c>
      <c r="AK25982">
        <v>-3.6780616795780259</v>
      </c>
      <c r="AL25982">
        <v>-2.8320713159333382</v>
      </c>
      <c r="AM25982">
        <v>-12.602797759390279</v>
      </c>
      <c r="AN25982">
        <v>-3.3953305975858221</v>
      </c>
      <c r="AO25982">
        <v>-5.4207046827828176</v>
      </c>
      <c r="AP25982">
        <v>-10.240533472542671</v>
      </c>
      <c r="AQ25982">
        <v>-7.177043650855353</v>
      </c>
      <c r="AR25982">
        <v>-4.5944745999516261</v>
      </c>
      <c r="AS25982">
        <v>-5.3491671568135502</v>
      </c>
      <c r="AT25982">
        <v>-8.1414825362453929</v>
      </c>
      <c r="AU25982">
        <v>-9.262387887388801</v>
      </c>
      <c r="AV25982">
        <v>-3.1607789730799141</v>
      </c>
      <c r="AW25982">
        <v>-4.8903526172308087E-2</v>
      </c>
    </row>
    <row r="25983" spans="1:49" x14ac:dyDescent="0.25">
      <c r="A25983" s="1">
        <v>42522</v>
      </c>
      <c r="B25983">
        <v>2011</v>
      </c>
      <c r="C25983">
        <v>820</v>
      </c>
      <c r="D25983">
        <v>7.399556255183426</v>
      </c>
      <c r="E25983">
        <v>7.5604946129480766</v>
      </c>
      <c r="F25983">
        <v>1.9005672992155049</v>
      </c>
      <c r="G25983">
        <v>23.16329022994212</v>
      </c>
      <c r="H25983">
        <v>7.8521286070824203</v>
      </c>
      <c r="I25983">
        <v>10.99592203678022</v>
      </c>
      <c r="J25983">
        <v>6.7808477042192949</v>
      </c>
      <c r="K25983">
        <v>12.36671186322604</v>
      </c>
      <c r="L25983">
        <v>8.7765987800503922</v>
      </c>
      <c r="M25983">
        <v>4.4287323467438799</v>
      </c>
      <c r="N25983">
        <v>5.0489416872044668</v>
      </c>
      <c r="O25983">
        <v>-0.84209868294996548</v>
      </c>
      <c r="P25983">
        <v>9.5715577042480682</v>
      </c>
      <c r="Q25983">
        <v>-2.7884362309346322</v>
      </c>
      <c r="R25983">
        <v>12.815816834166769</v>
      </c>
      <c r="S25983">
        <v>14.417133097649071</v>
      </c>
      <c r="T25983">
        <v>6.1899092279506407</v>
      </c>
      <c r="U25983">
        <v>4.2483936522019317</v>
      </c>
      <c r="V25983">
        <v>5.0774669663914196</v>
      </c>
      <c r="W25983">
        <v>2.4372738283675139</v>
      </c>
      <c r="X25983">
        <v>6.680529402499058</v>
      </c>
      <c r="Y25983">
        <v>0.54440485770463898</v>
      </c>
      <c r="Z25983">
        <v>-5.0739709855064152</v>
      </c>
      <c r="AA25983">
        <v>-8.9064982325836262</v>
      </c>
      <c r="AB25983">
        <v>-1.4962062746633591</v>
      </c>
      <c r="AC25983">
        <v>7.3017078257492152</v>
      </c>
      <c r="AD25983">
        <v>-22.812527518770761</v>
      </c>
      <c r="AE25983">
        <v>1.006573186855686</v>
      </c>
      <c r="AF25983">
        <v>0.76021941900661361</v>
      </c>
      <c r="AG25983">
        <v>2.277691100019497</v>
      </c>
      <c r="AH25983">
        <v>-6.2338163217159792</v>
      </c>
      <c r="AI25983">
        <v>-7.0902618608292611</v>
      </c>
      <c r="AJ25983">
        <v>5.2196067592012341</v>
      </c>
      <c r="AK25983">
        <v>-3.361013546262948</v>
      </c>
      <c r="AL25983">
        <v>2.0169636497649579</v>
      </c>
      <c r="AM25983">
        <v>0.4912195699773747</v>
      </c>
      <c r="AN25983">
        <v>-1.2812366092879499</v>
      </c>
      <c r="AO25983">
        <v>-2.7595337109485358</v>
      </c>
      <c r="AP25983">
        <v>0.86105203675130859</v>
      </c>
      <c r="AQ25983">
        <v>3.1942249435975789</v>
      </c>
      <c r="AR25983">
        <v>-2.808422236474029</v>
      </c>
      <c r="AS25983">
        <v>-0.63931779423814783</v>
      </c>
      <c r="AT25983">
        <v>3.5285035255526069</v>
      </c>
      <c r="AU25983">
        <v>1.5334313977109379</v>
      </c>
      <c r="AV25983">
        <v>3.326551681144752</v>
      </c>
      <c r="AW25983">
        <v>3.085402914704316E-2</v>
      </c>
    </row>
    <row r="25984" spans="1:49" x14ac:dyDescent="0.25">
      <c r="A25984" s="1">
        <v>42552</v>
      </c>
      <c r="B25984">
        <v>2011</v>
      </c>
      <c r="C25984">
        <v>820</v>
      </c>
      <c r="D25984">
        <v>-1.7247863733111271</v>
      </c>
      <c r="E25984">
        <v>-0.66827784577960792</v>
      </c>
      <c r="F25984">
        <v>2.7801754525585309</v>
      </c>
      <c r="G25984">
        <v>9.0013965250121721</v>
      </c>
      <c r="H25984">
        <v>1.188962180882003</v>
      </c>
      <c r="I25984">
        <v>7.86908992951183</v>
      </c>
      <c r="J25984">
        <v>7.3137688821989011</v>
      </c>
      <c r="K25984">
        <v>2.9036852907454951</v>
      </c>
      <c r="L25984">
        <v>4.6590611867248111</v>
      </c>
      <c r="M25984">
        <v>4.7255220279293084</v>
      </c>
      <c r="N25984">
        <v>6.3256868612543649</v>
      </c>
      <c r="O25984">
        <v>4.6935539056412567</v>
      </c>
      <c r="P25984">
        <v>2.0286575000173501</v>
      </c>
      <c r="Q25984">
        <v>19.748012064304699</v>
      </c>
      <c r="R25984">
        <v>-6.6707310746742534</v>
      </c>
      <c r="S25984">
        <v>4.6148495952814006</v>
      </c>
      <c r="T25984">
        <v>-1.1343289428922601</v>
      </c>
      <c r="U25984">
        <v>-1.132873655997402</v>
      </c>
      <c r="V25984">
        <v>-6.6141307508866714</v>
      </c>
      <c r="W25984">
        <v>1.539862140979253</v>
      </c>
      <c r="X25984">
        <v>9.5055897849034121</v>
      </c>
      <c r="Y25984">
        <v>5.5276981252764701</v>
      </c>
      <c r="Z25984">
        <v>7.370735252825722</v>
      </c>
      <c r="AA25984">
        <v>3.0991179839128029</v>
      </c>
      <c r="AB25984">
        <v>2.7878464842310939</v>
      </c>
      <c r="AC25984">
        <v>5.1540269431811447</v>
      </c>
      <c r="AD25984">
        <v>5.4358082397475194</v>
      </c>
      <c r="AE25984">
        <v>-1.367827365533725</v>
      </c>
      <c r="AF25984">
        <v>4.8152700047374042</v>
      </c>
      <c r="AG25984">
        <v>4.2607644412800072</v>
      </c>
      <c r="AH25984">
        <v>3.3364813118840648</v>
      </c>
      <c r="AI25984">
        <v>5.560904605359851</v>
      </c>
      <c r="AJ25984">
        <v>7.2352899012973824</v>
      </c>
      <c r="AK25984">
        <v>3.887811076551428</v>
      </c>
      <c r="AL25984">
        <v>0.66291866756076345</v>
      </c>
      <c r="AM25984">
        <v>2.1275393925006769</v>
      </c>
      <c r="AN25984">
        <v>3.4245735988261079</v>
      </c>
      <c r="AO25984">
        <v>6.4717883041549804</v>
      </c>
      <c r="AP25984">
        <v>7.2699974599715222</v>
      </c>
      <c r="AQ25984">
        <v>7.1922205384437721</v>
      </c>
      <c r="AR25984">
        <v>4.6295306879476694</v>
      </c>
      <c r="AS25984">
        <v>1.842824404342247</v>
      </c>
      <c r="AT25984">
        <v>2.506710539787016</v>
      </c>
      <c r="AU25984">
        <v>4.8261381670417602</v>
      </c>
      <c r="AV25984">
        <v>2.8622849535471451</v>
      </c>
      <c r="AW25984">
        <v>-8.7767757182942718E-3</v>
      </c>
    </row>
    <row r="25985" spans="1:49" x14ac:dyDescent="0.25">
      <c r="A25985" s="1">
        <v>42583</v>
      </c>
      <c r="B25985">
        <v>2011</v>
      </c>
      <c r="C25985">
        <v>820</v>
      </c>
      <c r="D25985">
        <v>0.52992475815745177</v>
      </c>
      <c r="E25985">
        <v>-3.69812125424045</v>
      </c>
      <c r="F25985">
        <v>7.2285246804003167</v>
      </c>
      <c r="G25985">
        <v>-0.86572055285241145</v>
      </c>
      <c r="H25985">
        <v>-3.3777086255757149</v>
      </c>
      <c r="I25985">
        <v>-9.2913760333817592</v>
      </c>
      <c r="J25985">
        <v>2.182168415758579</v>
      </c>
      <c r="K25985">
        <v>-1.7055453649575609</v>
      </c>
      <c r="L25985">
        <v>-2.4659333579040932</v>
      </c>
      <c r="M25985">
        <v>-0.61253911502994196</v>
      </c>
      <c r="N25985">
        <v>1.850157348732506</v>
      </c>
      <c r="O25985">
        <v>-4.0802731598976738</v>
      </c>
      <c r="P25985">
        <v>-5.7957565558064754</v>
      </c>
      <c r="Q25985">
        <v>-1.180734192736122E-2</v>
      </c>
      <c r="R25985">
        <v>7.6357480159799929</v>
      </c>
      <c r="S25985">
        <v>-6.046247737956822</v>
      </c>
      <c r="T25985">
        <v>-3.9090595405749768</v>
      </c>
      <c r="U25985">
        <v>-0.36828052431991942</v>
      </c>
      <c r="V25985">
        <v>-0.38021030501423908</v>
      </c>
      <c r="W25985">
        <v>-2.3725940178871752</v>
      </c>
      <c r="X25985">
        <v>0.35247424101543251</v>
      </c>
      <c r="Y25985">
        <v>-1.370654128927862</v>
      </c>
      <c r="Z25985">
        <v>0.63547661530922728</v>
      </c>
      <c r="AA25985">
        <v>3.6164377468918429</v>
      </c>
      <c r="AB25985">
        <v>-0.22022625903594939</v>
      </c>
      <c r="AC25985">
        <v>1.3704918356865381</v>
      </c>
      <c r="AD25985">
        <v>-1.498364317510958</v>
      </c>
      <c r="AE25985">
        <v>0.63055345259150908</v>
      </c>
      <c r="AF25985">
        <v>-1.5242068638250841</v>
      </c>
      <c r="AG25985">
        <v>-3.16715544231152</v>
      </c>
      <c r="AH25985">
        <v>-1.0424969995872391</v>
      </c>
      <c r="AI25985">
        <v>-0.46154566476820369</v>
      </c>
      <c r="AJ25985">
        <v>3.805273069413651</v>
      </c>
      <c r="AK25985">
        <v>1.1976052731483611</v>
      </c>
      <c r="AL25985">
        <v>-2.4287199312023171</v>
      </c>
      <c r="AM25985">
        <v>4.5149867669125321E-2</v>
      </c>
      <c r="AN25985">
        <v>-7.912648329958694</v>
      </c>
      <c r="AO25985">
        <v>0.21834724908684769</v>
      </c>
      <c r="AP25985">
        <v>-11.800645354919039</v>
      </c>
      <c r="AQ25985">
        <v>-4.300807269057449</v>
      </c>
      <c r="AR25985">
        <v>-2.2500845866160968</v>
      </c>
      <c r="AS25985">
        <v>-1.5788939757673259</v>
      </c>
      <c r="AT25985">
        <v>-1.399631459308059</v>
      </c>
      <c r="AU25985">
        <v>-5.1365929313561098</v>
      </c>
      <c r="AV25985">
        <v>-1.6027688249044989</v>
      </c>
      <c r="AW25985">
        <v>-1.7308744100233201E-2</v>
      </c>
    </row>
    <row r="25986" spans="1:49" x14ac:dyDescent="0.25">
      <c r="A25986" s="1">
        <v>42614</v>
      </c>
      <c r="B25986">
        <v>2011</v>
      </c>
      <c r="C25986">
        <v>820</v>
      </c>
      <c r="D25986">
        <v>-3.6854419925607669</v>
      </c>
      <c r="E25986">
        <v>0.86946931683522521</v>
      </c>
      <c r="F25986">
        <v>3.7780470002717998</v>
      </c>
      <c r="G25986">
        <v>-0.42033087521674561</v>
      </c>
      <c r="H25986">
        <v>-6.3348182422743884</v>
      </c>
      <c r="I25986">
        <v>5.0615475385134889</v>
      </c>
      <c r="J25986">
        <v>-5.7745103664941011</v>
      </c>
      <c r="K25986">
        <v>0.42941216138829841</v>
      </c>
      <c r="L25986">
        <v>0.88260446466619236</v>
      </c>
      <c r="M25986">
        <v>-1.6738615834777091</v>
      </c>
      <c r="N25986">
        <v>-4.2481268200445736</v>
      </c>
      <c r="O25986">
        <v>6.6513654749526419</v>
      </c>
      <c r="P25986">
        <v>-1.182817923212953</v>
      </c>
      <c r="Q25986">
        <v>-1.9092421415302321</v>
      </c>
      <c r="R25986">
        <v>-1.164831312358261</v>
      </c>
      <c r="S25986">
        <v>-0.62673754022631867</v>
      </c>
      <c r="T25986">
        <v>4.5329595123309696</v>
      </c>
      <c r="U25986">
        <v>-4.0709453020420838</v>
      </c>
      <c r="V25986">
        <v>-1.607617670712314</v>
      </c>
      <c r="W25986">
        <v>5.808683593666597E-2</v>
      </c>
      <c r="X25986">
        <v>-0.73909257741776591</v>
      </c>
      <c r="Y25986">
        <v>0.9613800958347074</v>
      </c>
      <c r="Z25986">
        <v>4.5018012313053024</v>
      </c>
      <c r="AA25986">
        <v>-2.7700148954435728</v>
      </c>
      <c r="AB25986">
        <v>1.252520517643863</v>
      </c>
      <c r="AC25986">
        <v>0.59059292609604519</v>
      </c>
      <c r="AD25986">
        <v>-6.0462274915199181</v>
      </c>
      <c r="AE25986">
        <v>3.5381417584372969</v>
      </c>
      <c r="AF25986">
        <v>-0.33357822971369361</v>
      </c>
      <c r="AG25986">
        <v>2.806679780800581</v>
      </c>
      <c r="AH25986">
        <v>-3.3076602988105219</v>
      </c>
      <c r="AI25986">
        <v>0.6478679257114317</v>
      </c>
      <c r="AJ25986">
        <v>-1.623872135902038</v>
      </c>
      <c r="AK25986">
        <v>0.38459410327196242</v>
      </c>
      <c r="AL25986">
        <v>3.3175039974474569</v>
      </c>
      <c r="AM25986">
        <v>-2.2265852528251751</v>
      </c>
      <c r="AN25986">
        <v>-4.814369523790174</v>
      </c>
      <c r="AO25986">
        <v>-0.37520401367866502</v>
      </c>
      <c r="AP25986">
        <v>1.7479900524929091</v>
      </c>
      <c r="AQ25986">
        <v>1.6738922702686181</v>
      </c>
      <c r="AR25986">
        <v>0.54294375876355883</v>
      </c>
      <c r="AS25986">
        <v>0.24254479054939271</v>
      </c>
      <c r="AT25986">
        <v>0.40957867150266392</v>
      </c>
      <c r="AU25986">
        <v>-4.6165395378598877</v>
      </c>
      <c r="AV25986">
        <v>-0.65802978629476705</v>
      </c>
      <c r="AW25986">
        <v>-7.3712275473992728E-3</v>
      </c>
    </row>
    <row r="25987" spans="1:49" x14ac:dyDescent="0.25">
      <c r="A25987" s="1">
        <v>42644</v>
      </c>
      <c r="B25987">
        <v>2011</v>
      </c>
      <c r="C25987">
        <v>820</v>
      </c>
      <c r="D25987">
        <v>-1.8224607426223121</v>
      </c>
      <c r="E25987">
        <v>-5.6424625104218764</v>
      </c>
      <c r="F25987">
        <v>-4.0750314083407568</v>
      </c>
      <c r="G25987">
        <v>12.1064910356314</v>
      </c>
      <c r="H25987">
        <v>-4.3838462907568427</v>
      </c>
      <c r="I25987">
        <v>-2.6414554167115019</v>
      </c>
      <c r="J25987">
        <v>-3.7378650689941728</v>
      </c>
      <c r="K25987">
        <v>-2.393309176545122</v>
      </c>
      <c r="L25987">
        <v>-3.2180389385187751</v>
      </c>
      <c r="M25987">
        <v>-2.1569081490889541</v>
      </c>
      <c r="N25987">
        <v>-3.919169880428397</v>
      </c>
      <c r="O25987">
        <v>-1.847175659867617</v>
      </c>
      <c r="P25987">
        <v>6.0716208205065634</v>
      </c>
      <c r="Q25987">
        <v>6.6862101919056283</v>
      </c>
      <c r="R25987">
        <v>-2.93241480911326</v>
      </c>
      <c r="S25987">
        <v>-2.748117778509573</v>
      </c>
      <c r="T25987">
        <v>-2.476028737138825</v>
      </c>
      <c r="U25987">
        <v>3.226167972375094</v>
      </c>
      <c r="V25987">
        <v>-2.4258169922919182</v>
      </c>
      <c r="W25987">
        <v>-7.0063763150858609</v>
      </c>
      <c r="X25987">
        <v>-7.3044856557666797</v>
      </c>
      <c r="Y25987">
        <v>-0.3740796304178895</v>
      </c>
      <c r="Z25987">
        <v>2.3377610578417141</v>
      </c>
      <c r="AA25987">
        <v>-6.9034169172081832</v>
      </c>
      <c r="AB25987">
        <v>-6.6957583490604211</v>
      </c>
      <c r="AC25987">
        <v>-5.2615852701231036</v>
      </c>
      <c r="AD25987">
        <v>1.824361483694825</v>
      </c>
      <c r="AE25987">
        <v>-2.3638756567854862</v>
      </c>
      <c r="AF25987">
        <v>-2.944326233016104</v>
      </c>
      <c r="AG25987">
        <v>-8.252099471971718</v>
      </c>
      <c r="AH25987">
        <v>3.28455851201781E-3</v>
      </c>
      <c r="AI25987">
        <v>1.5486166300433311</v>
      </c>
      <c r="AJ25987">
        <v>-6.9614715271398619</v>
      </c>
      <c r="AK25987">
        <v>-3.9507385523677718</v>
      </c>
      <c r="AL25987">
        <v>-10.098607468351499</v>
      </c>
      <c r="AM25987">
        <v>1.653034291035782</v>
      </c>
      <c r="AN25987">
        <v>-7.7990480820404828</v>
      </c>
      <c r="AO25987">
        <v>-3.161868756002995</v>
      </c>
      <c r="AP25987">
        <v>2.7662792933504932</v>
      </c>
      <c r="AQ25987">
        <v>-3.7609447498654029</v>
      </c>
      <c r="AR25987">
        <v>-2.2921775805271878</v>
      </c>
      <c r="AS25987">
        <v>-6.7351264125644184</v>
      </c>
      <c r="AT25987">
        <v>-2.4922436418619691</v>
      </c>
      <c r="AU25987">
        <v>-8.4351215555653507</v>
      </c>
      <c r="AV25987">
        <v>-3.5351831496526649</v>
      </c>
      <c r="AW25987">
        <v>-1.6506414969470029E-2</v>
      </c>
    </row>
    <row r="25988" spans="1:49" x14ac:dyDescent="0.25">
      <c r="A25988" s="1">
        <v>42675</v>
      </c>
      <c r="B25988">
        <v>2011</v>
      </c>
      <c r="C25988">
        <v>820</v>
      </c>
      <c r="D25988">
        <v>-14.23411415959969</v>
      </c>
      <c r="E25988">
        <v>-3.9971877345890028</v>
      </c>
      <c r="F25988">
        <v>-9.4197475396438186</v>
      </c>
      <c r="G25988">
        <v>-16.57941940431429</v>
      </c>
      <c r="H25988">
        <v>-16.434233504541378</v>
      </c>
      <c r="I25988">
        <v>-13.56282063493212</v>
      </c>
      <c r="J25988">
        <v>-9.6195423699180882</v>
      </c>
      <c r="K25988">
        <v>-18.576368382667479</v>
      </c>
      <c r="L25988">
        <v>-2.6789040727841829</v>
      </c>
      <c r="M25988">
        <v>-13.06646879098402</v>
      </c>
      <c r="N25988">
        <v>-7.4604315503964624</v>
      </c>
      <c r="O25988">
        <v>-7.5056403379764607</v>
      </c>
      <c r="P25988">
        <v>-10.60115889679053</v>
      </c>
      <c r="Q25988">
        <v>-37.552327782303188</v>
      </c>
      <c r="R25988">
        <v>-13.882098864910891</v>
      </c>
      <c r="S25988">
        <v>-2.7664345200419378</v>
      </c>
      <c r="T25988">
        <v>-14.56217844236269</v>
      </c>
      <c r="U25988">
        <v>-18.01478611032562</v>
      </c>
      <c r="V25988">
        <v>-20.173822871965559</v>
      </c>
      <c r="W25988">
        <v>-8.3671844652562388</v>
      </c>
      <c r="X25988">
        <v>-8.7565092253925396</v>
      </c>
      <c r="Y25988">
        <v>-8.3255994059226133</v>
      </c>
      <c r="Z25988">
        <v>-7.7331103015321654</v>
      </c>
      <c r="AA25988">
        <v>-4.8989412762297846</v>
      </c>
      <c r="AB25988">
        <v>-5.9014344894000477</v>
      </c>
      <c r="AC25988">
        <v>-8.4960253465816375</v>
      </c>
      <c r="AD25988">
        <v>3.20100279480886</v>
      </c>
      <c r="AE25988">
        <v>-6.1102633282938301</v>
      </c>
      <c r="AF25988">
        <v>-12.68539610371438</v>
      </c>
      <c r="AG25988">
        <v>-8.8299137729621169</v>
      </c>
      <c r="AH25988">
        <v>-9.4227478063763748</v>
      </c>
      <c r="AI25988">
        <v>-14.0292251103645</v>
      </c>
      <c r="AJ25988">
        <v>-7.6870539143332088</v>
      </c>
      <c r="AK25988">
        <v>-9.2201490170406792</v>
      </c>
      <c r="AL25988">
        <v>-10.901964697706459</v>
      </c>
      <c r="AM25988">
        <v>-13.08752211189387</v>
      </c>
      <c r="AN25988">
        <v>-12.89405986841431</v>
      </c>
      <c r="AO25988">
        <v>-9.5347269848214964</v>
      </c>
      <c r="AP25988">
        <v>-16.06463045561058</v>
      </c>
      <c r="AQ25988">
        <v>-5.7210632330423454</v>
      </c>
      <c r="AR25988">
        <v>-7.7202886795139092</v>
      </c>
      <c r="AS25988">
        <v>-5.7318708444772604</v>
      </c>
      <c r="AT25988">
        <v>-3.780664990840676</v>
      </c>
      <c r="AU25988">
        <v>-10.300229079959619</v>
      </c>
      <c r="AV25988">
        <v>-2.666558489653104</v>
      </c>
      <c r="AW25988">
        <v>-6.0426338547651448E-2</v>
      </c>
    </row>
    <row r="25989" spans="1:49" x14ac:dyDescent="0.25">
      <c r="A25989" s="1">
        <v>42705</v>
      </c>
      <c r="B25989">
        <v>2011</v>
      </c>
      <c r="C25989">
        <v>820</v>
      </c>
      <c r="D25989">
        <v>4.4930295427514366E-3</v>
      </c>
      <c r="E25989">
        <v>-2.2033808533017951</v>
      </c>
      <c r="F25989">
        <v>-5.0111181412283656</v>
      </c>
      <c r="G25989">
        <v>0.46226294690296932</v>
      </c>
      <c r="H25989">
        <v>0.3646112969422966</v>
      </c>
      <c r="I25989">
        <v>4.8967440868466161</v>
      </c>
      <c r="J25989">
        <v>6.346530748477619</v>
      </c>
      <c r="K25989">
        <v>3.378080896891356</v>
      </c>
      <c r="L25989">
        <v>13.643936868185859</v>
      </c>
      <c r="M25989">
        <v>-0.55751480448466006</v>
      </c>
      <c r="N25989">
        <v>1.585331512734234</v>
      </c>
      <c r="O25989">
        <v>0.43582641047803522</v>
      </c>
      <c r="P25989">
        <v>-0.76705824473871642</v>
      </c>
      <c r="Q25989">
        <v>5.7696668401293616</v>
      </c>
      <c r="R25989">
        <v>7.4476864120753827</v>
      </c>
      <c r="S25989">
        <v>-0.32354918315180559</v>
      </c>
      <c r="T25989">
        <v>-3.1507603275805822</v>
      </c>
      <c r="U25989">
        <v>0.12216922007584061</v>
      </c>
      <c r="V25989">
        <v>1.850338611012825</v>
      </c>
      <c r="W25989">
        <v>3.7152980654270311</v>
      </c>
      <c r="X25989">
        <v>-3.125342421422983</v>
      </c>
      <c r="Y25989">
        <v>0.5079407774077227</v>
      </c>
      <c r="Z25989">
        <v>3.693015927007703</v>
      </c>
      <c r="AA25989">
        <v>3.9828612186106889</v>
      </c>
      <c r="AB25989">
        <v>3.9208579388554381</v>
      </c>
      <c r="AC25989">
        <v>0.43946434161601378</v>
      </c>
      <c r="AD25989">
        <v>0.95806036930099481</v>
      </c>
      <c r="AE25989">
        <v>2.9079415437219591</v>
      </c>
      <c r="AF25989">
        <v>5.3138246182834914</v>
      </c>
      <c r="AG25989">
        <v>5.0645747114887794</v>
      </c>
      <c r="AH25989">
        <v>12.47379503605992</v>
      </c>
      <c r="AI25989">
        <v>7.735412476351855</v>
      </c>
      <c r="AJ25989">
        <v>2.1686508016302679</v>
      </c>
      <c r="AK25989">
        <v>3.2438180284781959</v>
      </c>
      <c r="AL25989">
        <v>1.5462340819532681</v>
      </c>
      <c r="AM25989">
        <v>7.620226163914845</v>
      </c>
      <c r="AN25989">
        <v>4.5095251985475038</v>
      </c>
      <c r="AO25989">
        <v>6.4611924944032904</v>
      </c>
      <c r="AP25989">
        <v>2.9687000743189311</v>
      </c>
      <c r="AQ25989">
        <v>2.0774877849897728</v>
      </c>
      <c r="AR25989">
        <v>5.0627499836919831</v>
      </c>
      <c r="AS25989">
        <v>3.6394355860823508</v>
      </c>
      <c r="AT25989">
        <v>1.3466423237295191</v>
      </c>
      <c r="AU25989">
        <v>-0.6320593262792551</v>
      </c>
      <c r="AV25989">
        <v>1.378203376417986</v>
      </c>
      <c r="AW25989">
        <v>-4.4630138098082917E-3</v>
      </c>
    </row>
    <row r="25990" spans="1:49" x14ac:dyDescent="0.25">
      <c r="A25990" s="1">
        <v>42736</v>
      </c>
      <c r="B25990">
        <v>2011</v>
      </c>
      <c r="C25990">
        <v>820</v>
      </c>
      <c r="D25990">
        <v>4.3522123152664349</v>
      </c>
      <c r="E25990">
        <v>9.671698627693214</v>
      </c>
      <c r="F25990">
        <v>10.75842557401314</v>
      </c>
      <c r="G25990">
        <v>12.1008480158306</v>
      </c>
      <c r="H25990">
        <v>7.0365236704382994</v>
      </c>
      <c r="I25990">
        <v>4.079210341809536</v>
      </c>
      <c r="J25990">
        <v>2.4467594822934702</v>
      </c>
      <c r="K25990">
        <v>1.358911927074735</v>
      </c>
      <c r="L25990">
        <v>1.237424602870663</v>
      </c>
      <c r="M25990">
        <v>5.6230591350760584</v>
      </c>
      <c r="N25990">
        <v>5.0067656104892277</v>
      </c>
      <c r="O25990">
        <v>23.18170196608591</v>
      </c>
      <c r="P25990">
        <v>5.9660262760418803</v>
      </c>
      <c r="Q25990">
        <v>-0.70168081271073657</v>
      </c>
      <c r="R25990">
        <v>4.8142407220433947</v>
      </c>
      <c r="S25990">
        <v>10.457176696802369</v>
      </c>
      <c r="T25990">
        <v>19.872812107165341</v>
      </c>
      <c r="U25990">
        <v>3.450894293672246</v>
      </c>
      <c r="V25990">
        <v>4.8513262950874436</v>
      </c>
      <c r="W25990">
        <v>5.2797149552116007</v>
      </c>
      <c r="X25990">
        <v>10.152988938259821</v>
      </c>
      <c r="Y25990">
        <v>4.9850337245191279</v>
      </c>
      <c r="Z25990">
        <v>6.7342722783650499</v>
      </c>
      <c r="AA25990">
        <v>1.724893678041606</v>
      </c>
      <c r="AB25990">
        <v>7.0027884092490389</v>
      </c>
      <c r="AC25990">
        <v>9.0303751391931577</v>
      </c>
      <c r="AD25990">
        <v>-6.757807273788452</v>
      </c>
      <c r="AE25990">
        <v>7.9007618601142138</v>
      </c>
      <c r="AF25990">
        <v>0.55631858373654808</v>
      </c>
      <c r="AG25990">
        <v>0.53882403071672247</v>
      </c>
      <c r="AH25990">
        <v>-1.295776278061334</v>
      </c>
      <c r="AI25990">
        <v>4.039445085166693</v>
      </c>
      <c r="AJ25990">
        <v>8.2104368493739486</v>
      </c>
      <c r="AK25990">
        <v>2.9618318279965199</v>
      </c>
      <c r="AL25990">
        <v>1.318616011734375</v>
      </c>
      <c r="AM25990">
        <v>11.806472823810671</v>
      </c>
      <c r="AN25990">
        <v>5.7154310230913996</v>
      </c>
      <c r="AO25990">
        <v>4.3779460319363972</v>
      </c>
      <c r="AP25990">
        <v>3.53280802129321</v>
      </c>
      <c r="AQ25990">
        <v>5.536845648899491</v>
      </c>
      <c r="AR25990">
        <v>1.828516786421353</v>
      </c>
      <c r="AS25990">
        <v>2.5237903385546319</v>
      </c>
      <c r="AT25990">
        <v>5.0469827291368841</v>
      </c>
      <c r="AU25990">
        <v>2.082161039496544</v>
      </c>
      <c r="AV25990">
        <v>3.314353552519167</v>
      </c>
      <c r="AW25990">
        <v>1.256561539202394E-2</v>
      </c>
    </row>
    <row r="25991" spans="1:49" x14ac:dyDescent="0.25">
      <c r="A25991" s="1">
        <v>42767</v>
      </c>
      <c r="B25991">
        <v>2011</v>
      </c>
      <c r="C25991">
        <v>820</v>
      </c>
      <c r="D25991">
        <v>1.529139548860514</v>
      </c>
      <c r="E25991">
        <v>2.1948956515005502</v>
      </c>
      <c r="F25991">
        <v>2.610114015818521</v>
      </c>
      <c r="G25991">
        <v>4.1338203285849362</v>
      </c>
      <c r="H25991">
        <v>-1.2839704406059751</v>
      </c>
      <c r="I25991">
        <v>1.525203757241389</v>
      </c>
      <c r="J25991">
        <v>1.750415090340018</v>
      </c>
      <c r="K25991">
        <v>0.38678452751454978</v>
      </c>
      <c r="L25991">
        <v>0.28232603591200611</v>
      </c>
      <c r="M25991">
        <v>5.6324761323032879</v>
      </c>
      <c r="N25991">
        <v>0.41976138700412502</v>
      </c>
      <c r="O25991">
        <v>5.1267643406387231</v>
      </c>
      <c r="P25991">
        <v>2.7866353461009519</v>
      </c>
      <c r="Q25991">
        <v>10.96571026353914</v>
      </c>
      <c r="R25991">
        <v>-3.0734654989915229</v>
      </c>
      <c r="S25991">
        <v>-2.3687971700116051</v>
      </c>
      <c r="T25991">
        <v>0.63168306449381539</v>
      </c>
      <c r="U25991">
        <v>3.131219399696894</v>
      </c>
      <c r="V25991">
        <v>5.2178063174509903</v>
      </c>
      <c r="W25991">
        <v>1.2867249107072489</v>
      </c>
      <c r="X25991">
        <v>-0.32944834420782781</v>
      </c>
      <c r="Y25991">
        <v>0.86211101358546482</v>
      </c>
      <c r="Z25991">
        <v>-0.27855717566573901</v>
      </c>
      <c r="AA25991">
        <v>-0.62448699671395769</v>
      </c>
      <c r="AB25991">
        <v>-0.34735262999965322</v>
      </c>
      <c r="AC25991">
        <v>2.8261346444659048</v>
      </c>
      <c r="AD25991">
        <v>2.8595349096220972</v>
      </c>
      <c r="AE25991">
        <v>-2.7627856867642691</v>
      </c>
      <c r="AF25991">
        <v>1.249081790238993</v>
      </c>
      <c r="AG25991">
        <v>3.140805469256192</v>
      </c>
      <c r="AH25991">
        <v>-0.57460531852902008</v>
      </c>
      <c r="AI25991">
        <v>0.25781994926983298</v>
      </c>
      <c r="AJ25991">
        <v>4.8393301771045838</v>
      </c>
      <c r="AK25991">
        <v>3.4241065580320469</v>
      </c>
      <c r="AL25991">
        <v>1.664713867900014</v>
      </c>
      <c r="AM25991">
        <v>4.866901023136827</v>
      </c>
      <c r="AN25991">
        <v>-0.72138269907898733</v>
      </c>
      <c r="AO25991">
        <v>0.45566893290127641</v>
      </c>
      <c r="AP25991">
        <v>2.2323781909138201</v>
      </c>
      <c r="AQ25991">
        <v>3.504185836414075</v>
      </c>
      <c r="AR25991">
        <v>0.1060755469002972</v>
      </c>
      <c r="AS25991">
        <v>1.753403365745454</v>
      </c>
      <c r="AT25991">
        <v>-1.8028936687434769</v>
      </c>
      <c r="AU25991">
        <v>3.9769425933650071</v>
      </c>
      <c r="AV25991">
        <v>3.6637306213104681</v>
      </c>
      <c r="AW25991">
        <v>-2.2115525162924592E-3</v>
      </c>
    </row>
    <row r="25992" spans="1:49" x14ac:dyDescent="0.25">
      <c r="A25992" s="1">
        <v>42795</v>
      </c>
      <c r="B25992">
        <v>2011</v>
      </c>
      <c r="C25992">
        <v>820</v>
      </c>
      <c r="D25992">
        <v>3.5264630305909872</v>
      </c>
      <c r="E25992">
        <v>2.550175564912927</v>
      </c>
      <c r="F25992">
        <v>4.4442153686110384</v>
      </c>
      <c r="G25992">
        <v>-4.1843900887524992</v>
      </c>
      <c r="H25992">
        <v>1.9389900186341129</v>
      </c>
      <c r="I25992">
        <v>0.22044255515893951</v>
      </c>
      <c r="J25992">
        <v>-1.0264305094009001</v>
      </c>
      <c r="K25992">
        <v>4.5373176040465646</v>
      </c>
      <c r="L25992">
        <v>-2.228106557145126</v>
      </c>
      <c r="M25992">
        <v>6.3238589056765937</v>
      </c>
      <c r="N25992">
        <v>4.3841842907281103</v>
      </c>
      <c r="O25992">
        <v>-1.2239170665839789E-3</v>
      </c>
      <c r="P25992">
        <v>7.9914863368091504</v>
      </c>
      <c r="Q25992">
        <v>-6.3908984807165004</v>
      </c>
      <c r="R25992">
        <v>5.3805338219174104</v>
      </c>
      <c r="S25992">
        <v>-0.91157637180989681</v>
      </c>
      <c r="T25992">
        <v>13.18483009483402</v>
      </c>
      <c r="U25992">
        <v>10.176922677254611</v>
      </c>
      <c r="V25992">
        <v>1.772170597353973</v>
      </c>
      <c r="W25992">
        <v>3.3716853866837759</v>
      </c>
      <c r="X25992">
        <v>-5.5969731678533252</v>
      </c>
      <c r="Y25992">
        <v>8.9512703234628788E-2</v>
      </c>
      <c r="Z25992">
        <v>3.8101077138936512</v>
      </c>
      <c r="AA25992">
        <v>4.0923306978324137</v>
      </c>
      <c r="AB25992">
        <v>4.4676588852965224</v>
      </c>
      <c r="AC25992">
        <v>5.6102312168747837</v>
      </c>
      <c r="AD25992">
        <v>1.948610172907528</v>
      </c>
      <c r="AE25992">
        <v>-2.0163813549930798</v>
      </c>
      <c r="AF25992">
        <v>7.6866262373077587</v>
      </c>
      <c r="AG25992">
        <v>5.19498880699234</v>
      </c>
      <c r="AH25992">
        <v>9.6532948855438292</v>
      </c>
      <c r="AI25992">
        <v>11.54134398920843</v>
      </c>
      <c r="AJ25992">
        <v>2.0037273252499381</v>
      </c>
      <c r="AK25992">
        <v>5.9119978796938089</v>
      </c>
      <c r="AL25992">
        <v>3.3963013261194548</v>
      </c>
      <c r="AM25992">
        <v>1.7178705338970259</v>
      </c>
      <c r="AN25992">
        <v>2.8439689466728701</v>
      </c>
      <c r="AO25992">
        <v>4.8287118805916407</v>
      </c>
      <c r="AP25992">
        <v>1.1019245374952249</v>
      </c>
      <c r="AQ25992">
        <v>2.9315715679443239</v>
      </c>
      <c r="AR25992">
        <v>6.6590468233413747</v>
      </c>
      <c r="AS25992">
        <v>1.998538605342715</v>
      </c>
      <c r="AT25992">
        <v>0.82139639201948</v>
      </c>
      <c r="AU25992">
        <v>0.80200379256964993</v>
      </c>
      <c r="AV25992">
        <v>0.46541973271359011</v>
      </c>
      <c r="AW25992">
        <v>3.5555474016368831E-3</v>
      </c>
    </row>
    <row r="25993" spans="1:49" x14ac:dyDescent="0.25">
      <c r="A25993" s="1">
        <v>42826</v>
      </c>
      <c r="B25993">
        <v>2011</v>
      </c>
      <c r="C25993">
        <v>820</v>
      </c>
      <c r="D25993">
        <v>5.7831322479459102</v>
      </c>
      <c r="E25993">
        <v>2.1498251556674179</v>
      </c>
      <c r="F25993">
        <v>7.5732180062011878</v>
      </c>
      <c r="G25993">
        <v>1.846463425920408</v>
      </c>
      <c r="H25993">
        <v>7.6596436727971904</v>
      </c>
      <c r="I25993">
        <v>7.4544081214523494</v>
      </c>
      <c r="J25993">
        <v>0.57268267304904086</v>
      </c>
      <c r="K25993">
        <v>7.4889948650805227</v>
      </c>
      <c r="L25993">
        <v>3.7939298492342122</v>
      </c>
      <c r="M25993">
        <v>3.809313317658813</v>
      </c>
      <c r="N25993">
        <v>1.9629442361707159</v>
      </c>
      <c r="O25993">
        <v>0.31301620565578059</v>
      </c>
      <c r="P25993">
        <v>0.88118617169206104</v>
      </c>
      <c r="Q25993">
        <v>0.289295714405502</v>
      </c>
      <c r="R25993">
        <v>0.61999612536618454</v>
      </c>
      <c r="S25993">
        <v>-0.86387208417688655</v>
      </c>
      <c r="T25993">
        <v>4.5149102282453279</v>
      </c>
      <c r="U25993">
        <v>2.7523940839460752</v>
      </c>
      <c r="V25993">
        <v>13.79591900696464</v>
      </c>
      <c r="W25993">
        <v>5.7375296209043913</v>
      </c>
      <c r="X25993">
        <v>2.7382225085394118</v>
      </c>
      <c r="Y25993">
        <v>2.912091866907907</v>
      </c>
      <c r="Z25993">
        <v>11.696248705031961</v>
      </c>
      <c r="AA25993">
        <v>5.503299872974976</v>
      </c>
      <c r="AB25993">
        <v>6.715163658232326</v>
      </c>
      <c r="AC25993">
        <v>2.8640764201996789</v>
      </c>
      <c r="AD25993">
        <v>13.37338513802824</v>
      </c>
      <c r="AE25993">
        <v>2.0678806637884239</v>
      </c>
      <c r="AF25993">
        <v>2.0335490101574432</v>
      </c>
      <c r="AG25993">
        <v>8.8207048037556959</v>
      </c>
      <c r="AH25993">
        <v>4.2124604126097642</v>
      </c>
      <c r="AI25993">
        <v>6.5628993675572733</v>
      </c>
      <c r="AJ25993">
        <v>6.6383410549389898</v>
      </c>
      <c r="AK25993">
        <v>6.2068275630378533</v>
      </c>
      <c r="AL25993">
        <v>5.2458052534790633</v>
      </c>
      <c r="AM25993">
        <v>13.529308983139931</v>
      </c>
      <c r="AN25993">
        <v>9.7620697665137044</v>
      </c>
      <c r="AO25993">
        <v>4.9465346138920063</v>
      </c>
      <c r="AP25993">
        <v>7.2293777500598511</v>
      </c>
      <c r="AQ25993">
        <v>1.1292188116060591</v>
      </c>
      <c r="AR25993">
        <v>7.3942927313694904</v>
      </c>
      <c r="AS25993">
        <v>3.9604457216513729</v>
      </c>
      <c r="AT25993">
        <v>-0.26348819756125691</v>
      </c>
      <c r="AU25993">
        <v>2.4295872919363859</v>
      </c>
      <c r="AV25993">
        <v>2.9439528240073449</v>
      </c>
      <c r="AW25993">
        <v>1.9032566730987851E-2</v>
      </c>
    </row>
    <row r="25994" spans="1:49" x14ac:dyDescent="0.25">
      <c r="A25994" s="1">
        <v>42856</v>
      </c>
      <c r="B25994">
        <v>2011</v>
      </c>
      <c r="C25994">
        <v>820</v>
      </c>
      <c r="D25994">
        <v>2.6442767475936662</v>
      </c>
      <c r="E25994">
        <v>4.9623564332897052</v>
      </c>
      <c r="F25994">
        <v>7.7998775042245727</v>
      </c>
      <c r="G25994">
        <v>-3.9049842676252</v>
      </c>
      <c r="H25994">
        <v>3.8108333229899709</v>
      </c>
      <c r="I25994">
        <v>3.2137214920101802</v>
      </c>
      <c r="J25994">
        <v>-0.87932704182208665</v>
      </c>
      <c r="K25994">
        <v>1.3043975447989851</v>
      </c>
      <c r="L25994">
        <v>3.576829716556484</v>
      </c>
      <c r="M25994">
        <v>2.9351015198851189</v>
      </c>
      <c r="N25994">
        <v>2.414910837438855</v>
      </c>
      <c r="O25994">
        <v>2.1120706360325809</v>
      </c>
      <c r="P25994">
        <v>1.896859236199999</v>
      </c>
      <c r="Q25994">
        <v>8.6742979050351554</v>
      </c>
      <c r="R25994">
        <v>6.8892033057984747</v>
      </c>
      <c r="S25994">
        <v>7.5757078881359297</v>
      </c>
      <c r="T25994">
        <v>7.2150055140139058</v>
      </c>
      <c r="U25994">
        <v>1.5766761127145481</v>
      </c>
      <c r="V25994">
        <v>4.2301854112979376</v>
      </c>
      <c r="W25994">
        <v>6.7924794364089944</v>
      </c>
      <c r="X25994">
        <v>2.9345861817169139</v>
      </c>
      <c r="Y25994">
        <v>4.2141960210294593</v>
      </c>
      <c r="Z25994">
        <v>10.872691476750269</v>
      </c>
      <c r="AA25994">
        <v>3.117264479025561</v>
      </c>
      <c r="AB25994">
        <v>4.4249418986601619</v>
      </c>
      <c r="AC25994">
        <v>9.3370541682053165</v>
      </c>
      <c r="AD25994">
        <v>15.35716061479855</v>
      </c>
      <c r="AE25994">
        <v>6.6241480247352991</v>
      </c>
      <c r="AF25994">
        <v>11.626161706616941</v>
      </c>
      <c r="AG25994">
        <v>8.9388065390824103</v>
      </c>
      <c r="AH25994">
        <v>7.0184331794628694</v>
      </c>
      <c r="AI25994">
        <v>5.8880281043936167</v>
      </c>
      <c r="AJ25994">
        <v>12.809549534178119</v>
      </c>
      <c r="AK25994">
        <v>6.4419678487264376</v>
      </c>
      <c r="AL25994">
        <v>6.7379967955993436</v>
      </c>
      <c r="AM25994">
        <v>1.3961561977231089</v>
      </c>
      <c r="AN25994">
        <v>7.4495130836533141</v>
      </c>
      <c r="AO25994">
        <v>6.0579521004186176</v>
      </c>
      <c r="AP25994">
        <v>7.3926736211976873</v>
      </c>
      <c r="AQ25994">
        <v>-2.8182174147192711</v>
      </c>
      <c r="AR25994">
        <v>6.6528970836807533</v>
      </c>
      <c r="AS25994">
        <v>5.8500153297841528</v>
      </c>
      <c r="AT25994">
        <v>0.97021394665566252</v>
      </c>
      <c r="AU25994">
        <v>0.64593653015687647</v>
      </c>
      <c r="AV25994">
        <v>2.5388003071886711</v>
      </c>
      <c r="AW25994">
        <v>1.2163795320313749E-2</v>
      </c>
    </row>
    <row r="25995" spans="1:49" x14ac:dyDescent="0.25">
      <c r="A25995" s="1">
        <v>42887</v>
      </c>
      <c r="B25995">
        <v>2011</v>
      </c>
      <c r="C25995">
        <v>820</v>
      </c>
      <c r="D25995">
        <v>-0.45122389958349718</v>
      </c>
      <c r="E25995">
        <v>0.9403123236614519</v>
      </c>
      <c r="F25995">
        <v>4.6158440667092293</v>
      </c>
      <c r="G25995">
        <v>-1.9016865185939149</v>
      </c>
      <c r="H25995">
        <v>-1.394124015120346</v>
      </c>
      <c r="I25995">
        <v>-3.9380097399938312</v>
      </c>
      <c r="J25995">
        <v>-8.0990059481286121</v>
      </c>
      <c r="K25995">
        <v>3.0425754814271682</v>
      </c>
      <c r="L25995">
        <v>-6.3569676794317473</v>
      </c>
      <c r="M25995">
        <v>-0.9897125060437606</v>
      </c>
      <c r="N25995">
        <v>0.94367568533646473</v>
      </c>
      <c r="O25995">
        <v>3.2307856146192919</v>
      </c>
      <c r="P25995">
        <v>-1.4961599826661229</v>
      </c>
      <c r="Q25995">
        <v>-2.608184892369148</v>
      </c>
      <c r="R25995">
        <v>-2.035103838066354</v>
      </c>
      <c r="S25995">
        <v>3.3582220647149659</v>
      </c>
      <c r="T25995">
        <v>-3.6534840450683341</v>
      </c>
      <c r="U25995">
        <v>5.7068008261691894</v>
      </c>
      <c r="V25995">
        <v>3.839768790912812</v>
      </c>
      <c r="W25995">
        <v>-0.380334349056688</v>
      </c>
      <c r="X25995">
        <v>5.0655575847061707</v>
      </c>
      <c r="Y25995">
        <v>0.87026905809008959</v>
      </c>
      <c r="Z25995">
        <v>1.335358949565824</v>
      </c>
      <c r="AA25995">
        <v>-1.86759300335182</v>
      </c>
      <c r="AB25995">
        <v>0.60649190266282016</v>
      </c>
      <c r="AC25995">
        <v>0.79753718846067301</v>
      </c>
      <c r="AD25995">
        <v>5.3580777887788154</v>
      </c>
      <c r="AE25995">
        <v>-1.021498284405342</v>
      </c>
      <c r="AF25995">
        <v>-6.0586397907126273</v>
      </c>
      <c r="AG25995">
        <v>-0.82981201923496561</v>
      </c>
      <c r="AH25995">
        <v>1.024734660978766</v>
      </c>
      <c r="AI25995">
        <v>-1.5151311991580489</v>
      </c>
      <c r="AJ25995">
        <v>-6.9774409293490214</v>
      </c>
      <c r="AK25995">
        <v>-1.729157787973534</v>
      </c>
      <c r="AL25995">
        <v>-3.4250130380838129</v>
      </c>
      <c r="AM25995">
        <v>1.6520950529133049</v>
      </c>
      <c r="AN25995">
        <v>0.59051307684720999</v>
      </c>
      <c r="AO25995">
        <v>-1.2344260581888531</v>
      </c>
      <c r="AP25995">
        <v>-0.99533748881942552</v>
      </c>
      <c r="AQ25995">
        <v>2.709257642929908</v>
      </c>
      <c r="AR25995">
        <v>-1.3879928302197979</v>
      </c>
      <c r="AS25995">
        <v>-2.1442991113477472</v>
      </c>
      <c r="AT25995">
        <v>2.9274709255684872</v>
      </c>
      <c r="AU25995">
        <v>6.3836679643741734</v>
      </c>
      <c r="AV25995">
        <v>0.41696973857365821</v>
      </c>
      <c r="AW25995">
        <v>-1.2789928414078671E-3</v>
      </c>
    </row>
    <row r="25996" spans="1:49" x14ac:dyDescent="0.25">
      <c r="A25996" s="1">
        <v>42917</v>
      </c>
      <c r="B25996">
        <v>2011</v>
      </c>
      <c r="C25996">
        <v>820</v>
      </c>
      <c r="D25996">
        <v>0.39421979103397842</v>
      </c>
      <c r="E25996">
        <v>5.5469011960740167</v>
      </c>
      <c r="F25996">
        <v>11.918475340093581</v>
      </c>
      <c r="G25996">
        <v>11.269737492857489</v>
      </c>
      <c r="H25996">
        <v>2.5384319991568871</v>
      </c>
      <c r="I25996">
        <v>7.1082582859002263</v>
      </c>
      <c r="J25996">
        <v>5.781720844466709</v>
      </c>
      <c r="K25996">
        <v>0.91812963546260562</v>
      </c>
      <c r="L25996">
        <v>-6.6663890340162073</v>
      </c>
      <c r="M25996">
        <v>8.0001388862595881</v>
      </c>
      <c r="N25996">
        <v>3.027592486017761</v>
      </c>
      <c r="O25996">
        <v>3.164761383844739</v>
      </c>
      <c r="P25996">
        <v>9.1584706420819053</v>
      </c>
      <c r="Q25996">
        <v>3.5522009404683308</v>
      </c>
      <c r="R25996">
        <v>3.3667792717194449</v>
      </c>
      <c r="S25996">
        <v>5.6773652448425924</v>
      </c>
      <c r="T25996">
        <v>-6.5941429582215267</v>
      </c>
      <c r="U25996">
        <v>4.5337348894206384</v>
      </c>
      <c r="V25996">
        <v>6.3657275013021319</v>
      </c>
      <c r="W25996">
        <v>1.1423212383279591</v>
      </c>
      <c r="X25996">
        <v>3.2328917196172262</v>
      </c>
      <c r="Y25996">
        <v>2.300167745983384</v>
      </c>
      <c r="Z25996">
        <v>9.2435175233268616</v>
      </c>
      <c r="AA25996">
        <v>0.78490087399494257</v>
      </c>
      <c r="AB25996">
        <v>1.074096036345473</v>
      </c>
      <c r="AC25996">
        <v>3.4624117883265799</v>
      </c>
      <c r="AD25996">
        <v>1.3231527919286949</v>
      </c>
      <c r="AE25996">
        <v>12.286203853186819</v>
      </c>
      <c r="AF25996">
        <v>5.7055637583824259</v>
      </c>
      <c r="AG25996">
        <v>2.5144838811316239</v>
      </c>
      <c r="AH25996">
        <v>7.9058116515262178</v>
      </c>
      <c r="AI25996">
        <v>4.9814736212186572</v>
      </c>
      <c r="AJ25996">
        <v>11.02829501972387</v>
      </c>
      <c r="AK25996">
        <v>7.1307449457809202</v>
      </c>
      <c r="AL25996">
        <v>8.7955834377312581</v>
      </c>
      <c r="AM25996">
        <v>7.0154933632267547</v>
      </c>
      <c r="AN25996">
        <v>4.7527068139181949</v>
      </c>
      <c r="AO25996">
        <v>2.1000430492622568</v>
      </c>
      <c r="AP25996">
        <v>6.5484077996718293</v>
      </c>
      <c r="AQ25996">
        <v>4.7312860239033814</v>
      </c>
      <c r="AR25996">
        <v>3.111194429576392</v>
      </c>
      <c r="AS25996">
        <v>2.85797138854107</v>
      </c>
      <c r="AT25996">
        <v>4.2833857967123254</v>
      </c>
      <c r="AU25996">
        <v>-1.635852451547271</v>
      </c>
      <c r="AV25996">
        <v>2.3135784293792039</v>
      </c>
      <c r="AW25996">
        <v>3.443865311211658E-3</v>
      </c>
    </row>
    <row r="25997" spans="1:49" x14ac:dyDescent="0.25">
      <c r="A25997" s="1">
        <v>42948</v>
      </c>
      <c r="B25997">
        <v>2011</v>
      </c>
      <c r="C25997">
        <v>820</v>
      </c>
      <c r="D25997">
        <v>1.304467744011939</v>
      </c>
      <c r="E25997">
        <v>-0.53227503123687292</v>
      </c>
      <c r="F25997">
        <v>4.9068697305586504</v>
      </c>
      <c r="G25997">
        <v>6.5278500781692061</v>
      </c>
      <c r="H25997">
        <v>-2.1764924887240018</v>
      </c>
      <c r="I25997">
        <v>4.1106709334419289</v>
      </c>
      <c r="J25997">
        <v>-6.4521394179114289</v>
      </c>
      <c r="K25997">
        <v>-0.12714210944914101</v>
      </c>
      <c r="L25997">
        <v>-13.369243223519121</v>
      </c>
      <c r="M25997">
        <v>-0.58484126470025322</v>
      </c>
      <c r="N25997">
        <v>4.7138563663831956</v>
      </c>
      <c r="O25997">
        <v>4.5125152725817408</v>
      </c>
      <c r="P25997">
        <v>5.6135372497909453</v>
      </c>
      <c r="Q25997">
        <v>2.092394316393809</v>
      </c>
      <c r="R25997">
        <v>2.7253242053996369</v>
      </c>
      <c r="S25997">
        <v>8.7185230006551873</v>
      </c>
      <c r="T25997">
        <v>11.356733597071591</v>
      </c>
      <c r="U25997">
        <v>1.1526725881706219</v>
      </c>
      <c r="V25997">
        <v>4.7494468829907488</v>
      </c>
      <c r="W25997">
        <v>-0.68871376841245224</v>
      </c>
      <c r="X25997">
        <v>-2.232244661196459</v>
      </c>
      <c r="Y25997">
        <v>0.12145658530140491</v>
      </c>
      <c r="Z25997">
        <v>1.7396443054712221</v>
      </c>
      <c r="AA25997">
        <v>-0.60586153647054219</v>
      </c>
      <c r="AB25997">
        <v>1.697296214097999</v>
      </c>
      <c r="AC25997">
        <v>-2.3244531524995282</v>
      </c>
      <c r="AD25997">
        <v>1.30070557983033</v>
      </c>
      <c r="AE25997">
        <v>2.613519811923104</v>
      </c>
      <c r="AF25997">
        <v>5.2222894983447574</v>
      </c>
      <c r="AG25997">
        <v>0.15904667950838999</v>
      </c>
      <c r="AH25997">
        <v>2.004219833819421</v>
      </c>
      <c r="AI25997">
        <v>-1.0050769128817969</v>
      </c>
      <c r="AJ25997">
        <v>-2.5088100606256991</v>
      </c>
      <c r="AK25997">
        <v>0.1198439774771298</v>
      </c>
      <c r="AL25997">
        <v>-1.04110733776186</v>
      </c>
      <c r="AM25997">
        <v>6.8846726832858973</v>
      </c>
      <c r="AN25997">
        <v>3.7757661658888391</v>
      </c>
      <c r="AO25997">
        <v>0.41142220023682169</v>
      </c>
      <c r="AP25997">
        <v>1.9765413249685619</v>
      </c>
      <c r="AQ25997">
        <v>-2.2207792718620389E-2</v>
      </c>
      <c r="AR25997">
        <v>1.2269865884048989</v>
      </c>
      <c r="AS25997">
        <v>-0.59101529777292328</v>
      </c>
      <c r="AT25997">
        <v>0.34918824458232128</v>
      </c>
      <c r="AU25997">
        <v>-14.26729837655791</v>
      </c>
      <c r="AV25997">
        <v>0.49655800081722662</v>
      </c>
      <c r="AW25997">
        <v>2.5773966283717531E-3</v>
      </c>
    </row>
    <row r="25998" spans="1:49" x14ac:dyDescent="0.25">
      <c r="A25998" s="1">
        <v>42979</v>
      </c>
      <c r="B25998">
        <v>2011</v>
      </c>
      <c r="C25998">
        <v>820</v>
      </c>
      <c r="D25998">
        <v>1.594521943125127</v>
      </c>
      <c r="E25998">
        <v>-0.33754183205142452</v>
      </c>
      <c r="F25998">
        <v>3.6330344920518338</v>
      </c>
      <c r="G25998">
        <v>5.3051878549977616</v>
      </c>
      <c r="H25998">
        <v>4.325424179638615</v>
      </c>
      <c r="I25998">
        <v>-5.3914345069914438</v>
      </c>
      <c r="J25998">
        <v>-4.502549137993217</v>
      </c>
      <c r="K25998">
        <v>0.80059413702877613</v>
      </c>
      <c r="L25998">
        <v>5.0525283816781794</v>
      </c>
      <c r="M25998">
        <v>-2.710107261806971</v>
      </c>
      <c r="N25998">
        <v>4.041403634513574</v>
      </c>
      <c r="O25998">
        <v>-2.8000478547169032</v>
      </c>
      <c r="P25998">
        <v>2.9330210224590259</v>
      </c>
      <c r="Q25998">
        <v>-1.911463895949661</v>
      </c>
      <c r="R25998">
        <v>1.7672391477649101</v>
      </c>
      <c r="S25998">
        <v>0.74005455392256447</v>
      </c>
      <c r="T25998">
        <v>11.470418004749</v>
      </c>
      <c r="U25998">
        <v>-2.6054403637958301</v>
      </c>
      <c r="V25998">
        <v>-8.6080507069064005</v>
      </c>
      <c r="W25998">
        <v>3.0328730491474549</v>
      </c>
      <c r="X25998">
        <v>0.7654568829022379</v>
      </c>
      <c r="Y25998">
        <v>3.1270721640749071</v>
      </c>
      <c r="Z25998">
        <v>2.9884589728639281</v>
      </c>
      <c r="AA25998">
        <v>7.5124951147329311</v>
      </c>
      <c r="AB25998">
        <v>4.1271413651434274</v>
      </c>
      <c r="AC25998">
        <v>3.1260886332939548</v>
      </c>
      <c r="AD25998">
        <v>-13.11589229921865</v>
      </c>
      <c r="AE25998">
        <v>5.0469250013697176</v>
      </c>
      <c r="AF25998">
        <v>3.423075147786991</v>
      </c>
      <c r="AG25998">
        <v>2.07520295943735</v>
      </c>
      <c r="AH25998">
        <v>4.9625028447546571</v>
      </c>
      <c r="AI25998">
        <v>1.876852482062175</v>
      </c>
      <c r="AJ25998">
        <v>-2.2122774854698268</v>
      </c>
      <c r="AK25998">
        <v>3.451962078554383</v>
      </c>
      <c r="AL25998">
        <v>2.980616560859306</v>
      </c>
      <c r="AM25998">
        <v>-2.814875795387672</v>
      </c>
      <c r="AN25998">
        <v>0.65646556381662169</v>
      </c>
      <c r="AO25998">
        <v>6.6358302269821978</v>
      </c>
      <c r="AP25998">
        <v>2.7665862537341162</v>
      </c>
      <c r="AQ25998">
        <v>-2.5387860835746071E-2</v>
      </c>
      <c r="AR25998">
        <v>5.397191531434542</v>
      </c>
      <c r="AS25998">
        <v>4.3731715491086121</v>
      </c>
      <c r="AT25998">
        <v>4.818947335336321</v>
      </c>
      <c r="AU25998">
        <v>5.0987407809770957</v>
      </c>
      <c r="AV25998">
        <v>3.0814266528483851</v>
      </c>
      <c r="AW25998">
        <v>1.111068680204319E-2</v>
      </c>
    </row>
    <row r="25999" spans="1:49" x14ac:dyDescent="0.25">
      <c r="A25999" s="1">
        <v>43009</v>
      </c>
      <c r="B25999">
        <v>2011</v>
      </c>
      <c r="C25999">
        <v>820</v>
      </c>
      <c r="D25999">
        <v>-0.54210889578445443</v>
      </c>
      <c r="E25999">
        <v>4.714966938699372</v>
      </c>
      <c r="F25999">
        <v>3.286311747362558</v>
      </c>
      <c r="G25999">
        <v>-3.5681134127905079</v>
      </c>
      <c r="H25999">
        <v>0.6499558893584112</v>
      </c>
      <c r="I25999">
        <v>2.1435159020736889</v>
      </c>
      <c r="J25999">
        <v>-2.2941763636156192</v>
      </c>
      <c r="K25999">
        <v>-3.9401539488272079</v>
      </c>
      <c r="L25999">
        <v>-7.821065648333847</v>
      </c>
      <c r="M25999">
        <v>7.0628416713491626</v>
      </c>
      <c r="N25999">
        <v>2.170024684660099</v>
      </c>
      <c r="O25999">
        <v>4.0424781470210336</v>
      </c>
      <c r="P25999">
        <v>4.687385383572007</v>
      </c>
      <c r="Q25999">
        <v>-1.592644013613709</v>
      </c>
      <c r="R25999">
        <v>-9.2323203144134993</v>
      </c>
      <c r="S25999">
        <v>3.564268640365964</v>
      </c>
      <c r="T25999">
        <v>5.2838525115550317</v>
      </c>
      <c r="U25999">
        <v>-7.8206723267562168</v>
      </c>
      <c r="V25999">
        <v>-0.19296985053764981</v>
      </c>
      <c r="W25999">
        <v>-1.973050356246753</v>
      </c>
      <c r="X25999">
        <v>-6.5193902567115209</v>
      </c>
      <c r="Y25999">
        <v>4.3092146649431617</v>
      </c>
      <c r="Z25999">
        <v>1.7876224029688139</v>
      </c>
      <c r="AA25999">
        <v>0.18673467304100019</v>
      </c>
      <c r="AB25999">
        <v>-0.48921058477355839</v>
      </c>
      <c r="AC25999">
        <v>8.0933552275301182</v>
      </c>
      <c r="AD25999">
        <v>-2.42400284219858</v>
      </c>
      <c r="AE25999">
        <v>0.69571446748741828</v>
      </c>
      <c r="AF25999">
        <v>-2.1603229990634691</v>
      </c>
      <c r="AG25999">
        <v>-2.6898747577476572</v>
      </c>
      <c r="AH25999">
        <v>-1.687785634818828</v>
      </c>
      <c r="AI25999">
        <v>-0.12907255272900381</v>
      </c>
      <c r="AJ25999">
        <v>-1.844184613143907</v>
      </c>
      <c r="AK25999">
        <v>0.58072540518037119</v>
      </c>
      <c r="AL25999">
        <v>1.3352125695476951</v>
      </c>
      <c r="AM25999">
        <v>2.9765564699059999</v>
      </c>
      <c r="AN25999">
        <v>1.1434824843249429</v>
      </c>
      <c r="AO25999">
        <v>1.23504642501906</v>
      </c>
      <c r="AP25999">
        <v>1.8344275797747001</v>
      </c>
      <c r="AQ25999">
        <v>1.124631297485235</v>
      </c>
      <c r="AR25999">
        <v>1.203322423556519</v>
      </c>
      <c r="AS25999">
        <v>0.31391963953231178</v>
      </c>
      <c r="AT25999">
        <v>-0.44790542819742601</v>
      </c>
      <c r="AU25999">
        <v>-3.1815142687287472</v>
      </c>
      <c r="AV25999">
        <v>1.991825790236224</v>
      </c>
      <c r="AW25999">
        <v>-2.1032820511301949E-3</v>
      </c>
    </row>
    <row r="26000" spans="1:49" x14ac:dyDescent="0.25">
      <c r="A26000" s="1">
        <v>43040</v>
      </c>
      <c r="B26000">
        <v>2011</v>
      </c>
      <c r="C26000">
        <v>820</v>
      </c>
      <c r="D26000">
        <v>5.2321985388741998</v>
      </c>
      <c r="E26000">
        <v>7.4163816373350464</v>
      </c>
      <c r="F26000">
        <v>7.9801393618234906</v>
      </c>
      <c r="G26000">
        <v>0.17760195046840899</v>
      </c>
      <c r="H26000">
        <v>3.8405383507516211</v>
      </c>
      <c r="I26000">
        <v>12.64769843582885</v>
      </c>
      <c r="J26000">
        <v>-3.7863063761204518</v>
      </c>
      <c r="K26000">
        <v>2.941252854886534</v>
      </c>
      <c r="L26000">
        <v>5.8890013934566721</v>
      </c>
      <c r="M26000">
        <v>2.656343110859205</v>
      </c>
      <c r="N26000">
        <v>5.242019342937887</v>
      </c>
      <c r="O26000">
        <v>13.847746449927611</v>
      </c>
      <c r="P26000">
        <v>-8.7369940681462648</v>
      </c>
      <c r="Q26000">
        <v>1.513218000518801</v>
      </c>
      <c r="R26000">
        <v>6.167863955873476</v>
      </c>
      <c r="S26000">
        <v>5.5773608285439202</v>
      </c>
      <c r="T26000">
        <v>-1.4822729044267291</v>
      </c>
      <c r="U26000">
        <v>2.903474007196261</v>
      </c>
      <c r="V26000">
        <v>-4.8305498641542766</v>
      </c>
      <c r="W26000">
        <v>5.5932013770513267</v>
      </c>
      <c r="X26000">
        <v>3.7918041297846821</v>
      </c>
      <c r="Y26000">
        <v>6.4838041464174712</v>
      </c>
      <c r="Z26000">
        <v>6.0725212692773756</v>
      </c>
      <c r="AA26000">
        <v>1.726269671188696</v>
      </c>
      <c r="AB26000">
        <v>1.231866225466227E-2</v>
      </c>
      <c r="AC26000">
        <v>3.3903987276857621</v>
      </c>
      <c r="AD26000">
        <v>2.8592914276033059</v>
      </c>
      <c r="AE26000">
        <v>1.562660763582935</v>
      </c>
      <c r="AF26000">
        <v>5.2316758385787532</v>
      </c>
      <c r="AG26000">
        <v>3.566835455662742</v>
      </c>
      <c r="AH26000">
        <v>4.0692686622137542</v>
      </c>
      <c r="AI26000">
        <v>2.759529981766673</v>
      </c>
      <c r="AJ26000">
        <v>5.5342133602092947</v>
      </c>
      <c r="AK26000">
        <v>2.6564762885501692</v>
      </c>
      <c r="AL26000">
        <v>1.368945021855827</v>
      </c>
      <c r="AM26000">
        <v>2.270215491605843</v>
      </c>
      <c r="AN26000">
        <v>1.770428846414474</v>
      </c>
      <c r="AO26000">
        <v>4.625519081673013</v>
      </c>
      <c r="AP26000">
        <v>5.6053000254812746</v>
      </c>
      <c r="AQ26000">
        <v>3.9238430044390871</v>
      </c>
      <c r="AR26000">
        <v>3.6560286392328001</v>
      </c>
      <c r="AS26000">
        <v>3.516587297042872</v>
      </c>
      <c r="AT26000">
        <v>4.077632237392792</v>
      </c>
      <c r="AU26000">
        <v>1.9683303730328561</v>
      </c>
      <c r="AV26000">
        <v>6.5354116657159622</v>
      </c>
      <c r="AW26000">
        <v>3.47101030744843E-2</v>
      </c>
    </row>
    <row r="26001" spans="1:49" x14ac:dyDescent="0.25">
      <c r="A26001" s="1">
        <v>43070</v>
      </c>
      <c r="B26001">
        <v>2011</v>
      </c>
      <c r="C26001">
        <v>820</v>
      </c>
      <c r="D26001">
        <v>6.8718832102275362</v>
      </c>
      <c r="E26001">
        <v>1.512095957353909</v>
      </c>
      <c r="F26001">
        <v>1.4039541110147939</v>
      </c>
      <c r="G26001">
        <v>5.3369824432061064</v>
      </c>
      <c r="H26001">
        <v>5.6617214432422633</v>
      </c>
      <c r="I26001">
        <v>9.4865425745408452</v>
      </c>
      <c r="J26001">
        <v>15.44458029730378</v>
      </c>
      <c r="K26001">
        <v>7.7692911346759486</v>
      </c>
      <c r="L26001">
        <v>0.67825837358861385</v>
      </c>
      <c r="M26001">
        <v>5.51817348411896</v>
      </c>
      <c r="N26001">
        <v>5.5886902323704746</v>
      </c>
      <c r="O26001">
        <v>9.7399546537553228</v>
      </c>
      <c r="P26001">
        <v>16.513135224430759</v>
      </c>
      <c r="Q26001">
        <v>1.615888191379544</v>
      </c>
      <c r="R26001">
        <v>8.4715684662951762</v>
      </c>
      <c r="S26001">
        <v>1.7376632483063761</v>
      </c>
      <c r="T26001">
        <v>7.3403030686647552</v>
      </c>
      <c r="U26001">
        <v>0.55021332686557844</v>
      </c>
      <c r="V26001">
        <v>13.936213395567281</v>
      </c>
      <c r="W26001">
        <v>1.968390404429998</v>
      </c>
      <c r="X26001">
        <v>8.6298989609970853</v>
      </c>
      <c r="Y26001">
        <v>1.3214077580288699</v>
      </c>
      <c r="Z26001">
        <v>1.6516909746939761</v>
      </c>
      <c r="AA26001">
        <v>5.2829169539813536</v>
      </c>
      <c r="AB26001">
        <v>0.317292770326838</v>
      </c>
      <c r="AC26001">
        <v>3.5985479445410862</v>
      </c>
      <c r="AD26001">
        <v>17.340612920722311</v>
      </c>
      <c r="AE26001">
        <v>3.610254186847683</v>
      </c>
      <c r="AF26001">
        <v>-1.262537456465251</v>
      </c>
      <c r="AG26001">
        <v>0.26768184862175909</v>
      </c>
      <c r="AH26001">
        <v>-0.94378841832001292</v>
      </c>
      <c r="AI26001">
        <v>-0.42414882917782842</v>
      </c>
      <c r="AJ26001">
        <v>-0.73002095448367887</v>
      </c>
      <c r="AK26001">
        <v>1.3227398470563529</v>
      </c>
      <c r="AL26001">
        <v>-0.27190967092768359</v>
      </c>
      <c r="AM26001">
        <v>4.1674703267075897</v>
      </c>
      <c r="AN26001">
        <v>3.016444398643725</v>
      </c>
      <c r="AO26001">
        <v>0.62775801160157574</v>
      </c>
      <c r="AP26001">
        <v>3.90288195702353</v>
      </c>
      <c r="AQ26001">
        <v>5.4384296271853927</v>
      </c>
      <c r="AR26001">
        <v>0.43233871734111862</v>
      </c>
      <c r="AS26001">
        <v>5.5966266973369372</v>
      </c>
      <c r="AT26001">
        <v>4.5506653670039698</v>
      </c>
      <c r="AU26001">
        <v>9.4659789463354738</v>
      </c>
      <c r="AV26001">
        <v>1.690729109363565</v>
      </c>
      <c r="AW26001">
        <v>6.9625697317261537E-3</v>
      </c>
    </row>
    <row r="26002" spans="1:49" x14ac:dyDescent="0.25">
      <c r="A26002" s="1">
        <v>43101</v>
      </c>
      <c r="B26002">
        <v>2011</v>
      </c>
      <c r="C26002">
        <v>820</v>
      </c>
      <c r="D26002">
        <v>12.084768085376769</v>
      </c>
      <c r="E26002">
        <v>10.66350921821377</v>
      </c>
      <c r="F26002">
        <v>16.58745603910161</v>
      </c>
      <c r="G26002">
        <v>21.527583654675841</v>
      </c>
      <c r="H26002">
        <v>2.6052541015693991</v>
      </c>
      <c r="I26002">
        <v>6.9030838097849054</v>
      </c>
      <c r="J26002">
        <v>10.06287138101696</v>
      </c>
      <c r="K26002">
        <v>5.555306077501343</v>
      </c>
      <c r="L26002">
        <v>12.678297544135649</v>
      </c>
      <c r="M26002">
        <v>7.5726767719366039</v>
      </c>
      <c r="N26002">
        <v>12.828954238671249</v>
      </c>
      <c r="O26002">
        <v>15.85568115648854</v>
      </c>
      <c r="P26002">
        <v>11.598359031083129</v>
      </c>
      <c r="Q26002">
        <v>2.8664252506502841</v>
      </c>
      <c r="R26002">
        <v>15.786102834925011</v>
      </c>
      <c r="S26002">
        <v>13.96597233802801</v>
      </c>
      <c r="T26002">
        <v>6.240385619221489</v>
      </c>
      <c r="U26002">
        <v>12.1704664021804</v>
      </c>
      <c r="V26002">
        <v>9.1186918388614036</v>
      </c>
      <c r="W26002">
        <v>8.4417939725333291</v>
      </c>
      <c r="X26002">
        <v>7.848972769053808</v>
      </c>
      <c r="Y26002">
        <v>8.7616682145435387</v>
      </c>
      <c r="Z26002">
        <v>15.297297910961881</v>
      </c>
      <c r="AA26002">
        <v>6.6918134360576031</v>
      </c>
      <c r="AB26002">
        <v>10.36690636430731</v>
      </c>
      <c r="AC26002">
        <v>7.8356273314039937</v>
      </c>
      <c r="AD26002">
        <v>16.242176771090371</v>
      </c>
      <c r="AE26002">
        <v>10.19172885343418</v>
      </c>
      <c r="AF26002">
        <v>8.6473431579435314</v>
      </c>
      <c r="AG26002">
        <v>11.1242147986143</v>
      </c>
      <c r="AH26002">
        <v>16.210913045189709</v>
      </c>
      <c r="AI26002">
        <v>13.35284171688105</v>
      </c>
      <c r="AJ26002">
        <v>18.18452050804558</v>
      </c>
      <c r="AK26002">
        <v>10.5911983777593</v>
      </c>
      <c r="AL26002">
        <v>9.6529460177914963</v>
      </c>
      <c r="AM26002">
        <v>13.112030079333641</v>
      </c>
      <c r="AN26002">
        <v>7.238892231170424</v>
      </c>
      <c r="AO26002">
        <v>10.161670810598549</v>
      </c>
      <c r="AP26002">
        <v>12.693317900619491</v>
      </c>
      <c r="AQ26002">
        <v>7.0655936639206551</v>
      </c>
      <c r="AR26002">
        <v>11.298412600369121</v>
      </c>
      <c r="AS26002">
        <v>7.1583400058327094</v>
      </c>
      <c r="AT26002">
        <v>5.0063139331551154</v>
      </c>
      <c r="AU26002">
        <v>8.4252640645438461</v>
      </c>
      <c r="AV26002">
        <v>9.9645514589686623</v>
      </c>
      <c r="AW26002">
        <v>4.1034813474340348E-2</v>
      </c>
    </row>
    <row r="26003" spans="1:49" x14ac:dyDescent="0.25">
      <c r="A26003" s="1">
        <v>43132</v>
      </c>
      <c r="B26003">
        <v>2011</v>
      </c>
      <c r="C26003">
        <v>820</v>
      </c>
      <c r="D26003">
        <v>-2.0375865241007429</v>
      </c>
      <c r="E26003">
        <v>-2.6120353266941732</v>
      </c>
      <c r="F26003">
        <v>-5.4801446726183141</v>
      </c>
      <c r="G26003">
        <v>-2.5867800827976568</v>
      </c>
      <c r="H26003">
        <v>-5.2497404257939468</v>
      </c>
      <c r="I26003">
        <v>-0.88223330193755167</v>
      </c>
      <c r="J26003">
        <v>-7.2356776059544377</v>
      </c>
      <c r="K26003">
        <v>-2.8836528817146161</v>
      </c>
      <c r="L26003">
        <v>-0.70305384314143238</v>
      </c>
      <c r="M26003">
        <v>-7.3080511645078454</v>
      </c>
      <c r="N26003">
        <v>1.6709155379068359</v>
      </c>
      <c r="O26003">
        <v>5.8869485766943397</v>
      </c>
      <c r="P26003">
        <v>-4.3786455941197788</v>
      </c>
      <c r="Q26003">
        <v>-1.097479859465722</v>
      </c>
      <c r="R26003">
        <v>-7.7542635393244908</v>
      </c>
      <c r="S26003">
        <v>-3.368728316087521</v>
      </c>
      <c r="T26003">
        <v>-5.6849868760599271</v>
      </c>
      <c r="U26003">
        <v>-7.7293216005840719</v>
      </c>
      <c r="V26003">
        <v>-2.6949128972782899</v>
      </c>
      <c r="W26003">
        <v>-6.9550639876610587</v>
      </c>
      <c r="X26003">
        <v>-7.6708500525298762</v>
      </c>
      <c r="Y26003">
        <v>-2.132879753796757</v>
      </c>
      <c r="Z26003">
        <v>-6.278941355165224</v>
      </c>
      <c r="AA26003">
        <v>-7.615328579290237</v>
      </c>
      <c r="AB26003">
        <v>-5.9983694416885447</v>
      </c>
      <c r="AC26003">
        <v>-6.9432545388826377</v>
      </c>
      <c r="AD26003">
        <v>-8.7825793928855802</v>
      </c>
      <c r="AE26003">
        <v>-2.4296027757485632</v>
      </c>
      <c r="AF26003">
        <v>-5.0887580578581666</v>
      </c>
      <c r="AG26003">
        <v>2.14732386356149</v>
      </c>
      <c r="AH26003">
        <v>-6.5196343474120848</v>
      </c>
      <c r="AI26003">
        <v>-8.6100085037808416</v>
      </c>
      <c r="AJ26003">
        <v>-0.46415811816901131</v>
      </c>
      <c r="AK26003">
        <v>-5.6622406433335932</v>
      </c>
      <c r="AL26003">
        <v>-4.7716063392152837</v>
      </c>
      <c r="AM26003">
        <v>-10.49688518096915</v>
      </c>
      <c r="AN26003">
        <v>-3.3744588937574478</v>
      </c>
      <c r="AO26003">
        <v>-7.7706014151339486</v>
      </c>
      <c r="AP26003">
        <v>-5.1960954021788242</v>
      </c>
      <c r="AQ26003">
        <v>-4.0714896220593211</v>
      </c>
      <c r="AR26003">
        <v>-5.4624692453760124</v>
      </c>
      <c r="AS26003">
        <v>-6.9881368395888437</v>
      </c>
      <c r="AT26003">
        <v>-7.8941319896209228</v>
      </c>
      <c r="AU26003">
        <v>-4.5422274263193563</v>
      </c>
      <c r="AV26003">
        <v>-4.2903797499475704</v>
      </c>
      <c r="AW26003">
        <v>-5.452882007642823E-3</v>
      </c>
    </row>
    <row r="26004" spans="1:49" x14ac:dyDescent="0.25">
      <c r="A26004" s="1">
        <v>43160</v>
      </c>
      <c r="B26004">
        <v>2011</v>
      </c>
      <c r="C26004">
        <v>820</v>
      </c>
      <c r="D26004">
        <v>3.753538717952587</v>
      </c>
      <c r="E26004">
        <v>9.1060254094621484E-2</v>
      </c>
      <c r="F26004">
        <v>-2.5606815098558782</v>
      </c>
      <c r="G26004">
        <v>-0.26962837716546512</v>
      </c>
      <c r="H26004">
        <v>-4.3782714535419274</v>
      </c>
      <c r="I26004">
        <v>-4.9254826582989519</v>
      </c>
      <c r="J26004">
        <v>5.3947995137666016</v>
      </c>
      <c r="K26004">
        <v>-3.9349229388348061</v>
      </c>
      <c r="L26004">
        <v>4.7394445716557598</v>
      </c>
      <c r="M26004">
        <v>-2.0568942654396789</v>
      </c>
      <c r="N26004">
        <v>-0.2151380068683317</v>
      </c>
      <c r="O26004">
        <v>1.5908255524510251</v>
      </c>
      <c r="P26004">
        <v>-2.49556398380868E-2</v>
      </c>
      <c r="Q26004">
        <v>14.499598207820011</v>
      </c>
      <c r="R26004">
        <v>3.05784329946921</v>
      </c>
      <c r="S26004">
        <v>5.176591796807406</v>
      </c>
      <c r="T26004">
        <v>-1.0656110943988</v>
      </c>
      <c r="U26004">
        <v>2.3670543939831701</v>
      </c>
      <c r="V26004">
        <v>-5.8841942597343211</v>
      </c>
      <c r="W26004">
        <v>-4.5069815933751478E-2</v>
      </c>
      <c r="X26004">
        <v>0.25859266200805031</v>
      </c>
      <c r="Y26004">
        <v>-0.41740995137515841</v>
      </c>
      <c r="Z26004">
        <v>-0.63994715296333826</v>
      </c>
      <c r="AA26004">
        <v>0.41995569980204372</v>
      </c>
      <c r="AB26004">
        <v>-0.70719370471153953</v>
      </c>
      <c r="AC26004">
        <v>4.2109457617069967</v>
      </c>
      <c r="AD26004">
        <v>-7.6799833529989874</v>
      </c>
      <c r="AE26004">
        <v>-6.4419811853488884E-2</v>
      </c>
      <c r="AF26004">
        <v>4.9463615393440907</v>
      </c>
      <c r="AG26004">
        <v>0.4702517377503268</v>
      </c>
      <c r="AH26004">
        <v>1.8901269884465279</v>
      </c>
      <c r="AI26004">
        <v>-0.34690601462858961</v>
      </c>
      <c r="AJ26004">
        <v>7.5948771453356212</v>
      </c>
      <c r="AK26004">
        <v>1.6086400644051759</v>
      </c>
      <c r="AL26004">
        <v>1.052207659881232</v>
      </c>
      <c r="AM26004">
        <v>-4.8056611290014262</v>
      </c>
      <c r="AN26004">
        <v>0.21624927871011221</v>
      </c>
      <c r="AO26004">
        <v>-0.32477098803684878</v>
      </c>
      <c r="AP26004">
        <v>4.5479068832764646</v>
      </c>
      <c r="AQ26004">
        <v>-4.067669160040543</v>
      </c>
      <c r="AR26004">
        <v>0.14903310238558731</v>
      </c>
      <c r="AS26004">
        <v>1.24436539915147</v>
      </c>
      <c r="AT26004">
        <v>0.72007251414023532</v>
      </c>
      <c r="AU26004">
        <v>-3.910517776121802</v>
      </c>
      <c r="AV26004">
        <v>-0.89139481024941292</v>
      </c>
      <c r="AW26004">
        <v>1.7275205400816059E-2</v>
      </c>
    </row>
    <row r="26005" spans="1:49" x14ac:dyDescent="0.25">
      <c r="A26005" s="1">
        <v>43191</v>
      </c>
      <c r="B26005">
        <v>2011</v>
      </c>
      <c r="C26005">
        <v>820</v>
      </c>
      <c r="D26005">
        <v>-2.5708837363398458</v>
      </c>
      <c r="E26005">
        <v>4.4452081143170341</v>
      </c>
      <c r="F26005">
        <v>-4.425209855029677</v>
      </c>
      <c r="G26005">
        <v>-5.6272133672294782</v>
      </c>
      <c r="H26005">
        <v>-2.8044465430664518</v>
      </c>
      <c r="I26005">
        <v>-2.843445479792317</v>
      </c>
      <c r="J26005">
        <v>5.7910043145840362</v>
      </c>
      <c r="K26005">
        <v>-5.8325420556664342</v>
      </c>
      <c r="L26005">
        <v>-6.8838873648588539</v>
      </c>
      <c r="M26005">
        <v>2.3382344457023359</v>
      </c>
      <c r="N26005">
        <v>-1.91849438649967</v>
      </c>
      <c r="O26005">
        <v>-5.1620181263754343</v>
      </c>
      <c r="P26005">
        <v>2.961933077332279E-2</v>
      </c>
      <c r="Q26005">
        <v>0.37475902908497011</v>
      </c>
      <c r="R26005">
        <v>8.3573705026512393</v>
      </c>
      <c r="S26005">
        <v>1.260349936603822</v>
      </c>
      <c r="T26005">
        <v>-6.3142361243054168</v>
      </c>
      <c r="U26005">
        <v>0.49478416790971202</v>
      </c>
      <c r="V26005">
        <v>-12.167613950509329</v>
      </c>
      <c r="W26005">
        <v>-1.6297846424528031</v>
      </c>
      <c r="X26005">
        <v>-1.98782542171142</v>
      </c>
      <c r="Y26005">
        <v>-1.055425836983592</v>
      </c>
      <c r="Z26005">
        <v>-3.1454206342711459</v>
      </c>
      <c r="AA26005">
        <v>0.74989844226269753</v>
      </c>
      <c r="AB26005">
        <v>-2.6287482638479802</v>
      </c>
      <c r="AC26005">
        <v>0.99277477577133233</v>
      </c>
      <c r="AD26005">
        <v>13.78613678657843</v>
      </c>
      <c r="AE26005">
        <v>0.97811489821342246</v>
      </c>
      <c r="AF26005">
        <v>-3.4207687506160322E-2</v>
      </c>
      <c r="AG26005">
        <v>3.0893579535066218</v>
      </c>
      <c r="AH26005">
        <v>3.8433762654738408</v>
      </c>
      <c r="AI26005">
        <v>1.1846084278008371</v>
      </c>
      <c r="AJ26005">
        <v>-4.1690079881353643</v>
      </c>
      <c r="AK26005">
        <v>-0.1278864326028861</v>
      </c>
      <c r="AL26005">
        <v>-4.6681243400065187</v>
      </c>
      <c r="AM26005">
        <v>-0.39038835789634302</v>
      </c>
      <c r="AN26005">
        <v>-3.749918379707784</v>
      </c>
      <c r="AO26005">
        <v>0.40277739239529259</v>
      </c>
      <c r="AP26005">
        <v>-1.4367999535685021</v>
      </c>
      <c r="AQ26005">
        <v>0.69465981696250623</v>
      </c>
      <c r="AR26005">
        <v>3.056122252458771</v>
      </c>
      <c r="AS26005">
        <v>3.042515967373038</v>
      </c>
      <c r="AT26005">
        <v>0.7585195656084176</v>
      </c>
      <c r="AU26005">
        <v>-0.79742295461406876</v>
      </c>
      <c r="AV26005">
        <v>-1.317162928991378</v>
      </c>
      <c r="AW26005">
        <v>-1.579867933220791E-2</v>
      </c>
    </row>
    <row r="26006" spans="1:49" x14ac:dyDescent="0.25">
      <c r="A26006" s="1">
        <v>43221</v>
      </c>
      <c r="B26006">
        <v>2011</v>
      </c>
      <c r="C26006">
        <v>820</v>
      </c>
      <c r="D26006">
        <v>-9.6755012636285613</v>
      </c>
      <c r="E26006">
        <v>-7.5119555861775664</v>
      </c>
      <c r="F26006">
        <v>2.5550065322976989</v>
      </c>
      <c r="G26006">
        <v>-17.78786606446263</v>
      </c>
      <c r="H26006">
        <v>-6.2725877568360344</v>
      </c>
      <c r="I26006">
        <v>-8.2795449587406917</v>
      </c>
      <c r="J26006">
        <v>-4.9296571858651106</v>
      </c>
      <c r="K26006">
        <v>-1.9868980896703861</v>
      </c>
      <c r="L26006">
        <v>-10.88276164081717</v>
      </c>
      <c r="M26006">
        <v>-5.212963857570541</v>
      </c>
      <c r="N26006">
        <v>-6.5109458249147156</v>
      </c>
      <c r="O26006">
        <v>-5.2177859944589233</v>
      </c>
      <c r="P26006">
        <v>-9.4493733538900333</v>
      </c>
      <c r="Q26006">
        <v>-13.268460998544709</v>
      </c>
      <c r="R26006">
        <v>-5.8796808365058517</v>
      </c>
      <c r="S26006">
        <v>-6.537785880183689</v>
      </c>
      <c r="T26006">
        <v>-23.198948383364971</v>
      </c>
      <c r="U26006">
        <v>-15.0908929269696</v>
      </c>
      <c r="V26006">
        <v>-14.286532633336559</v>
      </c>
      <c r="W26006">
        <v>-4.8420837690586804</v>
      </c>
      <c r="X26006">
        <v>2.1460842608479469</v>
      </c>
      <c r="Y26006">
        <v>-2.6307142318315662</v>
      </c>
      <c r="Z26006">
        <v>-8.678099337083566</v>
      </c>
      <c r="AA26006">
        <v>1.524585271669143</v>
      </c>
      <c r="AB26006">
        <v>-3.3983821146722488</v>
      </c>
      <c r="AC26006">
        <v>-6.8316606510741789</v>
      </c>
      <c r="AD26006">
        <v>-20.13202650274896</v>
      </c>
      <c r="AE26006">
        <v>-2.890000956534633</v>
      </c>
      <c r="AF26006">
        <v>-1.608587472178524</v>
      </c>
      <c r="AG26006">
        <v>-3.2226845752474809</v>
      </c>
      <c r="AH26006">
        <v>-12.689633976110629</v>
      </c>
      <c r="AI26006">
        <v>-10.81051191004679</v>
      </c>
      <c r="AJ26006">
        <v>-11.116589662444611</v>
      </c>
      <c r="AK26006">
        <v>-4.8323494478298983</v>
      </c>
      <c r="AL26006">
        <v>-6.7619128065619094</v>
      </c>
      <c r="AM26006">
        <v>-12.313350069831611</v>
      </c>
      <c r="AN26006">
        <v>-4.2260927949424598</v>
      </c>
      <c r="AO26006">
        <v>-4.7358809312628374</v>
      </c>
      <c r="AP26006">
        <v>-6.0132409270736371</v>
      </c>
      <c r="AQ26006">
        <v>-0.25659268348804393</v>
      </c>
      <c r="AR26006">
        <v>-5.0989383224625424</v>
      </c>
      <c r="AS26006">
        <v>-2.4882603962835148</v>
      </c>
      <c r="AT26006">
        <v>0.31872946955500142</v>
      </c>
      <c r="AU26006">
        <v>5.5618783345454892</v>
      </c>
      <c r="AV26006">
        <v>0.72834725383754684</v>
      </c>
      <c r="AW26006">
        <v>-1.526767336328283E-2</v>
      </c>
    </row>
    <row r="26007" spans="1:49" x14ac:dyDescent="0.25">
      <c r="A26007" s="1">
        <v>43252</v>
      </c>
      <c r="B26007">
        <v>2011</v>
      </c>
      <c r="C26007">
        <v>820</v>
      </c>
      <c r="D26007">
        <v>-4.1935943940229254</v>
      </c>
      <c r="E26007">
        <v>-8.8187962279065335</v>
      </c>
      <c r="F26007">
        <v>-5.1056104575554766</v>
      </c>
      <c r="G26007">
        <v>-9.671761354215036</v>
      </c>
      <c r="H26007">
        <v>-7.0834271367477779</v>
      </c>
      <c r="I26007">
        <v>-5.7170339255574358</v>
      </c>
      <c r="J26007">
        <v>-1.9804259103726849</v>
      </c>
      <c r="K26007">
        <v>-7.4877527726099462</v>
      </c>
      <c r="L26007">
        <v>-8.9096640482887004</v>
      </c>
      <c r="M26007">
        <v>-2.429829245141768</v>
      </c>
      <c r="N26007">
        <v>-11.668946108329781</v>
      </c>
      <c r="O26007">
        <v>-2.1513850915151789</v>
      </c>
      <c r="P26007">
        <v>-6.4285631336992388</v>
      </c>
      <c r="Q26007">
        <v>0.65571757965043886</v>
      </c>
      <c r="R26007">
        <v>-0.2903898687376727</v>
      </c>
      <c r="S26007">
        <v>-2.5858664484907812</v>
      </c>
      <c r="T26007">
        <v>-23.141741559318241</v>
      </c>
      <c r="U26007">
        <v>7.6964462990562366</v>
      </c>
      <c r="V26007">
        <v>-6.0564804523435614</v>
      </c>
      <c r="W26007">
        <v>-0.53381092202048341</v>
      </c>
      <c r="X26007">
        <v>0.63090214845156201</v>
      </c>
      <c r="Y26007">
        <v>-3.9368935017427109</v>
      </c>
      <c r="Z26007">
        <v>-3.541331050928243</v>
      </c>
      <c r="AA26007">
        <v>-4.9797966285169082</v>
      </c>
      <c r="AB26007">
        <v>-1.947700117952722</v>
      </c>
      <c r="AC26007">
        <v>-8.0114610075561856</v>
      </c>
      <c r="AD26007">
        <v>2.6362635157912711</v>
      </c>
      <c r="AE26007">
        <v>-4.7977429548984318E-3</v>
      </c>
      <c r="AF26007">
        <v>-1.0690078654795649</v>
      </c>
      <c r="AG26007">
        <v>-2.4818540655028869</v>
      </c>
      <c r="AH26007">
        <v>-2.0860428219676259</v>
      </c>
      <c r="AI26007">
        <v>1.179814637780852</v>
      </c>
      <c r="AJ26007">
        <v>4.7340310640496153</v>
      </c>
      <c r="AK26007">
        <v>-1.3716126228824459</v>
      </c>
      <c r="AL26007">
        <v>1.4673075943996581</v>
      </c>
      <c r="AM26007">
        <v>-3.6357577089864308</v>
      </c>
      <c r="AN26007">
        <v>-3.874770419391838</v>
      </c>
      <c r="AO26007">
        <v>-3.7989089487816212</v>
      </c>
      <c r="AP26007">
        <v>-0.48958925115464291</v>
      </c>
      <c r="AQ26007">
        <v>-0.19353125956697029</v>
      </c>
      <c r="AR26007">
        <v>-2.3249540242112232</v>
      </c>
      <c r="AS26007">
        <v>-2.42020593361072</v>
      </c>
      <c r="AT26007">
        <v>-1.185980422245303</v>
      </c>
      <c r="AU26007">
        <v>0.98067397853762728</v>
      </c>
      <c r="AV26007">
        <v>-0.80019684170591354</v>
      </c>
      <c r="AW26007">
        <v>-1.3115988311777739E-2</v>
      </c>
    </row>
    <row r="26008" spans="1:49" x14ac:dyDescent="0.25">
      <c r="A26008" s="1">
        <v>43282</v>
      </c>
      <c r="B26008">
        <v>2011</v>
      </c>
      <c r="C26008">
        <v>820</v>
      </c>
      <c r="D26008">
        <v>4.2346639489589721</v>
      </c>
      <c r="E26008">
        <v>1.2327710621536041</v>
      </c>
      <c r="F26008">
        <v>-5.9719910025028966</v>
      </c>
      <c r="G26008">
        <v>11.322128862027039</v>
      </c>
      <c r="H26008">
        <v>6.990929233122789</v>
      </c>
      <c r="I26008">
        <v>4.5874780193276843</v>
      </c>
      <c r="J26008">
        <v>11.12017323692716</v>
      </c>
      <c r="K26008">
        <v>1.8475300389327429</v>
      </c>
      <c r="L26008">
        <v>1.318583139180141</v>
      </c>
      <c r="M26008">
        <v>6.0163306533673966</v>
      </c>
      <c r="N26008">
        <v>7.2965966363168766</v>
      </c>
      <c r="O26008">
        <v>-2.5090494249014879</v>
      </c>
      <c r="P26008">
        <v>3.997410832960413</v>
      </c>
      <c r="Q26008">
        <v>-3.8138742767517608</v>
      </c>
      <c r="R26008">
        <v>-2.2703770342545999</v>
      </c>
      <c r="S26008">
        <v>1.7266841077701049</v>
      </c>
      <c r="T26008">
        <v>13.581166730298809</v>
      </c>
      <c r="U26008">
        <v>8.1735529441119947</v>
      </c>
      <c r="V26008">
        <v>-7.6654006970036654</v>
      </c>
      <c r="W26008">
        <v>6.0267250758659463</v>
      </c>
      <c r="X26008">
        <v>-0.93289929633281199</v>
      </c>
      <c r="Y26008">
        <v>-7.5955571653207876E-2</v>
      </c>
      <c r="Z26008">
        <v>4.6223799995742887</v>
      </c>
      <c r="AA26008">
        <v>-0.56175203990069811</v>
      </c>
      <c r="AB26008">
        <v>4.9389675546665854</v>
      </c>
      <c r="AC26008">
        <v>-2.007912566762271</v>
      </c>
      <c r="AD26008">
        <v>-0.6989702469323289</v>
      </c>
      <c r="AE26008">
        <v>0.37997680677122059</v>
      </c>
      <c r="AF26008">
        <v>4.469038671684622</v>
      </c>
      <c r="AG26008">
        <v>0.68945718769772846</v>
      </c>
      <c r="AH26008">
        <v>2.7803558648904492</v>
      </c>
      <c r="AI26008">
        <v>3.3878490666377381</v>
      </c>
      <c r="AJ26008">
        <v>1.5706010121952609</v>
      </c>
      <c r="AK26008">
        <v>3.6126600233975958</v>
      </c>
      <c r="AL26008">
        <v>1.6877629688387019</v>
      </c>
      <c r="AM26008">
        <v>10.869931798145551</v>
      </c>
      <c r="AN26008">
        <v>5.2636057640216061</v>
      </c>
      <c r="AO26008">
        <v>3.8126926597474631</v>
      </c>
      <c r="AP26008">
        <v>5.4218777897184323</v>
      </c>
      <c r="AQ26008">
        <v>1.739420089745503</v>
      </c>
      <c r="AR26008">
        <v>3.153666846321634</v>
      </c>
      <c r="AS26008">
        <v>0.39677210707411698</v>
      </c>
      <c r="AT26008">
        <v>1.9790717621998239</v>
      </c>
      <c r="AU26008">
        <v>3.6010612834582512</v>
      </c>
      <c r="AV26008">
        <v>3.102987628563469</v>
      </c>
      <c r="AW26008">
        <v>-3.210536156254884E-3</v>
      </c>
    </row>
    <row r="26009" spans="1:49" x14ac:dyDescent="0.25">
      <c r="A26009" s="1">
        <v>43313</v>
      </c>
      <c r="B26009">
        <v>2011</v>
      </c>
      <c r="C26009">
        <v>820</v>
      </c>
      <c r="D26009">
        <v>-1.189210782274275</v>
      </c>
      <c r="E26009">
        <v>-3.5603194771757112</v>
      </c>
      <c r="F26009">
        <v>-8.1327788396065248</v>
      </c>
      <c r="G26009">
        <v>-13.00437041159589</v>
      </c>
      <c r="H26009">
        <v>0.62635921415317153</v>
      </c>
      <c r="I26009">
        <v>-11.69959009967102</v>
      </c>
      <c r="J26009">
        <v>-0.32330106851742307</v>
      </c>
      <c r="K26009">
        <v>-1.363255029271959</v>
      </c>
      <c r="L26009">
        <v>-7.7642959312291371</v>
      </c>
      <c r="M26009">
        <v>-0.96699513941567172</v>
      </c>
      <c r="N26009">
        <v>0.30889403533798099</v>
      </c>
      <c r="O26009">
        <v>-5.904194025754661</v>
      </c>
      <c r="P26009">
        <v>-10.6134274917622</v>
      </c>
      <c r="Q26009">
        <v>0.98891505809377556</v>
      </c>
      <c r="R26009">
        <v>-5.4354131466220696</v>
      </c>
      <c r="S26009">
        <v>-8.0700577413185925</v>
      </c>
      <c r="T26009">
        <v>-25.121967510240641</v>
      </c>
      <c r="U26009">
        <v>-4.9795697526244691</v>
      </c>
      <c r="V26009">
        <v>-30.387596491161251</v>
      </c>
      <c r="W26009">
        <v>-1.2900484659422951</v>
      </c>
      <c r="X26009">
        <v>3.0854644476301818</v>
      </c>
      <c r="Y26009">
        <v>-1.691788597942812</v>
      </c>
      <c r="Z26009">
        <v>-9.1415648758001904</v>
      </c>
      <c r="AA26009">
        <v>-3.6910271426877199</v>
      </c>
      <c r="AB26009">
        <v>-3.3158176132318751</v>
      </c>
      <c r="AC26009">
        <v>-7.7620556865165558E-2</v>
      </c>
      <c r="AD26009">
        <v>-11.742120600124659</v>
      </c>
      <c r="AE26009">
        <v>-2.7207438602095961</v>
      </c>
      <c r="AF26009">
        <v>-4.0200501722168713</v>
      </c>
      <c r="AG26009">
        <v>0.61375918197601464</v>
      </c>
      <c r="AH26009">
        <v>-11.237623677302301</v>
      </c>
      <c r="AI26009">
        <v>-7.723947576931522</v>
      </c>
      <c r="AJ26009">
        <v>1.7783090265564021</v>
      </c>
      <c r="AK26009">
        <v>-3.8147389823463</v>
      </c>
      <c r="AL26009">
        <v>-6.5493897710725886</v>
      </c>
      <c r="AM26009">
        <v>-1.1388331841124091</v>
      </c>
      <c r="AN26009">
        <v>-1.4339972854173431</v>
      </c>
      <c r="AO26009">
        <v>-4.8865986101428227</v>
      </c>
      <c r="AP26009">
        <v>-3.9834139836086639</v>
      </c>
      <c r="AQ26009">
        <v>-3.6442513178672091</v>
      </c>
      <c r="AR26009">
        <v>-3.8587634698200479</v>
      </c>
      <c r="AS26009">
        <v>-6.0228085466962904</v>
      </c>
      <c r="AT26009">
        <v>-3.310801258344553</v>
      </c>
      <c r="AU26009">
        <v>1.144623313530424</v>
      </c>
      <c r="AV26009">
        <v>1.3390651936121989</v>
      </c>
      <c r="AW26009">
        <v>-1.7377294201513571E-2</v>
      </c>
    </row>
    <row r="26010" spans="1:49" x14ac:dyDescent="0.25">
      <c r="A26010" s="1">
        <v>43344</v>
      </c>
      <c r="B26010">
        <v>2011</v>
      </c>
      <c r="C26010">
        <v>820</v>
      </c>
      <c r="D26010">
        <v>-2.2729820659523781</v>
      </c>
      <c r="E26010">
        <v>1.4818305879041209</v>
      </c>
      <c r="F26010">
        <v>-5.6448354805086476</v>
      </c>
      <c r="G26010">
        <v>6.2960762380497304</v>
      </c>
      <c r="H26010">
        <v>-8.9966130233262724</v>
      </c>
      <c r="I26010">
        <v>-2.603580605981604</v>
      </c>
      <c r="J26010">
        <v>-1.212594655583721</v>
      </c>
      <c r="K26010">
        <v>-2.7426159412235922</v>
      </c>
      <c r="L26010">
        <v>-1.1638702991978891</v>
      </c>
      <c r="M26010">
        <v>-9.7366031631232026</v>
      </c>
      <c r="N26010">
        <v>2.4630917851184102</v>
      </c>
      <c r="O26010">
        <v>-3.1433378922297468</v>
      </c>
      <c r="P26010">
        <v>2.2737607644982778</v>
      </c>
      <c r="Q26010">
        <v>-6.9948630143708224</v>
      </c>
      <c r="R26010">
        <v>2.3502677456776371</v>
      </c>
      <c r="S26010">
        <v>1.459837178910339</v>
      </c>
      <c r="T26010">
        <v>3.615705052406426</v>
      </c>
      <c r="U26010">
        <v>0.90701613330341768</v>
      </c>
      <c r="V26010">
        <v>19.837646307025</v>
      </c>
      <c r="W26010">
        <v>-0.59098342206840293</v>
      </c>
      <c r="X26010">
        <v>-2.6282217029343751</v>
      </c>
      <c r="Y26010">
        <v>2.4681017037831769</v>
      </c>
      <c r="Z26010">
        <v>2.3808048294871931</v>
      </c>
      <c r="AA26010">
        <v>-4.1708512192700553</v>
      </c>
      <c r="AB26010">
        <v>2.275161985682228</v>
      </c>
      <c r="AC26010">
        <v>-0.2483705580962226</v>
      </c>
      <c r="AD26010">
        <v>-8.8579266940516987</v>
      </c>
      <c r="AE26010">
        <v>6.1057070443006456</v>
      </c>
      <c r="AF26010">
        <v>-3.6735998297855339</v>
      </c>
      <c r="AG26010">
        <v>-1.232540173628738</v>
      </c>
      <c r="AH26010">
        <v>1.7256620513944829</v>
      </c>
      <c r="AI26010">
        <v>-0.71008477389528091</v>
      </c>
      <c r="AJ26010">
        <v>0.16862851446810551</v>
      </c>
      <c r="AK26010">
        <v>-4.1004425809060052</v>
      </c>
      <c r="AL26010">
        <v>-3.252974942345233</v>
      </c>
      <c r="AM26010">
        <v>-1.739675426389198</v>
      </c>
      <c r="AN26010">
        <v>-4.2895537649133679</v>
      </c>
      <c r="AO26010">
        <v>-2.3694947717830321</v>
      </c>
      <c r="AP26010">
        <v>-0.39048174499518579</v>
      </c>
      <c r="AQ26010">
        <v>-1.9994829735823449</v>
      </c>
      <c r="AR26010">
        <v>0.57106788429039934</v>
      </c>
      <c r="AS26010">
        <v>1.0616029849536139</v>
      </c>
      <c r="AT26010">
        <v>-0.712024025214264</v>
      </c>
      <c r="AU26010">
        <v>-2.6790611900366139</v>
      </c>
      <c r="AV26010">
        <v>-0.22633943381596969</v>
      </c>
      <c r="AW26010">
        <v>-5.33739524421184E-3</v>
      </c>
    </row>
    <row r="26011" spans="1:49" x14ac:dyDescent="0.25">
      <c r="A26011" s="1">
        <v>43374</v>
      </c>
      <c r="B26011">
        <v>2011</v>
      </c>
      <c r="C26011">
        <v>820</v>
      </c>
      <c r="D26011">
        <v>-7.6013296180825307</v>
      </c>
      <c r="E26011">
        <v>-9.7883066303643069</v>
      </c>
      <c r="F26011">
        <v>-15.578703954905279</v>
      </c>
      <c r="G26011">
        <v>16.336618838486778</v>
      </c>
      <c r="H26011">
        <v>-2.3190300357391558</v>
      </c>
      <c r="I26011">
        <v>-12.06936535243309</v>
      </c>
      <c r="J26011">
        <v>5.9975146886313002</v>
      </c>
      <c r="K26011">
        <v>-5.2544478715894414</v>
      </c>
      <c r="L26011">
        <v>-8.1370421744523025</v>
      </c>
      <c r="M26011">
        <v>-8.1939914765987165</v>
      </c>
      <c r="N26011">
        <v>-8.4763081756625951</v>
      </c>
      <c r="O26011">
        <v>5.5211816417370052</v>
      </c>
      <c r="P26011">
        <v>-9.5281949974112869</v>
      </c>
      <c r="Q26011">
        <v>-7.0698226564000706</v>
      </c>
      <c r="R26011">
        <v>-15.412612561949549</v>
      </c>
      <c r="S26011">
        <v>-2.0115457574654161</v>
      </c>
      <c r="T26011">
        <v>-3.1615389165621011</v>
      </c>
      <c r="U26011">
        <v>-18.464986738842619</v>
      </c>
      <c r="V26011">
        <v>-3.6059078844436598</v>
      </c>
      <c r="W26011">
        <v>-5.1943630175252942</v>
      </c>
      <c r="X26011">
        <v>-9.4253487456055005</v>
      </c>
      <c r="Y26011">
        <v>-9.6521064798697367</v>
      </c>
      <c r="Z26011">
        <v>-7.5232790749345302</v>
      </c>
      <c r="AA26011">
        <v>-9.3290529662001234</v>
      </c>
      <c r="AB26011">
        <v>-11.13663503563593</v>
      </c>
      <c r="AC26011">
        <v>-15.47333283981383</v>
      </c>
      <c r="AD26011">
        <v>-9.3616104003752305</v>
      </c>
      <c r="AE26011">
        <v>-9.0051922560638324</v>
      </c>
      <c r="AF26011">
        <v>-10.98218494789854</v>
      </c>
      <c r="AG26011">
        <v>-10.66619069367157</v>
      </c>
      <c r="AH26011">
        <v>-10.56435988042719</v>
      </c>
      <c r="AI26011">
        <v>-7.9631939965622234</v>
      </c>
      <c r="AJ26011">
        <v>-2.5566570034689979</v>
      </c>
      <c r="AK26011">
        <v>-8.9771434964439401</v>
      </c>
      <c r="AL26011">
        <v>-12.84555247491436</v>
      </c>
      <c r="AM26011">
        <v>-11.165320888603651</v>
      </c>
      <c r="AN26011">
        <v>-10.962270517978901</v>
      </c>
      <c r="AO26011">
        <v>-9.6439983464244978</v>
      </c>
      <c r="AP26011">
        <v>-9.029760428927446</v>
      </c>
      <c r="AQ26011">
        <v>-8.7874849662824097</v>
      </c>
      <c r="AR26011">
        <v>-10.55622781688597</v>
      </c>
      <c r="AS26011">
        <v>-7.9719325338853952</v>
      </c>
      <c r="AT26011">
        <v>-8.9583111026910736</v>
      </c>
      <c r="AU26011">
        <v>-7.2333839026572537</v>
      </c>
      <c r="AV26011">
        <v>-8.1597054236258515</v>
      </c>
      <c r="AW26011">
        <v>-1.115778095059927E-2</v>
      </c>
    </row>
    <row r="26012" spans="1:49" x14ac:dyDescent="0.25">
      <c r="A26012" s="1">
        <v>43405</v>
      </c>
      <c r="B26012">
        <v>2011</v>
      </c>
      <c r="C26012">
        <v>820</v>
      </c>
      <c r="D26012">
        <v>-1.0759614123182271</v>
      </c>
      <c r="E26012">
        <v>2.902732463080238</v>
      </c>
      <c r="F26012">
        <v>9.6844331443052702</v>
      </c>
      <c r="G26012">
        <v>-2.0235255117358131</v>
      </c>
      <c r="H26012">
        <v>4.8300314116269671</v>
      </c>
      <c r="I26012">
        <v>8.737969618225172</v>
      </c>
      <c r="J26012">
        <v>1.8999294183941859</v>
      </c>
      <c r="K26012">
        <v>10.20436376020824</v>
      </c>
      <c r="L26012">
        <v>-5.438435805653441</v>
      </c>
      <c r="M26012">
        <v>10.31228224271845</v>
      </c>
      <c r="N26012">
        <v>-0.37373425003863758</v>
      </c>
      <c r="O26012">
        <v>-1.318195839710923</v>
      </c>
      <c r="P26012">
        <v>3.268747450664633</v>
      </c>
      <c r="Q26012">
        <v>-2.7908009065298329</v>
      </c>
      <c r="R26012">
        <v>-1.860057902506451</v>
      </c>
      <c r="S26012">
        <v>-3.656067763284387</v>
      </c>
      <c r="T26012">
        <v>5.5527052408190558</v>
      </c>
      <c r="U26012">
        <v>-4.8413667146917314</v>
      </c>
      <c r="V26012">
        <v>13.071957356472311</v>
      </c>
      <c r="W26012">
        <v>0.1691225909987937</v>
      </c>
      <c r="X26012">
        <v>3.7067614661408399</v>
      </c>
      <c r="Y26012">
        <v>0.33072700322072102</v>
      </c>
      <c r="Z26012">
        <v>-4.3189682853456919</v>
      </c>
      <c r="AA26012">
        <v>-5.7984519253686422</v>
      </c>
      <c r="AB26012">
        <v>-1.4327364393721069</v>
      </c>
      <c r="AC26012">
        <v>3.293242766884386</v>
      </c>
      <c r="AD26012">
        <v>-3.400056347432423</v>
      </c>
      <c r="AE26012">
        <v>-5.238212925458841</v>
      </c>
      <c r="AF26012">
        <v>-3.214670232797701</v>
      </c>
      <c r="AG26012">
        <v>-5.085372156268031</v>
      </c>
      <c r="AH26012">
        <v>0.7389798864412267</v>
      </c>
      <c r="AI26012">
        <v>1.820212933515708</v>
      </c>
      <c r="AJ26012">
        <v>2.7299304535574049</v>
      </c>
      <c r="AK26012">
        <v>2.7458293280535169</v>
      </c>
      <c r="AL26012">
        <v>2.0380511692851488</v>
      </c>
      <c r="AM26012">
        <v>7.5857956877118493</v>
      </c>
      <c r="AN26012">
        <v>3.3903808799043529</v>
      </c>
      <c r="AO26012">
        <v>-2.1097379537228789</v>
      </c>
      <c r="AP26012">
        <v>1.9941390926032421</v>
      </c>
      <c r="AQ26012">
        <v>0.55695697769728714</v>
      </c>
      <c r="AR26012">
        <v>-1.822494308888212</v>
      </c>
      <c r="AS26012">
        <v>-1.725280808295659</v>
      </c>
      <c r="AT26012">
        <v>0.27210309980854053</v>
      </c>
      <c r="AU26012">
        <v>4.4063430020321759</v>
      </c>
      <c r="AV26012">
        <v>1.8805128533895039</v>
      </c>
      <c r="AW26012">
        <v>1.2753349915879399E-3</v>
      </c>
    </row>
    <row r="26013" spans="1:49" x14ac:dyDescent="0.25">
      <c r="A26013" s="1">
        <v>43435</v>
      </c>
      <c r="B26013">
        <v>2011</v>
      </c>
      <c r="C26013">
        <v>820</v>
      </c>
      <c r="D26013">
        <v>2.5792917238541602</v>
      </c>
      <c r="E26013">
        <v>4.156579658789461E-2</v>
      </c>
      <c r="F26013">
        <v>-6.5946790833388942</v>
      </c>
      <c r="G26013">
        <v>-0.78507795431349559</v>
      </c>
      <c r="H26013">
        <v>2.482713057492214</v>
      </c>
      <c r="I26013">
        <v>0.2713157001751787</v>
      </c>
      <c r="J26013">
        <v>-4.2679216378105352E-2</v>
      </c>
      <c r="K26013">
        <v>3.1015365559589281</v>
      </c>
      <c r="L26013">
        <v>-10.792411889888861</v>
      </c>
      <c r="M26013">
        <v>0.80549542595704793</v>
      </c>
      <c r="N26013">
        <v>-1.9649840169788211</v>
      </c>
      <c r="O26013">
        <v>-5.2266129427190329</v>
      </c>
      <c r="P26013">
        <v>-2.63187261817226</v>
      </c>
      <c r="Q26013">
        <v>-0.1200061519417983</v>
      </c>
      <c r="R26013">
        <v>-2.8120436584467718</v>
      </c>
      <c r="S26013">
        <v>2.4401862127547469</v>
      </c>
      <c r="T26013">
        <v>-3.874901621363525</v>
      </c>
      <c r="U26013">
        <v>4.2698241140063384</v>
      </c>
      <c r="V26013">
        <v>-4.2513544345550329</v>
      </c>
      <c r="W26013">
        <v>-4.5481638857240654</v>
      </c>
      <c r="X26013">
        <v>-0.89146020217635291</v>
      </c>
      <c r="Y26013">
        <v>-5.7919738036898094</v>
      </c>
      <c r="Z26013">
        <v>-10.829177204603869</v>
      </c>
      <c r="AA26013">
        <v>-4.1214408616518261</v>
      </c>
      <c r="AB26013">
        <v>-2.352683090601182</v>
      </c>
      <c r="AC26013">
        <v>-0.62430384488869617</v>
      </c>
      <c r="AD26013">
        <v>-4.3888209371632296</v>
      </c>
      <c r="AE26013">
        <v>-5.3230486005641957</v>
      </c>
      <c r="AF26013">
        <v>-0.99954014384694423</v>
      </c>
      <c r="AG26013">
        <v>0.2159628576551498</v>
      </c>
      <c r="AH26013">
        <v>-2.5392622702715921</v>
      </c>
      <c r="AI26013">
        <v>-2.8138814578761111</v>
      </c>
      <c r="AJ26013">
        <v>-15.72029176804368</v>
      </c>
      <c r="AK26013">
        <v>-5.2511740252449641</v>
      </c>
      <c r="AL26013">
        <v>-8.4479207342468285</v>
      </c>
      <c r="AM26013">
        <v>1.104428313721262</v>
      </c>
      <c r="AN26013">
        <v>-2.3949427368899818</v>
      </c>
      <c r="AO26013">
        <v>-4.8866155446849016</v>
      </c>
      <c r="AP26013">
        <v>-2.078643465836294</v>
      </c>
      <c r="AQ26013">
        <v>-2.2731702807424088</v>
      </c>
      <c r="AR26013">
        <v>-3.6110053554542332</v>
      </c>
      <c r="AS26013">
        <v>-2.889038170303682</v>
      </c>
      <c r="AT26013">
        <v>-7.4450483755211021</v>
      </c>
      <c r="AU26013">
        <v>-11.953035749013321</v>
      </c>
      <c r="AV26013">
        <v>-8.170931357893096</v>
      </c>
      <c r="AW26013">
        <v>1.130663312738278E-2</v>
      </c>
    </row>
    <row r="26014" spans="1:49" x14ac:dyDescent="0.25">
      <c r="A26014" s="1">
        <v>43466</v>
      </c>
      <c r="B26014">
        <v>2011</v>
      </c>
      <c r="C26014">
        <v>820</v>
      </c>
      <c r="D26014">
        <v>2.0956900040211002</v>
      </c>
      <c r="E26014">
        <v>6.5464434295913199</v>
      </c>
      <c r="F26014">
        <v>14.13437123894812</v>
      </c>
      <c r="G26014">
        <v>18.641168821104831</v>
      </c>
      <c r="H26014">
        <v>9.4229045574228287</v>
      </c>
      <c r="I26014">
        <v>13.09650729675287</v>
      </c>
      <c r="J26014">
        <v>4.4491049057430621</v>
      </c>
      <c r="K26014">
        <v>9.194781975129974</v>
      </c>
      <c r="L26014">
        <v>17.23654886384978</v>
      </c>
      <c r="M26014">
        <v>-1.233956136885372</v>
      </c>
      <c r="N26014">
        <v>10.50730153873201</v>
      </c>
      <c r="O26014">
        <v>8.2117946325910296E-2</v>
      </c>
      <c r="P26014">
        <v>13.13496970146311</v>
      </c>
      <c r="Q26014">
        <v>11.37905753872608</v>
      </c>
      <c r="R26014">
        <v>14.33626194873743</v>
      </c>
      <c r="S26014">
        <v>8.439999785678264</v>
      </c>
      <c r="T26014">
        <v>20.610175498679212</v>
      </c>
      <c r="U26014">
        <v>10.576450511247559</v>
      </c>
      <c r="V26014">
        <v>18.83068034304867</v>
      </c>
      <c r="W26014">
        <v>6.9419898251977807</v>
      </c>
      <c r="X26014">
        <v>6.5710452332920166</v>
      </c>
      <c r="Y26014">
        <v>6.8668972257446059</v>
      </c>
      <c r="Z26014">
        <v>9.7019962987017436</v>
      </c>
      <c r="AA26014">
        <v>5.9461911827316527</v>
      </c>
      <c r="AB26014">
        <v>6.507129170421333</v>
      </c>
      <c r="AC26014">
        <v>11.1200586347795</v>
      </c>
      <c r="AD26014">
        <v>6.3260424004273794</v>
      </c>
      <c r="AE26014">
        <v>7.2045218996560356</v>
      </c>
      <c r="AF26014">
        <v>5.7480885860777819</v>
      </c>
      <c r="AG26014">
        <v>9.0487601915416818</v>
      </c>
      <c r="AH26014">
        <v>9.4779004249283538</v>
      </c>
      <c r="AI26014">
        <v>7.4019132686621747</v>
      </c>
      <c r="AJ26014">
        <v>-9.6991688845096018</v>
      </c>
      <c r="AK26014">
        <v>8.0319038222714347</v>
      </c>
      <c r="AL26014">
        <v>10.67128979282097</v>
      </c>
      <c r="AM26014">
        <v>6.0718345310879274</v>
      </c>
      <c r="AN26014">
        <v>4.1843370599023322</v>
      </c>
      <c r="AO26014">
        <v>7.477019259986184</v>
      </c>
      <c r="AP26014">
        <v>7.3334909671564974</v>
      </c>
      <c r="AQ26014">
        <v>7.9823206328256013</v>
      </c>
      <c r="AR26014">
        <v>6.6240646780156176</v>
      </c>
      <c r="AS26014">
        <v>7.8625631812160313</v>
      </c>
      <c r="AT26014">
        <v>13.92747907349203</v>
      </c>
      <c r="AU26014">
        <v>12.90528420611634</v>
      </c>
      <c r="AV26014">
        <v>9.0087847824933398</v>
      </c>
      <c r="AW26014">
        <v>9.114596880664072E-3</v>
      </c>
    </row>
    <row r="26015" spans="1:49" x14ac:dyDescent="0.25">
      <c r="A26015" s="1">
        <v>43497</v>
      </c>
      <c r="B26015">
        <v>2011</v>
      </c>
      <c r="C26015">
        <v>820</v>
      </c>
      <c r="D26015">
        <v>2.452986492400822</v>
      </c>
      <c r="E26015">
        <v>0.36983301950044289</v>
      </c>
      <c r="F26015">
        <v>4.4032615572576317</v>
      </c>
      <c r="G26015">
        <v>-3.8838260128562401</v>
      </c>
      <c r="H26015">
        <v>-2.1691704500308768</v>
      </c>
      <c r="I26015">
        <v>-4.7866858432609298</v>
      </c>
      <c r="J26015">
        <v>-4.4353662029887886</v>
      </c>
      <c r="K26015">
        <v>-2.6412571337685149</v>
      </c>
      <c r="L26015">
        <v>-4.1513891496196003</v>
      </c>
      <c r="M26015">
        <v>0.62668715496503324</v>
      </c>
      <c r="N26015">
        <v>0.16494674370479689</v>
      </c>
      <c r="O26015">
        <v>10.79731858196666</v>
      </c>
      <c r="P26015">
        <v>-2.2514759996752902</v>
      </c>
      <c r="Q26015">
        <v>5.4513338428285874</v>
      </c>
      <c r="R26015">
        <v>6.2747241193258594</v>
      </c>
      <c r="S26015">
        <v>2.603057458778224</v>
      </c>
      <c r="T26015">
        <v>-10.06358489241838</v>
      </c>
      <c r="U26015">
        <v>-3.5961075724159741</v>
      </c>
      <c r="V26015">
        <v>-2.914771951535378</v>
      </c>
      <c r="W26015">
        <v>4.8283950392700614</v>
      </c>
      <c r="X26015">
        <v>4.6566084281307818</v>
      </c>
      <c r="Y26015">
        <v>0.56845857033442915</v>
      </c>
      <c r="Z26015">
        <v>3.381181390176824</v>
      </c>
      <c r="AA26015">
        <v>6.4623577379598007</v>
      </c>
      <c r="AB26015">
        <v>2.287075185462828</v>
      </c>
      <c r="AC26015">
        <v>-1.2858145886458729</v>
      </c>
      <c r="AD26015">
        <v>6.3691055725759727</v>
      </c>
      <c r="AE26015">
        <v>3.0759859249010808</v>
      </c>
      <c r="AF26015">
        <v>3.7151491344304071</v>
      </c>
      <c r="AG26015">
        <v>2.0059273089035878</v>
      </c>
      <c r="AH26015">
        <v>4.047440367447197</v>
      </c>
      <c r="AI26015">
        <v>2.678477514869249</v>
      </c>
      <c r="AJ26015">
        <v>13.42182876405338</v>
      </c>
      <c r="AK26015">
        <v>5.3899188919786178</v>
      </c>
      <c r="AL26015">
        <v>3.1747840298025798</v>
      </c>
      <c r="AM26015">
        <v>-3.0621696267904901</v>
      </c>
      <c r="AN26015">
        <v>6.4712167589299652</v>
      </c>
      <c r="AO26015">
        <v>2.3512422389532222</v>
      </c>
      <c r="AP26015">
        <v>0.9999791354731169</v>
      </c>
      <c r="AQ26015">
        <v>3.9900108722054068</v>
      </c>
      <c r="AR26015">
        <v>4.7695231561182938</v>
      </c>
      <c r="AS26015">
        <v>4.0313055812442933</v>
      </c>
      <c r="AT26015">
        <v>3.436176636571076</v>
      </c>
      <c r="AU26015">
        <v>-0.18392789283303571</v>
      </c>
      <c r="AV26015">
        <v>3.968477924024616</v>
      </c>
      <c r="AW26015">
        <v>7.8020665112845666E-3</v>
      </c>
    </row>
    <row r="26016" spans="1:49" x14ac:dyDescent="0.25">
      <c r="A26016" s="1">
        <v>43525</v>
      </c>
      <c r="B26016">
        <v>2011</v>
      </c>
      <c r="C26016">
        <v>820</v>
      </c>
      <c r="D26016">
        <v>-3.4624955554400589</v>
      </c>
      <c r="E26016">
        <v>-1.438585403668036E-2</v>
      </c>
      <c r="F26016">
        <v>3.6826212783572569</v>
      </c>
      <c r="G26016">
        <v>-4.4714112676763946</v>
      </c>
      <c r="H26016">
        <v>1.5973443165018031</v>
      </c>
      <c r="I26016">
        <v>-2.267232744548076</v>
      </c>
      <c r="J26016">
        <v>-2.7188390740452761</v>
      </c>
      <c r="K26016">
        <v>-1.892398505278714</v>
      </c>
      <c r="L26016">
        <v>-2.8443611690532999</v>
      </c>
      <c r="M26016">
        <v>8.5334401414720382</v>
      </c>
      <c r="N26016">
        <v>-2.218369293750444</v>
      </c>
      <c r="O26016">
        <v>-2.3530438176043171</v>
      </c>
      <c r="P26016">
        <v>-4.9886592117199484</v>
      </c>
      <c r="Q26016">
        <v>-0.61637886689185351</v>
      </c>
      <c r="R26016">
        <v>3.4435308175009061</v>
      </c>
      <c r="S26016">
        <v>0.43971828169224741</v>
      </c>
      <c r="T26016">
        <v>-9.0856590888879865</v>
      </c>
      <c r="U26016">
        <v>-0.33297901782539657</v>
      </c>
      <c r="V26016">
        <v>-15.345114949635301</v>
      </c>
      <c r="W26016">
        <v>1.9616267489306121</v>
      </c>
      <c r="X26016">
        <v>5.4884612433165669</v>
      </c>
      <c r="Y26016">
        <v>7.2218637536014541E-2</v>
      </c>
      <c r="Z26016">
        <v>-3.6460789390825199</v>
      </c>
      <c r="AA26016">
        <v>-0.41894414020509091</v>
      </c>
      <c r="AB26016">
        <v>-0.2651320189306583</v>
      </c>
      <c r="AC26016">
        <v>-3.6743386412818708</v>
      </c>
      <c r="AD26016">
        <v>0.38684421547257042</v>
      </c>
      <c r="AE26016">
        <v>-2.3706276724760218</v>
      </c>
      <c r="AF26016">
        <v>1.1747551093366231</v>
      </c>
      <c r="AG26016">
        <v>-1.9193553897079221</v>
      </c>
      <c r="AH26016">
        <v>1.3783783874062649</v>
      </c>
      <c r="AI26016">
        <v>-2.2513541531066328</v>
      </c>
      <c r="AJ26016">
        <v>4.5081389722544607</v>
      </c>
      <c r="AK26016">
        <v>0.47541958179200261</v>
      </c>
      <c r="AL26016">
        <v>2.4936421191473102</v>
      </c>
      <c r="AM26016">
        <v>-2.6903240281779368</v>
      </c>
      <c r="AN26016">
        <v>2.757820830205393</v>
      </c>
      <c r="AO26016">
        <v>-2.092860540852914</v>
      </c>
      <c r="AP26016">
        <v>-3.6072596136230262</v>
      </c>
      <c r="AQ26016">
        <v>-0.10296349881437911</v>
      </c>
      <c r="AR26016">
        <v>-0.16511088528490259</v>
      </c>
      <c r="AS26016">
        <v>0.40175822717587462</v>
      </c>
      <c r="AT26016">
        <v>-1.245104130847108</v>
      </c>
      <c r="AU26016">
        <v>-1.638620996576778</v>
      </c>
      <c r="AV26016">
        <v>1.186426683095587</v>
      </c>
      <c r="AW26016">
        <v>-4.4508419997586479E-3</v>
      </c>
    </row>
    <row r="26017" spans="1:49" x14ac:dyDescent="0.25">
      <c r="A26017" s="1">
        <v>43556</v>
      </c>
      <c r="B26017">
        <v>2011</v>
      </c>
      <c r="C26017">
        <v>820</v>
      </c>
      <c r="D26017">
        <v>-2.4534763881517989</v>
      </c>
      <c r="E26017">
        <v>4.7681789023226173</v>
      </c>
      <c r="F26017">
        <v>2.5422264587089178</v>
      </c>
      <c r="G26017">
        <v>-2.1948279059706759</v>
      </c>
      <c r="H26017">
        <v>1.0373045472866769E-2</v>
      </c>
      <c r="I26017">
        <v>6.4988461177884371</v>
      </c>
      <c r="J26017">
        <v>3.7394214329042441</v>
      </c>
      <c r="K26017">
        <v>-2.2375243508633851</v>
      </c>
      <c r="L26017">
        <v>-4.9989412621315177</v>
      </c>
      <c r="M26017">
        <v>-0.90626116155730907</v>
      </c>
      <c r="N26017">
        <v>0.55003523531449439</v>
      </c>
      <c r="O26017">
        <v>5.1630403810374537</v>
      </c>
      <c r="P26017">
        <v>-3.2866663834462129</v>
      </c>
      <c r="Q26017">
        <v>8.4264929725678108</v>
      </c>
      <c r="R26017">
        <v>-3.8345610700691308</v>
      </c>
      <c r="S26017">
        <v>-1.8204201549787751</v>
      </c>
      <c r="T26017">
        <v>-9.2128373712695897</v>
      </c>
      <c r="U26017">
        <v>3.7106570034373569</v>
      </c>
      <c r="V26017">
        <v>-5.0586729987478263</v>
      </c>
      <c r="W26017">
        <v>0.459895447192471</v>
      </c>
      <c r="X26017">
        <v>-0.79197149966346858</v>
      </c>
      <c r="Y26017">
        <v>-8.9210072865120171E-2</v>
      </c>
      <c r="Z26017">
        <v>4.9918582578219572</v>
      </c>
      <c r="AA26017">
        <v>4.9608209144716531</v>
      </c>
      <c r="AB26017">
        <v>4.5339678494360491</v>
      </c>
      <c r="AC26017">
        <v>-1.0595203116939731</v>
      </c>
      <c r="AD26017">
        <v>4.6877809415634584</v>
      </c>
      <c r="AE26017">
        <v>0.59629244165642081</v>
      </c>
      <c r="AF26017">
        <v>0.21780955964534329</v>
      </c>
      <c r="AG26017">
        <v>-1.4677382362790481</v>
      </c>
      <c r="AH26017">
        <v>0.69484233245789007</v>
      </c>
      <c r="AI26017">
        <v>2.8965051394161061</v>
      </c>
      <c r="AJ26017">
        <v>3.6443459024023022</v>
      </c>
      <c r="AK26017">
        <v>4.3882746367202019</v>
      </c>
      <c r="AL26017">
        <v>2.075630588192046</v>
      </c>
      <c r="AM26017">
        <v>-0.1338105876147577</v>
      </c>
      <c r="AN26017">
        <v>-1.7581224855758859</v>
      </c>
      <c r="AO26017">
        <v>5.412685564488573</v>
      </c>
      <c r="AP26017">
        <v>-2.6108951936139051</v>
      </c>
      <c r="AQ26017">
        <v>-0.27156284474806341</v>
      </c>
      <c r="AR26017">
        <v>3.2314653655218351</v>
      </c>
      <c r="AS26017">
        <v>0.76635397953885853</v>
      </c>
      <c r="AT26017">
        <v>1.6047843698299811</v>
      </c>
      <c r="AU26017">
        <v>1.4929361754258961</v>
      </c>
      <c r="AV26017">
        <v>2.4994278711462541</v>
      </c>
      <c r="AW26017">
        <v>-1.2638841969764281E-2</v>
      </c>
    </row>
    <row r="26018" spans="1:49" x14ac:dyDescent="0.25">
      <c r="A26018" s="1">
        <v>43586</v>
      </c>
      <c r="B26018">
        <v>2011</v>
      </c>
      <c r="C26018">
        <v>820</v>
      </c>
      <c r="D26018">
        <v>-2.0203771890158428</v>
      </c>
      <c r="E26018">
        <v>-10.0088521918611</v>
      </c>
      <c r="F26018">
        <v>-18.18003666232482</v>
      </c>
      <c r="G26018">
        <v>0.36625580868590019</v>
      </c>
      <c r="H26018">
        <v>-0.54421500626855579</v>
      </c>
      <c r="I26018">
        <v>-8.3310862919330759</v>
      </c>
      <c r="J26018">
        <v>-6.6158265017368656</v>
      </c>
      <c r="K26018">
        <v>-1.6413613546360171</v>
      </c>
      <c r="L26018">
        <v>-9.0622902245200425</v>
      </c>
      <c r="M26018">
        <v>-1.125443670695492</v>
      </c>
      <c r="N26018">
        <v>-3.445628032605796</v>
      </c>
      <c r="O26018">
        <v>-0.19195710725193879</v>
      </c>
      <c r="P26018">
        <v>-9.6673395408082392</v>
      </c>
      <c r="Q26018">
        <v>-5.8855475976584248</v>
      </c>
      <c r="R26018">
        <v>-10.435982641553521</v>
      </c>
      <c r="S26018">
        <v>-7.6606523784448664</v>
      </c>
      <c r="T26018">
        <v>11.53709431369505</v>
      </c>
      <c r="U26018">
        <v>-8.3023454197961311</v>
      </c>
      <c r="V26018">
        <v>-1.9672709864239191</v>
      </c>
      <c r="W26018">
        <v>-1.467188324885538</v>
      </c>
      <c r="X26018">
        <v>-3.2496982851702989</v>
      </c>
      <c r="Y26018">
        <v>-5.2498863061419376</v>
      </c>
      <c r="Z26018">
        <v>-11.81474394349026</v>
      </c>
      <c r="AA26018">
        <v>-6.8070154240946534</v>
      </c>
      <c r="AB26018">
        <v>-10.538302214713889</v>
      </c>
      <c r="AC26018">
        <v>-10.53618694413427</v>
      </c>
      <c r="AD26018">
        <v>1.3883323115305271</v>
      </c>
      <c r="AE26018">
        <v>-5.1921542163153482</v>
      </c>
      <c r="AF26018">
        <v>-4.5234964909886877</v>
      </c>
      <c r="AG26018">
        <v>-5.7967334697216266</v>
      </c>
      <c r="AH26018">
        <v>-8.9914610381001019</v>
      </c>
      <c r="AI26018">
        <v>-7.3241900651641707</v>
      </c>
      <c r="AJ26018">
        <v>2.599817513593528</v>
      </c>
      <c r="AK26018">
        <v>-7.2878556850128344</v>
      </c>
      <c r="AL26018">
        <v>-8.8901928491152304</v>
      </c>
      <c r="AM26018">
        <v>-5.4525675530666229</v>
      </c>
      <c r="AN26018">
        <v>-4.8155096075488064</v>
      </c>
      <c r="AO26018">
        <v>-7.3632761890462417</v>
      </c>
      <c r="AP26018">
        <v>-1.1644600962112399</v>
      </c>
      <c r="AQ26018">
        <v>-0.62107980971234378</v>
      </c>
      <c r="AR26018">
        <v>-6.9117797277056798</v>
      </c>
      <c r="AS26018">
        <v>-7.2640116657222142</v>
      </c>
      <c r="AT26018">
        <v>-5.2497141323677443</v>
      </c>
      <c r="AU26018">
        <v>-11.29829668285832</v>
      </c>
      <c r="AV26018">
        <v>-7.5918635182661074</v>
      </c>
      <c r="AW26018">
        <v>-1.1143918646096431E-2</v>
      </c>
    </row>
    <row r="26019" spans="1:49" x14ac:dyDescent="0.25">
      <c r="A26019" s="1">
        <v>43617</v>
      </c>
      <c r="B26019">
        <v>2011</v>
      </c>
      <c r="C26019">
        <v>820</v>
      </c>
      <c r="D26019">
        <v>3.9384228266276411</v>
      </c>
      <c r="E26019">
        <v>11.42409548372334</v>
      </c>
      <c r="F26019">
        <v>11.461413840311559</v>
      </c>
      <c r="G26019">
        <v>7.2657840555406361</v>
      </c>
      <c r="H26019">
        <v>3.262735957638863</v>
      </c>
      <c r="I26019">
        <v>7.4342256353505887</v>
      </c>
      <c r="J26019">
        <v>1.9915336071233189</v>
      </c>
      <c r="K26019">
        <v>4.801415440824508</v>
      </c>
      <c r="L26019">
        <v>-9.7197630544622058</v>
      </c>
      <c r="M26019">
        <v>0.73520598636791501</v>
      </c>
      <c r="N26019">
        <v>10.69988242989497</v>
      </c>
      <c r="O26019">
        <v>7.4653061553385802</v>
      </c>
      <c r="P26019">
        <v>6.8831059554376184</v>
      </c>
      <c r="Q26019">
        <v>3.8397331546640601</v>
      </c>
      <c r="R26019">
        <v>11.40881562191476</v>
      </c>
      <c r="S26019">
        <v>6.2617964625840683</v>
      </c>
      <c r="T26019">
        <v>27.934427627297922</v>
      </c>
      <c r="U26019">
        <v>4.5757428252351406</v>
      </c>
      <c r="V26019">
        <v>8.7490948554260317</v>
      </c>
      <c r="W26019">
        <v>8.1293113959713068</v>
      </c>
      <c r="X26019">
        <v>6.3962937515860352</v>
      </c>
      <c r="Y26019">
        <v>4.8253334351528121</v>
      </c>
      <c r="Z26019">
        <v>7.3775559914610822</v>
      </c>
      <c r="AA26019">
        <v>5.3238631569488382</v>
      </c>
      <c r="AB26019">
        <v>10.73195437234569</v>
      </c>
      <c r="AC26019">
        <v>9.9784846512537051</v>
      </c>
      <c r="AD26019">
        <v>7.7506917487373261</v>
      </c>
      <c r="AE26019">
        <v>6.0782341524268757</v>
      </c>
      <c r="AF26019">
        <v>5.3042610448629244</v>
      </c>
      <c r="AG26019">
        <v>6.7246427604407577</v>
      </c>
      <c r="AH26019">
        <v>11.042581180220751</v>
      </c>
      <c r="AI26019">
        <v>5.9809962690014151</v>
      </c>
      <c r="AJ26019">
        <v>11.82568019517487</v>
      </c>
      <c r="AK26019">
        <v>7.6369647911830993</v>
      </c>
      <c r="AL26019">
        <v>7.5499814030981049</v>
      </c>
      <c r="AM26019">
        <v>7.7802732534905106</v>
      </c>
      <c r="AN26019">
        <v>6.7650954359871562</v>
      </c>
      <c r="AO26019">
        <v>8.455161229145137</v>
      </c>
      <c r="AP26019">
        <v>6.0015924304088308</v>
      </c>
      <c r="AQ26019">
        <v>6.3979914115628089</v>
      </c>
      <c r="AR26019">
        <v>9.6785035519184817</v>
      </c>
      <c r="AS26019">
        <v>6.0655113717384079</v>
      </c>
      <c r="AT26019">
        <v>7.2252072784736443</v>
      </c>
      <c r="AU26019">
        <v>5.2560773610892619</v>
      </c>
      <c r="AV26019">
        <v>8.1215077395959678</v>
      </c>
      <c r="AW26019">
        <v>1.214883069987871E-2</v>
      </c>
    </row>
    <row r="26020" spans="1:49" x14ac:dyDescent="0.25">
      <c r="A26020" s="1">
        <v>43647</v>
      </c>
      <c r="B26020">
        <v>2011</v>
      </c>
      <c r="C26020">
        <v>820</v>
      </c>
      <c r="D26020">
        <v>-2.0176795540926329</v>
      </c>
      <c r="E26020">
        <v>-0.84449906827183119</v>
      </c>
      <c r="F26020">
        <v>1.5691523622740839</v>
      </c>
      <c r="G26020">
        <v>2.6788766072938901</v>
      </c>
      <c r="H26020">
        <v>0.74461421695082297</v>
      </c>
      <c r="I26020">
        <v>-2.6731783903192201</v>
      </c>
      <c r="J26020">
        <v>1.119698158078863</v>
      </c>
      <c r="K26020">
        <v>4.4096245212325913</v>
      </c>
      <c r="L26020">
        <v>0.71439196127212057</v>
      </c>
      <c r="M26020">
        <v>-5.1263969488523742</v>
      </c>
      <c r="N26020">
        <v>-2.45860720635025</v>
      </c>
      <c r="O26020">
        <v>7.9164861830965938</v>
      </c>
      <c r="P26020">
        <v>-4.8930775081370337</v>
      </c>
      <c r="Q26020">
        <v>-1.8655705015345301</v>
      </c>
      <c r="R26020">
        <v>-1.745157947407161</v>
      </c>
      <c r="S26020">
        <v>-5.7525366098420738</v>
      </c>
      <c r="T26020">
        <v>-1.056811733092833</v>
      </c>
      <c r="U26020">
        <v>-3.710013558684178</v>
      </c>
      <c r="V26020">
        <v>11.475367025778249</v>
      </c>
      <c r="W26020">
        <v>-0.5727894153613855</v>
      </c>
      <c r="X26020">
        <v>4.0877509421251679</v>
      </c>
      <c r="Y26020">
        <v>0.24390451932689849</v>
      </c>
      <c r="Z26020">
        <v>-0.6782412502517432</v>
      </c>
      <c r="AA26020">
        <v>-1.4328383492676959</v>
      </c>
      <c r="AB26020">
        <v>-4.5152942364025339</v>
      </c>
      <c r="AC26020">
        <v>-6.0946230633057263</v>
      </c>
      <c r="AD26020">
        <v>0.4559263388985047</v>
      </c>
      <c r="AE26020">
        <v>-3.1273946906719812</v>
      </c>
      <c r="AF26020">
        <v>-0.38172341660276388</v>
      </c>
      <c r="AG26020">
        <v>-0.74605932500283467</v>
      </c>
      <c r="AH26020">
        <v>-1.2011094459233871</v>
      </c>
      <c r="AI26020">
        <v>-4.1065889414949268</v>
      </c>
      <c r="AJ26020">
        <v>3.9594847647209219</v>
      </c>
      <c r="AK26020">
        <v>0.98300348362743151</v>
      </c>
      <c r="AL26020">
        <v>6.1832957024350987</v>
      </c>
      <c r="AM26020">
        <v>-4.1240981825003686</v>
      </c>
      <c r="AN26020">
        <v>-2.4910543002977681</v>
      </c>
      <c r="AO26020">
        <v>-3.390370131289822</v>
      </c>
      <c r="AP26020">
        <v>-1.6503401351162461</v>
      </c>
      <c r="AQ26020">
        <v>0.73081104069114833</v>
      </c>
      <c r="AR26020">
        <v>-2.2592202750026158</v>
      </c>
      <c r="AS26020">
        <v>-1.704782334429678</v>
      </c>
      <c r="AT26020">
        <v>-0.42953554931154381</v>
      </c>
      <c r="AU26020">
        <v>1.8835214967585889</v>
      </c>
      <c r="AV26020">
        <v>1.652261409556055</v>
      </c>
      <c r="AW26020">
        <v>2.91119548619645E-3</v>
      </c>
    </row>
    <row r="26021" spans="1:49" x14ac:dyDescent="0.25">
      <c r="A26021" s="1">
        <v>43678</v>
      </c>
      <c r="B26021">
        <v>2011</v>
      </c>
      <c r="C26021">
        <v>820</v>
      </c>
      <c r="D26021">
        <v>-5.8665081227059606</v>
      </c>
      <c r="E26021">
        <v>-8.1020975033699436</v>
      </c>
      <c r="F26021">
        <v>-4.7537321759116846</v>
      </c>
      <c r="G26021">
        <v>-11.227087963777191</v>
      </c>
      <c r="H26021">
        <v>-5.4164034126132137</v>
      </c>
      <c r="I26021">
        <v>-10.892761503155549</v>
      </c>
      <c r="J26021">
        <v>-4.1142200061594973</v>
      </c>
      <c r="K26021">
        <v>-4.4678199838298909</v>
      </c>
      <c r="L26021">
        <v>-10.4113576863147</v>
      </c>
      <c r="M26021">
        <v>-5.0672793884359084</v>
      </c>
      <c r="N26021">
        <v>-4.6462482917930759</v>
      </c>
      <c r="O26021">
        <v>-5.0598800936475836</v>
      </c>
      <c r="P26021">
        <v>-8.4910319504263967</v>
      </c>
      <c r="Q26021">
        <v>7.5030239156434586</v>
      </c>
      <c r="R26021">
        <v>-5.9707251048251484</v>
      </c>
      <c r="S26021">
        <v>-7.122868281712913</v>
      </c>
      <c r="T26021">
        <v>-51.586877740951913</v>
      </c>
      <c r="U26021">
        <v>-2.5664702185842381</v>
      </c>
      <c r="V26021">
        <v>-12.71498504448865</v>
      </c>
      <c r="W26021">
        <v>-1.927135761079213</v>
      </c>
      <c r="X26021">
        <v>-8.8465854647839066</v>
      </c>
      <c r="Y26021">
        <v>-3.188940375813909</v>
      </c>
      <c r="Z26021">
        <v>-7.1576535283340519</v>
      </c>
      <c r="AA26021">
        <v>-4.3819843889806531</v>
      </c>
      <c r="AB26021">
        <v>-6.3204244316738318</v>
      </c>
      <c r="AC26021">
        <v>-7.1268054281730224</v>
      </c>
      <c r="AD26021">
        <v>-7.4077093547619723</v>
      </c>
      <c r="AE26021">
        <v>-5.6736556157014784</v>
      </c>
      <c r="AF26021">
        <v>-3.8373987101027129</v>
      </c>
      <c r="AG26021">
        <v>-5.4918117189785676</v>
      </c>
      <c r="AH26021">
        <v>-3.570219267446495</v>
      </c>
      <c r="AI26021">
        <v>-5.6067445304245789</v>
      </c>
      <c r="AJ26021">
        <v>-3.9650047462308708</v>
      </c>
      <c r="AK26021">
        <v>-3.1571310601244629</v>
      </c>
      <c r="AL26021">
        <v>-7.1711482533571074</v>
      </c>
      <c r="AM26021">
        <v>-10.76431331608838</v>
      </c>
      <c r="AN26021">
        <v>0.26855956135332087</v>
      </c>
      <c r="AO26021">
        <v>-5.0934881039475073</v>
      </c>
      <c r="AP26021">
        <v>-7.4310049530035389</v>
      </c>
      <c r="AQ26021">
        <v>-6.4214313090088737</v>
      </c>
      <c r="AR26021">
        <v>-3.8705778048876209</v>
      </c>
      <c r="AS26021">
        <v>-6.7710668795191609</v>
      </c>
      <c r="AT26021">
        <v>-3.2942115111307619</v>
      </c>
      <c r="AU26021">
        <v>-8.1801215297942598</v>
      </c>
      <c r="AV26021">
        <v>-3.9058615185667889</v>
      </c>
      <c r="AW26021">
        <v>-2.017123310972602E-2</v>
      </c>
    </row>
    <row r="26022" spans="1:49" x14ac:dyDescent="0.25">
      <c r="A26022" s="1">
        <v>43709</v>
      </c>
      <c r="B26022">
        <v>2011</v>
      </c>
      <c r="C26022">
        <v>820</v>
      </c>
      <c r="D26022">
        <v>-0.3170699865462368</v>
      </c>
      <c r="E26022">
        <v>1.478223373128462</v>
      </c>
      <c r="F26022">
        <v>-1.49192539709887</v>
      </c>
      <c r="G26022">
        <v>2.7789573257597682</v>
      </c>
      <c r="H26022">
        <v>-1.709938853065252</v>
      </c>
      <c r="I26022">
        <v>-0.93301560755242319</v>
      </c>
      <c r="J26022">
        <v>1.001165858745656</v>
      </c>
      <c r="K26022">
        <v>-2.8698404917402049</v>
      </c>
      <c r="L26022">
        <v>10.156362011501651</v>
      </c>
      <c r="M26022">
        <v>3.3419309292460619</v>
      </c>
      <c r="N26022">
        <v>-0.707043495496118</v>
      </c>
      <c r="O26022">
        <v>-10.490354204915279</v>
      </c>
      <c r="P26022">
        <v>4.5447818670635076</v>
      </c>
      <c r="Q26022">
        <v>-3.3863131773470563E-2</v>
      </c>
      <c r="R26022">
        <v>-0.24599241133935751</v>
      </c>
      <c r="S26022">
        <v>1.7156284984775729</v>
      </c>
      <c r="T26022">
        <v>8.7846617544518502</v>
      </c>
      <c r="U26022">
        <v>2.8905369972518362</v>
      </c>
      <c r="V26022">
        <v>12.6355965811406</v>
      </c>
      <c r="W26022">
        <v>0.94152103148161803</v>
      </c>
      <c r="X26022">
        <v>0.56511438947983716</v>
      </c>
      <c r="Y26022">
        <v>4.4680206809794232</v>
      </c>
      <c r="Z26022">
        <v>3.253856880767247</v>
      </c>
      <c r="AA26022">
        <v>3.659490123763431</v>
      </c>
      <c r="AB26022">
        <v>4.4530244211626444</v>
      </c>
      <c r="AC26022">
        <v>7.5149264759745824</v>
      </c>
      <c r="AD26022">
        <v>2.3558035059863198</v>
      </c>
      <c r="AE26022">
        <v>3.8428715792280692</v>
      </c>
      <c r="AF26022">
        <v>4.3420064687393456</v>
      </c>
      <c r="AG26022">
        <v>2.8462433841377028</v>
      </c>
      <c r="AH26022">
        <v>3.1609173059543139</v>
      </c>
      <c r="AI26022">
        <v>4.3446603415533191</v>
      </c>
      <c r="AJ26022">
        <v>2.4165158802282871</v>
      </c>
      <c r="AK26022">
        <v>2.878067643278492</v>
      </c>
      <c r="AL26022">
        <v>3.0395143187542661</v>
      </c>
      <c r="AM26022">
        <v>1.2767083657369009</v>
      </c>
      <c r="AN26022">
        <v>-0.52096690545648805</v>
      </c>
      <c r="AO26022">
        <v>2.7160941030330621</v>
      </c>
      <c r="AP26022">
        <v>-2.453070747506914</v>
      </c>
      <c r="AQ26022">
        <v>2.6978412498775528</v>
      </c>
      <c r="AR26022">
        <v>2.7452904277723622</v>
      </c>
      <c r="AS26022">
        <v>4.4394782409937772</v>
      </c>
      <c r="AT26022">
        <v>2.5903404137451962</v>
      </c>
      <c r="AU26022">
        <v>1.077438410878284</v>
      </c>
      <c r="AV26022">
        <v>2.0386690191593448</v>
      </c>
      <c r="AW26022">
        <v>4.2220242248582904E-3</v>
      </c>
    </row>
    <row r="26023" spans="1:49" x14ac:dyDescent="0.25">
      <c r="A26023" s="1">
        <v>43739</v>
      </c>
      <c r="B26023">
        <v>2011</v>
      </c>
      <c r="C26023">
        <v>820</v>
      </c>
      <c r="D26023">
        <v>1.1699975202013051</v>
      </c>
      <c r="E26023">
        <v>5.4761482296262542</v>
      </c>
      <c r="F26023">
        <v>4.7827805383477751</v>
      </c>
      <c r="G26023">
        <v>6.3987450509524368</v>
      </c>
      <c r="H26023">
        <v>4.7935582432110602</v>
      </c>
      <c r="I26023">
        <v>3.2439265365466148</v>
      </c>
      <c r="J26023">
        <v>-1.8450857267906959</v>
      </c>
      <c r="K26023">
        <v>3.5360209444710522</v>
      </c>
      <c r="L26023">
        <v>6.9940734503029178</v>
      </c>
      <c r="M26023">
        <v>4.3690013019146212</v>
      </c>
      <c r="N26023">
        <v>-1.481605654814633</v>
      </c>
      <c r="O26023">
        <v>6.922453252222871</v>
      </c>
      <c r="P26023">
        <v>-6.9635561937443802</v>
      </c>
      <c r="Q26023">
        <v>3.8508557131556649</v>
      </c>
      <c r="R26023">
        <v>7.3553468825522614</v>
      </c>
      <c r="S26023">
        <v>3.517811003277771</v>
      </c>
      <c r="T26023">
        <v>-4.7845822370892304</v>
      </c>
      <c r="U26023">
        <v>3.5816675717767139</v>
      </c>
      <c r="V26023">
        <v>-8.2357790290795592</v>
      </c>
      <c r="W26023">
        <v>1.8757230722346701</v>
      </c>
      <c r="X26023">
        <v>2.0530250897418112</v>
      </c>
      <c r="Y26023">
        <v>4.8985262397964524</v>
      </c>
      <c r="Z26023">
        <v>6.7926619046615011</v>
      </c>
      <c r="AA26023">
        <v>7.262345011568283</v>
      </c>
      <c r="AB26023">
        <v>7.1193419009105252</v>
      </c>
      <c r="AC26023">
        <v>4.6253699583662664</v>
      </c>
      <c r="AD26023">
        <v>7.8261169377511486</v>
      </c>
      <c r="AE26023">
        <v>-0.49228851555173092</v>
      </c>
      <c r="AF26023">
        <v>4.6686255771119836</v>
      </c>
      <c r="AG26023">
        <v>-4.5184926429531203E-2</v>
      </c>
      <c r="AH26023">
        <v>4.6239845084870002</v>
      </c>
      <c r="AI26023">
        <v>2.4012424796957088</v>
      </c>
      <c r="AJ26023">
        <v>1.4904703144881679</v>
      </c>
      <c r="AK26023">
        <v>1.2277865731000319</v>
      </c>
      <c r="AL26023">
        <v>-4.9479924300602551</v>
      </c>
      <c r="AM26023">
        <v>6.0360519728106743</v>
      </c>
      <c r="AN26023">
        <v>3.858898201731376</v>
      </c>
      <c r="AO26023">
        <v>5.9630311739748976</v>
      </c>
      <c r="AP26023">
        <v>3.324161602562814</v>
      </c>
      <c r="AQ26023">
        <v>1.7850218078780069</v>
      </c>
      <c r="AR26023">
        <v>3.6543489789696348</v>
      </c>
      <c r="AS26023">
        <v>2.8477547677707271</v>
      </c>
      <c r="AT26023">
        <v>-0.1219472922273202</v>
      </c>
      <c r="AU26023">
        <v>3.9939614767689151</v>
      </c>
      <c r="AV26023">
        <v>2.2164410175855802</v>
      </c>
      <c r="AW26023">
        <v>2.111257569496372E-3</v>
      </c>
    </row>
    <row r="26024" spans="1:49" x14ac:dyDescent="0.25">
      <c r="A26024" s="1">
        <v>43770</v>
      </c>
      <c r="B26024">
        <v>2011</v>
      </c>
      <c r="C26024">
        <v>820</v>
      </c>
      <c r="D26024">
        <v>-2.1434940886922331</v>
      </c>
      <c r="E26024">
        <v>-1.396407257811227</v>
      </c>
      <c r="F26024">
        <v>4.6721356244808776</v>
      </c>
      <c r="G26024">
        <v>-4.5135647576450939</v>
      </c>
      <c r="H26024">
        <v>-3.412774392713025</v>
      </c>
      <c r="I26024">
        <v>-0.10597140838046749</v>
      </c>
      <c r="J26024">
        <v>-0.27409305524039862</v>
      </c>
      <c r="K26024">
        <v>-1.16382639327679</v>
      </c>
      <c r="L26024">
        <v>11.06372020903388</v>
      </c>
      <c r="M26024">
        <v>-0.68982705265794309</v>
      </c>
      <c r="N26024">
        <v>-0.347813374067929</v>
      </c>
      <c r="O26024">
        <v>-0.54457497734605731</v>
      </c>
      <c r="P26024">
        <v>-11.651023833504439</v>
      </c>
      <c r="Q26024">
        <v>-3.144649085438378</v>
      </c>
      <c r="R26024">
        <v>-5.3172035560468789</v>
      </c>
      <c r="S26024">
        <v>0.16642868396510299</v>
      </c>
      <c r="T26024">
        <v>6.9697635867686181</v>
      </c>
      <c r="U26024">
        <v>-2.129581160093486</v>
      </c>
      <c r="V26024">
        <v>6.8846664503008359</v>
      </c>
      <c r="W26024">
        <v>1.102585616270124</v>
      </c>
      <c r="X26024">
        <v>9.3849054758235795</v>
      </c>
      <c r="Y26024">
        <v>0.43489599856942901</v>
      </c>
      <c r="Z26024">
        <v>-1.9877134174988931</v>
      </c>
      <c r="AA26024">
        <v>5.6854049033719267</v>
      </c>
      <c r="AB26024">
        <v>0.70253679391207857</v>
      </c>
      <c r="AC26024">
        <v>-1.6231816739032849</v>
      </c>
      <c r="AD26024">
        <v>1.5253882306821791</v>
      </c>
      <c r="AE26024">
        <v>-1.7779380230300901</v>
      </c>
      <c r="AF26024">
        <v>-1.0144786377020429</v>
      </c>
      <c r="AG26024">
        <v>-1.9395619991413371</v>
      </c>
      <c r="AH26024">
        <v>0.50998745278398872</v>
      </c>
      <c r="AI26024">
        <v>-0.55364721979191955</v>
      </c>
      <c r="AJ26024">
        <v>3.62944348988119</v>
      </c>
      <c r="AK26024">
        <v>2.2094250884634459</v>
      </c>
      <c r="AL26024">
        <v>1.337523262118623</v>
      </c>
      <c r="AM26024">
        <v>-4.5244811481199632</v>
      </c>
      <c r="AN26024">
        <v>3.9425403260612062</v>
      </c>
      <c r="AO26024">
        <v>1.6791466750359469</v>
      </c>
      <c r="AP26024">
        <v>-0.18743804106826631</v>
      </c>
      <c r="AQ26024">
        <v>0.8816596610986327</v>
      </c>
      <c r="AR26024">
        <v>1.6061028548784331</v>
      </c>
      <c r="AS26024">
        <v>1.5963538190689739</v>
      </c>
      <c r="AT26024">
        <v>2.3767450646263288</v>
      </c>
      <c r="AU26024">
        <v>5.0203343115302834</v>
      </c>
      <c r="AV26024">
        <v>3.6309296718484818</v>
      </c>
      <c r="AW26024">
        <v>1.2842749142816251E-5</v>
      </c>
    </row>
    <row r="26025" spans="1:49" x14ac:dyDescent="0.25">
      <c r="A26025" s="1">
        <v>43800</v>
      </c>
      <c r="B26025">
        <v>2011</v>
      </c>
      <c r="C26025">
        <v>820</v>
      </c>
      <c r="D26025">
        <v>6.1298035241107662</v>
      </c>
      <c r="E26025">
        <v>5.3292197233282712</v>
      </c>
      <c r="F26025">
        <v>10.12293314227415</v>
      </c>
      <c r="G26025">
        <v>14.758897415557581</v>
      </c>
      <c r="H26025">
        <v>3.71100825840105</v>
      </c>
      <c r="I26025">
        <v>11.93523104165226</v>
      </c>
      <c r="J26025">
        <v>6.4426679856927072</v>
      </c>
      <c r="K26025">
        <v>7.5883153171998563</v>
      </c>
      <c r="L26025">
        <v>8.95902171313403</v>
      </c>
      <c r="M26025">
        <v>3.583440982348995</v>
      </c>
      <c r="N26025">
        <v>2.9768160429095798</v>
      </c>
      <c r="O26025">
        <v>1.4960833252414041</v>
      </c>
      <c r="P26025">
        <v>13.13027378877474</v>
      </c>
      <c r="Q26025">
        <v>7.137486981996144</v>
      </c>
      <c r="R26025">
        <v>14.888353679302551</v>
      </c>
      <c r="S26025">
        <v>4.2414029283489363</v>
      </c>
      <c r="T26025">
        <v>15.527679294045081</v>
      </c>
      <c r="U26025">
        <v>6.9063397777978208</v>
      </c>
      <c r="V26025">
        <v>3.9253396476991891</v>
      </c>
      <c r="W26025">
        <v>6.5328652209701632</v>
      </c>
      <c r="X26025">
        <v>7.3250462867939348</v>
      </c>
      <c r="Y26025">
        <v>4.1844729506377973</v>
      </c>
      <c r="Z26025">
        <v>5.2325972959810452</v>
      </c>
      <c r="AA26025">
        <v>6.5938669617890744</v>
      </c>
      <c r="AB26025">
        <v>7.1490671229303526</v>
      </c>
      <c r="AC26025">
        <v>12.672583289956441</v>
      </c>
      <c r="AD26025">
        <v>4.9676025952685832</v>
      </c>
      <c r="AE26025">
        <v>9.0315661080922816</v>
      </c>
      <c r="AF26025">
        <v>6.9357392079771207</v>
      </c>
      <c r="AG26025">
        <v>7.2259829639013784</v>
      </c>
      <c r="AH26025">
        <v>4.8195622632204893</v>
      </c>
      <c r="AI26025">
        <v>6.3553172496074062</v>
      </c>
      <c r="AJ26025">
        <v>4.5814506549761047</v>
      </c>
      <c r="AK26025">
        <v>5.8494875784224298</v>
      </c>
      <c r="AL26025">
        <v>4.8824447322431297</v>
      </c>
      <c r="AM26025">
        <v>4.7865045152247987</v>
      </c>
      <c r="AN26025">
        <v>6.8000015837705652</v>
      </c>
      <c r="AO26025">
        <v>3.9853852538564549</v>
      </c>
      <c r="AP26025">
        <v>7.9518332174618678</v>
      </c>
      <c r="AQ26025">
        <v>3.6028739215656409</v>
      </c>
      <c r="AR26025">
        <v>5.0823110939214766</v>
      </c>
      <c r="AS26025">
        <v>7.2930376056525192</v>
      </c>
      <c r="AT26025">
        <v>4.7577937340122167</v>
      </c>
      <c r="AU26025">
        <v>0.22650477062577951</v>
      </c>
      <c r="AV26025">
        <v>5.0253264522181151</v>
      </c>
      <c r="AW26025">
        <v>2.1744366886780719E-2</v>
      </c>
    </row>
    <row r="26026" spans="1:49" x14ac:dyDescent="0.25">
      <c r="A26026" s="1">
        <v>43831</v>
      </c>
      <c r="B26026">
        <v>2011</v>
      </c>
      <c r="C26026">
        <v>820</v>
      </c>
      <c r="D26026">
        <v>-4.2118475770770214</v>
      </c>
      <c r="E26026">
        <v>-3.760892301954422</v>
      </c>
      <c r="F26026">
        <v>-1.788393827131574</v>
      </c>
      <c r="G26026">
        <v>-7.7519520673288378</v>
      </c>
      <c r="H26026">
        <v>-8.2916383410310495</v>
      </c>
      <c r="I26026">
        <v>-9.0993137268032704</v>
      </c>
      <c r="J26026">
        <v>-0.81594475980197867</v>
      </c>
      <c r="K26026">
        <v>-3.1330121781271592</v>
      </c>
      <c r="L26026">
        <v>0.96653316629755626</v>
      </c>
      <c r="M26026">
        <v>-1.086040996879045</v>
      </c>
      <c r="N26026">
        <v>-8.842463392197164</v>
      </c>
      <c r="O26026">
        <v>6.2264640700696372</v>
      </c>
      <c r="P26026">
        <v>-7.920711043929785</v>
      </c>
      <c r="Q26026">
        <v>2.8817684662797882</v>
      </c>
      <c r="R26026">
        <v>-7.5967793207855854</v>
      </c>
      <c r="S26026">
        <v>-6.4799065916512859</v>
      </c>
      <c r="T26026">
        <v>-2.930009780437703</v>
      </c>
      <c r="U26026">
        <v>1.06968044230713</v>
      </c>
      <c r="V26026">
        <v>1.162446618808155</v>
      </c>
      <c r="W26026">
        <v>0.4933891959661541</v>
      </c>
      <c r="X26026">
        <v>-0.9818085386389841</v>
      </c>
      <c r="Y26026">
        <v>-1.654331599574876</v>
      </c>
      <c r="Z26026">
        <v>-6.5115526592516071</v>
      </c>
      <c r="AA26026">
        <v>-4.7253916306286392</v>
      </c>
      <c r="AB26026">
        <v>-2.9250117413336612</v>
      </c>
      <c r="AC26026">
        <v>-5.5956996029488781</v>
      </c>
      <c r="AD26026">
        <v>-5.1966590052257793</v>
      </c>
      <c r="AE26026">
        <v>-6.8021319245497258</v>
      </c>
      <c r="AF26026">
        <v>4.4211658918723584</v>
      </c>
      <c r="AG26026">
        <v>0.84858855785816534</v>
      </c>
      <c r="AH26026">
        <v>-2.3480867538523409</v>
      </c>
      <c r="AI26026">
        <v>-3.0137581471429642</v>
      </c>
      <c r="AJ26026">
        <v>-3.533644045417073</v>
      </c>
      <c r="AK26026">
        <v>-3.2656260566809698</v>
      </c>
      <c r="AL26026">
        <v>-3.797780209404011</v>
      </c>
      <c r="AM26026">
        <v>-6.1469377940454368</v>
      </c>
      <c r="AN26026">
        <v>1.456041835386723</v>
      </c>
      <c r="AO26026">
        <v>-3.3606557633856009</v>
      </c>
      <c r="AP26026">
        <v>-3.9575995219356401</v>
      </c>
      <c r="AQ26026">
        <v>-0.20716806661245091</v>
      </c>
      <c r="AR26026">
        <v>-3.6512231691302022</v>
      </c>
      <c r="AS26026">
        <v>-4.0790875757241167</v>
      </c>
      <c r="AT26026">
        <v>-0.64788276997443939</v>
      </c>
      <c r="AU26026">
        <v>4.4324661017857148</v>
      </c>
      <c r="AV26026">
        <v>-0.1016915062358681</v>
      </c>
      <c r="AW26026">
        <v>-1.622633193195E-3</v>
      </c>
    </row>
    <row r="26027" spans="1:49" x14ac:dyDescent="0.25">
      <c r="A26027" s="1">
        <v>43862</v>
      </c>
      <c r="B26027">
        <v>2011</v>
      </c>
      <c r="C26027">
        <v>820</v>
      </c>
      <c r="D26027">
        <v>-9.0877810032909956</v>
      </c>
      <c r="E26027">
        <v>-9.8144906538503047</v>
      </c>
      <c r="F26027">
        <v>-0.61686135122834829</v>
      </c>
      <c r="G26027">
        <v>-15.528355518604011</v>
      </c>
      <c r="H26027">
        <v>-8.6291224968709894</v>
      </c>
      <c r="I26027">
        <v>-15.48254120550453</v>
      </c>
      <c r="J26027">
        <v>-9.4750383370470814</v>
      </c>
      <c r="K26027">
        <v>-15.10278073417361</v>
      </c>
      <c r="L26027">
        <v>-11.096837448087941</v>
      </c>
      <c r="M26027">
        <v>-9.9837879404607417</v>
      </c>
      <c r="N26027">
        <v>-14.78084304963566</v>
      </c>
      <c r="O26027">
        <v>-7.2760030606865538</v>
      </c>
      <c r="P26027">
        <v>-14.838413511631609</v>
      </c>
      <c r="Q26027">
        <v>-5.7275373194324626</v>
      </c>
      <c r="R26027">
        <v>-10.78833565285013</v>
      </c>
      <c r="S26027">
        <v>-14.78746605462262</v>
      </c>
      <c r="T26027">
        <v>-10.94605144150059</v>
      </c>
      <c r="U26027">
        <v>-12.623704769616729</v>
      </c>
      <c r="V26027">
        <v>-17.340002453148749</v>
      </c>
      <c r="W26027">
        <v>-10.63037467026904</v>
      </c>
      <c r="X26027">
        <v>-7.9125163973311263</v>
      </c>
      <c r="Y26027">
        <v>-11.79767948412497</v>
      </c>
      <c r="Z26027">
        <v>-13.46306987544131</v>
      </c>
      <c r="AA26027">
        <v>-9.9130448693607764</v>
      </c>
      <c r="AB26027">
        <v>-9.0175195430876371</v>
      </c>
      <c r="AC26027">
        <v>-10.07539009627893</v>
      </c>
      <c r="AD26027">
        <v>-24.369656451628749</v>
      </c>
      <c r="AE26027">
        <v>-13.745991793992539</v>
      </c>
      <c r="AF26027">
        <v>-9.4834674848528593</v>
      </c>
      <c r="AG26027">
        <v>-10.20756799250592</v>
      </c>
      <c r="AH26027">
        <v>-9.4320731910047311</v>
      </c>
      <c r="AI26027">
        <v>-10.02856848218595</v>
      </c>
      <c r="AJ26027">
        <v>-14.165916277828959</v>
      </c>
      <c r="AK26027">
        <v>-10.6085983232287</v>
      </c>
      <c r="AL26027">
        <v>-19.155376159468378</v>
      </c>
      <c r="AM26027">
        <v>-18.180079607221341</v>
      </c>
      <c r="AN26027">
        <v>-8.8810212217855682</v>
      </c>
      <c r="AO26027">
        <v>-11.83301098745283</v>
      </c>
      <c r="AP26027">
        <v>-14.499926313203771</v>
      </c>
      <c r="AQ26027">
        <v>-13.58514891533428</v>
      </c>
      <c r="AR26027">
        <v>-11.540036956085739</v>
      </c>
      <c r="AS26027">
        <v>-14.50669580540437</v>
      </c>
      <c r="AT26027">
        <v>-9.9684156039375527</v>
      </c>
      <c r="AU26027">
        <v>-9.3388573300406286</v>
      </c>
      <c r="AV26027">
        <v>-10.841256476871729</v>
      </c>
      <c r="AW26027">
        <v>-2.7844616014874091E-2</v>
      </c>
    </row>
    <row r="26028" spans="1:49" x14ac:dyDescent="0.25">
      <c r="A26028" s="1">
        <v>43891</v>
      </c>
      <c r="B26028">
        <v>2011</v>
      </c>
      <c r="C26028">
        <v>820</v>
      </c>
      <c r="D26028">
        <v>-12.496595896127859</v>
      </c>
      <c r="E26028">
        <v>-22.005143787509351</v>
      </c>
      <c r="F26028">
        <v>-7.8166426263797</v>
      </c>
      <c r="G26028">
        <v>-39.816723458537382</v>
      </c>
      <c r="H26028">
        <v>-23.469707144230529</v>
      </c>
      <c r="I26028">
        <v>-26.777873573822031</v>
      </c>
      <c r="J26028">
        <v>-13.12409814488581</v>
      </c>
      <c r="K26028">
        <v>-25.272328282504091</v>
      </c>
      <c r="L26028">
        <v>-36.602243637692922</v>
      </c>
      <c r="M26028">
        <v>-27.0953429770051</v>
      </c>
      <c r="N26028">
        <v>-19.54303269193619</v>
      </c>
      <c r="O26028">
        <v>-26.930114696318419</v>
      </c>
      <c r="P26028">
        <v>-19.88813440977831</v>
      </c>
      <c r="Q26028">
        <v>-29.174106529440259</v>
      </c>
      <c r="R26028">
        <v>-42.482117375249587</v>
      </c>
      <c r="S26028">
        <v>-24.0290726785408</v>
      </c>
      <c r="T26028">
        <v>-33.861257826421209</v>
      </c>
      <c r="U26028">
        <v>-31.106456334064099</v>
      </c>
      <c r="V26028">
        <v>-21.110933132979419</v>
      </c>
      <c r="W26028">
        <v>-6.6675001915319392</v>
      </c>
      <c r="X26028">
        <v>-13.478790953519431</v>
      </c>
      <c r="Y26028">
        <v>-9.3700656908416224</v>
      </c>
      <c r="Z26028">
        <v>-33.484642747802177</v>
      </c>
      <c r="AA26028">
        <v>-18.196510389861839</v>
      </c>
      <c r="AB26028">
        <v>-16.047605531174291</v>
      </c>
      <c r="AC26028">
        <v>-13.81453513239026</v>
      </c>
      <c r="AD26028">
        <v>-27.8953617004953</v>
      </c>
      <c r="AE26028">
        <v>-21.758324997359459</v>
      </c>
      <c r="AF26028">
        <v>-13.311847726769649</v>
      </c>
      <c r="AG26028">
        <v>-15.60008326597141</v>
      </c>
      <c r="AH26028">
        <v>-24.55461423040855</v>
      </c>
      <c r="AI26028">
        <v>-24.0919722727707</v>
      </c>
      <c r="AJ26028">
        <v>-21.187786168171801</v>
      </c>
      <c r="AK26028">
        <v>-13.459177377716451</v>
      </c>
      <c r="AL26028">
        <v>-18.237386125761351</v>
      </c>
      <c r="AM26028">
        <v>-22.023189839294059</v>
      </c>
      <c r="AN26028">
        <v>-5.88261338672178</v>
      </c>
      <c r="AO26028">
        <v>-19.17907610356049</v>
      </c>
      <c r="AP26028">
        <v>-29.437458428131269</v>
      </c>
      <c r="AQ26028">
        <v>-27.024529490777748</v>
      </c>
      <c r="AR26028">
        <v>-19.783982127019371</v>
      </c>
      <c r="AS26028">
        <v>-18.145367645589172</v>
      </c>
      <c r="AT26028">
        <v>-23.458715497007159</v>
      </c>
      <c r="AU26028">
        <v>-18.331358142105991</v>
      </c>
      <c r="AV26028">
        <v>-14.93922433896341</v>
      </c>
      <c r="AW26028">
        <v>-2.3579317752725371E-2</v>
      </c>
    </row>
    <row r="26029" spans="1:49" x14ac:dyDescent="0.25">
      <c r="A26029" s="1">
        <v>43922</v>
      </c>
      <c r="B26029">
        <v>2011</v>
      </c>
      <c r="C26029">
        <v>820</v>
      </c>
      <c r="D26029">
        <v>5.9360324828112487</v>
      </c>
      <c r="E26029">
        <v>8.8305672635006882</v>
      </c>
      <c r="F26029">
        <v>8.2761995645687989</v>
      </c>
      <c r="G26029">
        <v>5.8614610294685177</v>
      </c>
      <c r="H26029">
        <v>9.4497316677225829</v>
      </c>
      <c r="I26029">
        <v>13.699420334792119</v>
      </c>
      <c r="J26029">
        <v>5.388875127022974</v>
      </c>
      <c r="K26029">
        <v>16.72591443786218</v>
      </c>
      <c r="L26029">
        <v>18.468069244261049</v>
      </c>
      <c r="M26029">
        <v>16.638107042927832</v>
      </c>
      <c r="N26029">
        <v>16.619458278444181</v>
      </c>
      <c r="O26029">
        <v>5.8973702457457478</v>
      </c>
      <c r="P26029">
        <v>16.65325344080923</v>
      </c>
      <c r="Q26029">
        <v>10.7934997494997</v>
      </c>
      <c r="R26029">
        <v>8.2588575340939663</v>
      </c>
      <c r="S26029">
        <v>11.148598368256209</v>
      </c>
      <c r="T26029">
        <v>11.610197795500881</v>
      </c>
      <c r="U26029">
        <v>4.7691088424250294</v>
      </c>
      <c r="V26029">
        <v>4.9721294197117238</v>
      </c>
      <c r="W26029">
        <v>5.6143272730093452</v>
      </c>
      <c r="X26029">
        <v>10.92011648626459</v>
      </c>
      <c r="Y26029">
        <v>5.834297078587003</v>
      </c>
      <c r="Z26029">
        <v>15.61617800182173</v>
      </c>
      <c r="AA26029">
        <v>9.0098436107101563</v>
      </c>
      <c r="AB26029">
        <v>8.6772438667216854</v>
      </c>
      <c r="AC26029">
        <v>8.6280773614493036</v>
      </c>
      <c r="AD26029">
        <v>9.4808599174799326</v>
      </c>
      <c r="AE26029">
        <v>11.1358849174275</v>
      </c>
      <c r="AF26029">
        <v>1.8171514539862881</v>
      </c>
      <c r="AG26029">
        <v>10.372314568862381</v>
      </c>
      <c r="AH26029">
        <v>2.284594921924898</v>
      </c>
      <c r="AI26029">
        <v>1.9497183193682099</v>
      </c>
      <c r="AJ26029">
        <v>3.847097775403574</v>
      </c>
      <c r="AK26029">
        <v>9.1318051081962217</v>
      </c>
      <c r="AL26029">
        <v>7.0898639431471899</v>
      </c>
      <c r="AM26029">
        <v>9.6489027740347169</v>
      </c>
      <c r="AN26029">
        <v>8.8095476148515317</v>
      </c>
      <c r="AO26029">
        <v>10.280744212591509</v>
      </c>
      <c r="AP26029">
        <v>11.679420460254009</v>
      </c>
      <c r="AQ26029">
        <v>15.778482093701671</v>
      </c>
      <c r="AR26029">
        <v>4.863775744186305</v>
      </c>
      <c r="AS26029">
        <v>5.5863916243721112</v>
      </c>
      <c r="AT26029">
        <v>12.91434447396067</v>
      </c>
      <c r="AU26029">
        <v>11.00139460300573</v>
      </c>
      <c r="AV26029">
        <v>13.633531192862099</v>
      </c>
      <c r="AW26029">
        <v>4.3168057607545496E-3</v>
      </c>
    </row>
    <row r="26030" spans="1:49" x14ac:dyDescent="0.25">
      <c r="A26030" s="1">
        <v>43952</v>
      </c>
      <c r="B26030">
        <v>2011</v>
      </c>
      <c r="C26030">
        <v>820</v>
      </c>
      <c r="D26030">
        <v>3.609962927669486</v>
      </c>
      <c r="E26030">
        <v>-4.284592358093664</v>
      </c>
      <c r="F26030">
        <v>1.3117142903764869</v>
      </c>
      <c r="G26030">
        <v>7.258189470042975</v>
      </c>
      <c r="H26030">
        <v>0.45349309731614879</v>
      </c>
      <c r="I26030">
        <v>0.7963211756963906</v>
      </c>
      <c r="J26030">
        <v>0.9924140948731841</v>
      </c>
      <c r="K26030">
        <v>-1.61013634238657</v>
      </c>
      <c r="L26030">
        <v>-3.3212026461424071</v>
      </c>
      <c r="M26030">
        <v>-3.8877775904951668</v>
      </c>
      <c r="N26030">
        <v>3.2062926392435469</v>
      </c>
      <c r="O26030">
        <v>10.80010498400725</v>
      </c>
      <c r="P26030">
        <v>-6.4569669955141133</v>
      </c>
      <c r="Q26030">
        <v>-4.4547800652032237</v>
      </c>
      <c r="R26030">
        <v>1.1103266172896249</v>
      </c>
      <c r="S26030">
        <v>-3.4630207115875828</v>
      </c>
      <c r="T26030">
        <v>18.45325745068935</v>
      </c>
      <c r="U26030">
        <v>5.2484059179050968</v>
      </c>
      <c r="V26030">
        <v>4.6275600013724114</v>
      </c>
      <c r="W26030">
        <v>1.6803976978089219</v>
      </c>
      <c r="X26030">
        <v>1.922459579169256</v>
      </c>
      <c r="Y26030">
        <v>4.6872669866017791</v>
      </c>
      <c r="Z26030">
        <v>0.8759037637441125</v>
      </c>
      <c r="AA26030">
        <v>5.9954088800019854</v>
      </c>
      <c r="AB26030">
        <v>6.3081070075931223</v>
      </c>
      <c r="AC26030">
        <v>1.0434241649314611</v>
      </c>
      <c r="AD26030">
        <v>3.4438044669027561</v>
      </c>
      <c r="AE26030">
        <v>4.2818838358652744</v>
      </c>
      <c r="AF26030">
        <v>9.6970791030228867</v>
      </c>
      <c r="AG26030">
        <v>7.9135404899179917</v>
      </c>
      <c r="AH26030">
        <v>4.7073421186238473</v>
      </c>
      <c r="AI26030">
        <v>3.0730142573529799</v>
      </c>
      <c r="AJ26030">
        <v>10.106723199565121</v>
      </c>
      <c r="AK26030">
        <v>6.062240165648114</v>
      </c>
      <c r="AL26030">
        <v>-0.21627108640853709</v>
      </c>
      <c r="AM26030">
        <v>6.915193227369576</v>
      </c>
      <c r="AN26030">
        <v>6.1748849384790194</v>
      </c>
      <c r="AO26030">
        <v>7.6417640013171528</v>
      </c>
      <c r="AP26030">
        <v>2.8715521044173848</v>
      </c>
      <c r="AQ26030">
        <v>3.3463473102145702</v>
      </c>
      <c r="AR26030">
        <v>3.893698827754744</v>
      </c>
      <c r="AS26030">
        <v>-0.1166593126042836</v>
      </c>
      <c r="AT26030">
        <v>2.0927730953991919</v>
      </c>
      <c r="AU26030">
        <v>7.6972547828898508</v>
      </c>
      <c r="AV26030">
        <v>3.974569847545117</v>
      </c>
      <c r="AW26030">
        <v>-1.1602272739573481E-2</v>
      </c>
    </row>
    <row r="26031" spans="1:49" x14ac:dyDescent="0.25">
      <c r="A26031" s="1">
        <v>43983</v>
      </c>
      <c r="B26031">
        <v>2011</v>
      </c>
      <c r="C26031">
        <v>820</v>
      </c>
      <c r="D26031">
        <v>4.2106904634968254</v>
      </c>
      <c r="E26031">
        <v>5.907957711285805</v>
      </c>
      <c r="F26031">
        <v>14.726665514343191</v>
      </c>
      <c r="G26031">
        <v>8.973598370489654</v>
      </c>
      <c r="H26031">
        <v>9.7482016072663935</v>
      </c>
      <c r="I26031">
        <v>12.032826497863329</v>
      </c>
      <c r="J26031">
        <v>1.436306651003183</v>
      </c>
      <c r="K26031">
        <v>8.5769819105663281</v>
      </c>
      <c r="L26031">
        <v>0.23909948444755799</v>
      </c>
      <c r="M26031">
        <v>8.3796504609523268</v>
      </c>
      <c r="N26031">
        <v>3.5604867670345319</v>
      </c>
      <c r="O26031">
        <v>9.5657513665195602</v>
      </c>
      <c r="P26031">
        <v>7.6905456635554703</v>
      </c>
      <c r="Q26031">
        <v>2.0906507977751509</v>
      </c>
      <c r="R26031">
        <v>1.2720898301813219</v>
      </c>
      <c r="S26031">
        <v>3.5628978377582499</v>
      </c>
      <c r="T26031">
        <v>9.4642060751845669</v>
      </c>
      <c r="U26031">
        <v>1.3796900124879661</v>
      </c>
      <c r="V26031">
        <v>8.9384638192072874</v>
      </c>
      <c r="W26031">
        <v>4.5685957652025211</v>
      </c>
      <c r="X26031">
        <v>14.088507838592919</v>
      </c>
      <c r="Y26031">
        <v>1.475024798062363</v>
      </c>
      <c r="Z26031">
        <v>4.3295121421487393</v>
      </c>
      <c r="AA26031">
        <v>4.3179845258019212</v>
      </c>
      <c r="AB26031">
        <v>4.9403973820455249</v>
      </c>
      <c r="AC26031">
        <v>9.7520957650543352</v>
      </c>
      <c r="AD26031">
        <v>-1.3213450039652459</v>
      </c>
      <c r="AE26031">
        <v>-2.810093880443176E-2</v>
      </c>
      <c r="AF26031">
        <v>1.99156731238801</v>
      </c>
      <c r="AG26031">
        <v>2.9031264829379122</v>
      </c>
      <c r="AH26031">
        <v>9.4909099524211662</v>
      </c>
      <c r="AI26031">
        <v>5.8543541855879964</v>
      </c>
      <c r="AJ26031">
        <v>3.7866654632692009</v>
      </c>
      <c r="AK26031">
        <v>8.6722203192210134</v>
      </c>
      <c r="AL26031">
        <v>6.7805728106868246</v>
      </c>
      <c r="AM26031">
        <v>3.7824629200491122</v>
      </c>
      <c r="AN26031">
        <v>3.638893997603132</v>
      </c>
      <c r="AO26031">
        <v>7.873352666644351</v>
      </c>
      <c r="AP26031">
        <v>8.7858480921178206</v>
      </c>
      <c r="AQ26031">
        <v>8.5387242849507281</v>
      </c>
      <c r="AR26031">
        <v>7.6689624546924184</v>
      </c>
      <c r="AS26031">
        <v>2.9315387956444732</v>
      </c>
      <c r="AT26031">
        <v>5.2148474319012372</v>
      </c>
      <c r="AU26031">
        <v>1.214346947690403</v>
      </c>
      <c r="AV26031">
        <v>3.78094178890156</v>
      </c>
      <c r="AW26031">
        <v>1.478389778828215E-2</v>
      </c>
    </row>
    <row r="26032" spans="1:49" x14ac:dyDescent="0.25">
      <c r="A26032" s="1">
        <v>44013</v>
      </c>
      <c r="B26032">
        <v>2011</v>
      </c>
      <c r="C26032">
        <v>820</v>
      </c>
      <c r="D26032">
        <v>9.4353967716354745</v>
      </c>
      <c r="E26032">
        <v>1.222912754523886</v>
      </c>
      <c r="F26032">
        <v>12.82348461433085</v>
      </c>
      <c r="G26032">
        <v>15.44560854487918</v>
      </c>
      <c r="H26032">
        <v>-1.824930444340545</v>
      </c>
      <c r="I26032">
        <v>7.0790310680901802</v>
      </c>
      <c r="J26032">
        <v>4.3969406131445954</v>
      </c>
      <c r="K26032">
        <v>3.7737773542344089</v>
      </c>
      <c r="L26032">
        <v>14.735088630851401</v>
      </c>
      <c r="M26032">
        <v>11.66007627496681</v>
      </c>
      <c r="N26032">
        <v>-1.836036486219472</v>
      </c>
      <c r="O26032">
        <v>4.5498498909779972</v>
      </c>
      <c r="P26032">
        <v>11.833244750206021</v>
      </c>
      <c r="Q26032">
        <v>-0.78090284658349773</v>
      </c>
      <c r="R26032">
        <v>6.5401774553330183</v>
      </c>
      <c r="S26032">
        <v>4.427261558543294</v>
      </c>
      <c r="T26032">
        <v>13.698349693725429</v>
      </c>
      <c r="U26032">
        <v>3.9700015650883991</v>
      </c>
      <c r="V26032">
        <v>-7.3924609618652219</v>
      </c>
      <c r="W26032">
        <v>5.1749095100941833</v>
      </c>
      <c r="X26032">
        <v>6.7731998434533258</v>
      </c>
      <c r="Y26032">
        <v>-0.54957737613225977</v>
      </c>
      <c r="Z26032">
        <v>0.1212791734024332</v>
      </c>
      <c r="AA26032">
        <v>9.8760931729700694</v>
      </c>
      <c r="AB26032">
        <v>10.827608960523509</v>
      </c>
      <c r="AC26032">
        <v>8.3665646977730148</v>
      </c>
      <c r="AD26032">
        <v>8.6688857643377979</v>
      </c>
      <c r="AE26032">
        <v>10.71660566760486</v>
      </c>
      <c r="AF26032">
        <v>3.123684527437232</v>
      </c>
      <c r="AG26032">
        <v>8.3266850578495486</v>
      </c>
      <c r="AH26032">
        <v>4.9179170155161822</v>
      </c>
      <c r="AI26032">
        <v>1.3227482717704351</v>
      </c>
      <c r="AJ26032">
        <v>1.507299873190759</v>
      </c>
      <c r="AK26032">
        <v>5.4289089530231696</v>
      </c>
      <c r="AL26032">
        <v>6.2784411378205229</v>
      </c>
      <c r="AM26032">
        <v>7.7464320058083791</v>
      </c>
      <c r="AN26032">
        <v>10.37808295157423</v>
      </c>
      <c r="AO26032">
        <v>6.1603292711896804</v>
      </c>
      <c r="AP26032">
        <v>1.6736903953253219</v>
      </c>
      <c r="AQ26032">
        <v>5.5856689866434328</v>
      </c>
      <c r="AR26032">
        <v>3.9687770474757582</v>
      </c>
      <c r="AS26032">
        <v>2.477066094714564</v>
      </c>
      <c r="AT26032">
        <v>7.1798350783821796</v>
      </c>
      <c r="AU26032">
        <v>7.6483837140751021</v>
      </c>
      <c r="AV26032">
        <v>7.0549497860096677</v>
      </c>
      <c r="AW26032">
        <v>1.0712818994326859E-2</v>
      </c>
    </row>
    <row r="26033" spans="1:49" x14ac:dyDescent="0.25">
      <c r="A26033" s="1">
        <v>44044</v>
      </c>
      <c r="B26033">
        <v>2011</v>
      </c>
      <c r="C26033">
        <v>820</v>
      </c>
      <c r="D26033">
        <v>-1.9673936281375151</v>
      </c>
      <c r="E26033">
        <v>3.7645409047430518</v>
      </c>
      <c r="F26033">
        <v>10.13512124556007</v>
      </c>
      <c r="G26033">
        <v>-7.2700361727480836</v>
      </c>
      <c r="H26033">
        <v>2.8218994572708049</v>
      </c>
      <c r="I26033">
        <v>0.52476961266052502</v>
      </c>
      <c r="J26033">
        <v>5.477420785272602</v>
      </c>
      <c r="K26033">
        <v>2.5509560430147178</v>
      </c>
      <c r="L26033">
        <v>4.6617937386801866</v>
      </c>
      <c r="M26033">
        <v>5.3619196403396741</v>
      </c>
      <c r="N26033">
        <v>-0.44899450938141738</v>
      </c>
      <c r="O26033">
        <v>7.3264329526233629</v>
      </c>
      <c r="P26033">
        <v>-8.1521338354310302</v>
      </c>
      <c r="Q26033">
        <v>10.31152208514052</v>
      </c>
      <c r="R26033">
        <v>4.9904203877514153</v>
      </c>
      <c r="S26033">
        <v>9.3720269330732631</v>
      </c>
      <c r="T26033">
        <v>0.35330314493640103</v>
      </c>
      <c r="U26033">
        <v>2.3953940562254421</v>
      </c>
      <c r="V26033">
        <v>-6.7336810892107639</v>
      </c>
      <c r="W26033">
        <v>4.3269492406794896</v>
      </c>
      <c r="X26033">
        <v>2.7196653985669399</v>
      </c>
      <c r="Y26033">
        <v>9.5241796153282543</v>
      </c>
      <c r="Z26033">
        <v>7.3379421712412629</v>
      </c>
      <c r="AA26033">
        <v>8.307807245623966</v>
      </c>
      <c r="AB26033">
        <v>7.1376456389434804</v>
      </c>
      <c r="AC26033">
        <v>3.8736413546587078</v>
      </c>
      <c r="AD26033">
        <v>4.2978633700736513</v>
      </c>
      <c r="AE26033">
        <v>9.4068705751173312</v>
      </c>
      <c r="AF26033">
        <v>1.7999179030602219</v>
      </c>
      <c r="AG26033">
        <v>10.306244548239521</v>
      </c>
      <c r="AH26033">
        <v>5.4293418474371968</v>
      </c>
      <c r="AI26033">
        <v>3.4469120196324088</v>
      </c>
      <c r="AJ26033">
        <v>14.66886719535283</v>
      </c>
      <c r="AK26033">
        <v>4.6288066814304862</v>
      </c>
      <c r="AL26033">
        <v>3.3455737140678732</v>
      </c>
      <c r="AM26033">
        <v>5.9147180209800032</v>
      </c>
      <c r="AN26033">
        <v>6.1999807826511821</v>
      </c>
      <c r="AO26033">
        <v>8.3300463183807025</v>
      </c>
      <c r="AP26033">
        <v>6.4097214803074953</v>
      </c>
      <c r="AQ26033">
        <v>7.4824907247907024</v>
      </c>
      <c r="AR26033">
        <v>6.6318250513615506</v>
      </c>
      <c r="AS26033">
        <v>5.3864102903660616</v>
      </c>
      <c r="AT26033">
        <v>7.2670488594355653</v>
      </c>
      <c r="AU26033">
        <v>2.7289548572498661</v>
      </c>
      <c r="AV26033">
        <v>9.4146321520985232</v>
      </c>
      <c r="AW26033">
        <v>1.7804912011966319E-2</v>
      </c>
    </row>
    <row r="26034" spans="1:49" x14ac:dyDescent="0.25">
      <c r="A26034" s="1">
        <v>44075</v>
      </c>
      <c r="B26034">
        <v>2011</v>
      </c>
      <c r="C26034">
        <v>820</v>
      </c>
      <c r="D26034">
        <v>-1.4135479494559511</v>
      </c>
      <c r="E26034">
        <v>-2.8178405723235489</v>
      </c>
      <c r="F26034">
        <v>-0.88555290018269561</v>
      </c>
      <c r="G26034">
        <v>-6.8396648195275134</v>
      </c>
      <c r="H26034">
        <v>-0.49126257116702821</v>
      </c>
      <c r="I26034">
        <v>-0.64444871358321221</v>
      </c>
      <c r="J26034">
        <v>0.60980925296032495</v>
      </c>
      <c r="K26034">
        <v>-12.303726112745361</v>
      </c>
      <c r="L26034">
        <v>-3.5198395242787779</v>
      </c>
      <c r="M26034">
        <v>0.8754233323845062</v>
      </c>
      <c r="N26034">
        <v>-9.2757492127534249</v>
      </c>
      <c r="O26034">
        <v>-6.5091091203400282</v>
      </c>
      <c r="P26034">
        <v>-3.8242327718567282</v>
      </c>
      <c r="Q26034">
        <v>-1.494301069236736</v>
      </c>
      <c r="R26034">
        <v>-8.9595725042910033</v>
      </c>
      <c r="S26034">
        <v>-6.5489791885785191</v>
      </c>
      <c r="T26034">
        <v>-3.6191248871889958</v>
      </c>
      <c r="U26034">
        <v>1.343455836883001</v>
      </c>
      <c r="V26034">
        <v>0.72168936737877498</v>
      </c>
      <c r="W26034">
        <v>-1.2472965885738989</v>
      </c>
      <c r="X26034">
        <v>-6.8286055281255864</v>
      </c>
      <c r="Y26034">
        <v>1.3531382052420109</v>
      </c>
      <c r="Z26034">
        <v>-8.6149598721699032</v>
      </c>
      <c r="AA26034">
        <v>-0.67276232988376927</v>
      </c>
      <c r="AB26034">
        <v>-0.4916399644708247</v>
      </c>
      <c r="AC26034">
        <v>3.3852389139823909</v>
      </c>
      <c r="AD26034">
        <v>-5.9383669009010713</v>
      </c>
      <c r="AE26034">
        <v>-7.7716939271877514</v>
      </c>
      <c r="AF26034">
        <v>-5.0707672018108996</v>
      </c>
      <c r="AG26034">
        <v>-3.433843503547418</v>
      </c>
      <c r="AH26034">
        <v>-5.4044134823112877</v>
      </c>
      <c r="AI26034">
        <v>-5.3301218598855504</v>
      </c>
      <c r="AJ26034">
        <v>-2.3573521913551669</v>
      </c>
      <c r="AK26034">
        <v>-0.96177860381556624</v>
      </c>
      <c r="AL26034">
        <v>-4.2248573810414474</v>
      </c>
      <c r="AM26034">
        <v>-10.44588791490427</v>
      </c>
      <c r="AN26034">
        <v>1.492961678027571</v>
      </c>
      <c r="AO26034">
        <v>-2.8179955657451128</v>
      </c>
      <c r="AP26034">
        <v>-9.4884555398647485</v>
      </c>
      <c r="AQ26034">
        <v>-6.5754143306293811</v>
      </c>
      <c r="AR26034">
        <v>-4.2764192931097007</v>
      </c>
      <c r="AS26034">
        <v>-4.7538904048676773</v>
      </c>
      <c r="AT26034">
        <v>-4.6126589965120202</v>
      </c>
      <c r="AU26034">
        <v>-8.5967415452816169</v>
      </c>
      <c r="AV26034">
        <v>-3.4992567281971199</v>
      </c>
      <c r="AW26034">
        <v>2.4998806174130199E-3</v>
      </c>
    </row>
    <row r="26035" spans="1:49" x14ac:dyDescent="0.25">
      <c r="A26035" s="1">
        <v>44105</v>
      </c>
      <c r="B26035">
        <v>2011</v>
      </c>
      <c r="C26035">
        <v>820</v>
      </c>
      <c r="D26035">
        <v>-1.4925997289423341</v>
      </c>
      <c r="E26035">
        <v>-2.6569017223734841</v>
      </c>
      <c r="F26035">
        <v>8.1584403798598437</v>
      </c>
      <c r="G26035">
        <v>-2.4990149889591469</v>
      </c>
      <c r="H26035">
        <v>7.9852721977243579</v>
      </c>
      <c r="I26035">
        <v>0.57737955846437483</v>
      </c>
      <c r="J26035">
        <v>-2.649499259353072</v>
      </c>
      <c r="K26035">
        <v>6.2917291727937918</v>
      </c>
      <c r="L26035">
        <v>-0.61241047170031981</v>
      </c>
      <c r="M26035">
        <v>1.227557979191984</v>
      </c>
      <c r="N26035">
        <v>-2.2893579300313882</v>
      </c>
      <c r="O26035">
        <v>-4.8340576455318747</v>
      </c>
      <c r="P26035">
        <v>-0.1183934369404005</v>
      </c>
      <c r="Q26035">
        <v>-6.2750975386777874</v>
      </c>
      <c r="R26035">
        <v>-1.102018921255421</v>
      </c>
      <c r="S26035">
        <v>-9.6201673388018882E-2</v>
      </c>
      <c r="T26035">
        <v>-0.24591202586248251</v>
      </c>
      <c r="U26035">
        <v>2.369872348528768</v>
      </c>
      <c r="V26035">
        <v>-12.52170020049132</v>
      </c>
      <c r="W26035">
        <v>-5.5302704601839059</v>
      </c>
      <c r="X26035">
        <v>0.52103872936504203</v>
      </c>
      <c r="Y26035">
        <v>-1.5639268300252751</v>
      </c>
      <c r="Z26035">
        <v>-0.42528916079711537</v>
      </c>
      <c r="AA26035">
        <v>-0.73576703219966344</v>
      </c>
      <c r="AB26035">
        <v>-4.5099578895087324</v>
      </c>
      <c r="AC26035">
        <v>0.67401619363576248</v>
      </c>
      <c r="AD26035">
        <v>-13.86154672092275</v>
      </c>
      <c r="AE26035">
        <v>-7.0861102341978066</v>
      </c>
      <c r="AF26035">
        <v>-2.6855088080491751</v>
      </c>
      <c r="AG26035">
        <v>-7.5903791974470733</v>
      </c>
      <c r="AH26035">
        <v>-6.8679326211076202</v>
      </c>
      <c r="AI26035">
        <v>-3.974955943027414</v>
      </c>
      <c r="AJ26035">
        <v>-8.0118698156660386</v>
      </c>
      <c r="AK26035">
        <v>-2.348739491621088</v>
      </c>
      <c r="AL26035">
        <v>-5.9360278303668963</v>
      </c>
      <c r="AM26035">
        <v>-15.987290655699759</v>
      </c>
      <c r="AN26035">
        <v>-2.7172006259105208</v>
      </c>
      <c r="AO26035">
        <v>-10.20569604487422</v>
      </c>
      <c r="AP26035">
        <v>-1.4904748430015771</v>
      </c>
      <c r="AQ26035">
        <v>5.3696481777443239E-2</v>
      </c>
      <c r="AR26035">
        <v>-4.7600975348812691</v>
      </c>
      <c r="AS26035">
        <v>-5.0171408688276404</v>
      </c>
      <c r="AT26035">
        <v>-3.2204998879954432</v>
      </c>
      <c r="AU26035">
        <v>-4.4611957869922232E-2</v>
      </c>
      <c r="AV26035">
        <v>-2.570302994353646</v>
      </c>
      <c r="AW26035">
        <v>4.1633097052828921E-4</v>
      </c>
    </row>
    <row r="26036" spans="1:49" x14ac:dyDescent="0.25">
      <c r="A26036" s="1">
        <v>44136</v>
      </c>
      <c r="B26036">
        <v>2011</v>
      </c>
      <c r="C26036">
        <v>820</v>
      </c>
      <c r="D26036">
        <v>9.4658375243346526</v>
      </c>
      <c r="E26036">
        <v>21.303425171176809</v>
      </c>
      <c r="F26036">
        <v>-0.55188177388106885</v>
      </c>
      <c r="G26036">
        <v>26.146559695805841</v>
      </c>
      <c r="H26036">
        <v>9.7058258777356308</v>
      </c>
      <c r="I26036">
        <v>12.81346092952511</v>
      </c>
      <c r="J26036">
        <v>5.9186229947902458</v>
      </c>
      <c r="K26036">
        <v>15.70372375138656</v>
      </c>
      <c r="L26036">
        <v>6.613595465847899</v>
      </c>
      <c r="M26036">
        <v>10.76850507644844</v>
      </c>
      <c r="N26036">
        <v>27.31783200732616</v>
      </c>
      <c r="O26036">
        <v>11.748838830790101</v>
      </c>
      <c r="P26036">
        <v>16.820442877730319</v>
      </c>
      <c r="Q26036">
        <v>5.1095032082842504</v>
      </c>
      <c r="R26036">
        <v>22.942233407302641</v>
      </c>
      <c r="S26036">
        <v>22.855685792427671</v>
      </c>
      <c r="T26036">
        <v>12.72932676087102</v>
      </c>
      <c r="U26036">
        <v>22.649606441155012</v>
      </c>
      <c r="V26036">
        <v>26.203516939121929</v>
      </c>
      <c r="W26036">
        <v>11.422955846952281</v>
      </c>
      <c r="X26036">
        <v>15.01064673332298</v>
      </c>
      <c r="Y26036">
        <v>14.684790475220071</v>
      </c>
      <c r="Z26036">
        <v>34.632486454760048</v>
      </c>
      <c r="AA26036">
        <v>12.10549784721813</v>
      </c>
      <c r="AB26036">
        <v>18.681017737182561</v>
      </c>
      <c r="AC26036">
        <v>20.17333430474644</v>
      </c>
      <c r="AD26036">
        <v>33.231818470446669</v>
      </c>
      <c r="AE26036">
        <v>23.809005623761848</v>
      </c>
      <c r="AF26036">
        <v>15.25248774222405</v>
      </c>
      <c r="AG26036">
        <v>18.56828490375193</v>
      </c>
      <c r="AH26036">
        <v>29.327754412326801</v>
      </c>
      <c r="AI26036">
        <v>32.057682729387743</v>
      </c>
      <c r="AJ26036">
        <v>19.280150048237822</v>
      </c>
      <c r="AK26036">
        <v>16.310391530867982</v>
      </c>
      <c r="AL26036">
        <v>25.538511322262881</v>
      </c>
      <c r="AM26036">
        <v>30.660970766239931</v>
      </c>
      <c r="AN26036">
        <v>11.71941903645159</v>
      </c>
      <c r="AO26036">
        <v>19.43684501872735</v>
      </c>
      <c r="AP26036">
        <v>24.074039567761488</v>
      </c>
      <c r="AQ26036">
        <v>18.14950341513595</v>
      </c>
      <c r="AR26036">
        <v>25.31689001120283</v>
      </c>
      <c r="AS26036">
        <v>19.059817879346099</v>
      </c>
      <c r="AT26036">
        <v>16.065579099773799</v>
      </c>
      <c r="AU26036">
        <v>11.84676999700611</v>
      </c>
      <c r="AV26036">
        <v>13.73880906952312</v>
      </c>
      <c r="AW26036">
        <v>1.9519120487626392E-2</v>
      </c>
    </row>
    <row r="26037" spans="1:49" x14ac:dyDescent="0.25">
      <c r="A26037" s="1">
        <v>44166</v>
      </c>
      <c r="B26037">
        <v>2011</v>
      </c>
      <c r="C26037">
        <v>820</v>
      </c>
      <c r="D26037">
        <v>5.0301539062672429</v>
      </c>
      <c r="E26037">
        <v>3.5773973851102259</v>
      </c>
      <c r="F26037">
        <v>1.764651618770841</v>
      </c>
      <c r="G26037">
        <v>14.66668680295364</v>
      </c>
      <c r="H26037">
        <v>6.1776846786175454</v>
      </c>
      <c r="I26037">
        <v>10.800089327739061</v>
      </c>
      <c r="J26037">
        <v>2.1521996414549438</v>
      </c>
      <c r="K26037">
        <v>6.8470016321562133</v>
      </c>
      <c r="L26037">
        <v>4.7828917804010773</v>
      </c>
      <c r="M26037">
        <v>11.177392237546661</v>
      </c>
      <c r="N26037">
        <v>3.7736300559495728</v>
      </c>
      <c r="O26037">
        <v>11.84641401568725</v>
      </c>
      <c r="P26037">
        <v>13.45199758068072</v>
      </c>
      <c r="Q26037">
        <v>-0.71961967130820259</v>
      </c>
      <c r="R26037">
        <v>25.915503763910721</v>
      </c>
      <c r="S26037">
        <v>8.8459225100035113</v>
      </c>
      <c r="T26037">
        <v>10.886762240545769</v>
      </c>
      <c r="U26037">
        <v>7.488302630565169</v>
      </c>
      <c r="V26037">
        <v>21.44047386314918</v>
      </c>
      <c r="W26037">
        <v>5.8214373210480508</v>
      </c>
      <c r="X26037">
        <v>0.73672810393328181</v>
      </c>
      <c r="Y26037">
        <v>5.0711536061944784</v>
      </c>
      <c r="Z26037">
        <v>13.49948453827958</v>
      </c>
      <c r="AA26037">
        <v>4.4856775642866609</v>
      </c>
      <c r="AB26037">
        <v>4.0941376568998988</v>
      </c>
      <c r="AC26037">
        <v>17.848855959641899</v>
      </c>
      <c r="AD26037">
        <v>4.3539502633033633</v>
      </c>
      <c r="AE26037">
        <v>6.5700758189993334</v>
      </c>
      <c r="AF26037">
        <v>11.55505309678224</v>
      </c>
      <c r="AG26037">
        <v>3.4815065105096692</v>
      </c>
      <c r="AH26037">
        <v>4.5873563882319344</v>
      </c>
      <c r="AI26037">
        <v>3.6957411704353178</v>
      </c>
      <c r="AJ26037">
        <v>6.7173721554818266</v>
      </c>
      <c r="AK26037">
        <v>7.2984628605959667</v>
      </c>
      <c r="AL26037">
        <v>3.2524331123751531</v>
      </c>
      <c r="AM26037">
        <v>9.2495366131531078</v>
      </c>
      <c r="AN26037">
        <v>7.9652047698273174</v>
      </c>
      <c r="AO26037">
        <v>6.9814753417817066</v>
      </c>
      <c r="AP26037">
        <v>12.897387104298399</v>
      </c>
      <c r="AQ26037">
        <v>6.9995023643160792</v>
      </c>
      <c r="AR26037">
        <v>3.7940299084574751</v>
      </c>
      <c r="AS26037">
        <v>6.4009297830719181</v>
      </c>
      <c r="AT26037">
        <v>4.5475529897585742</v>
      </c>
      <c r="AU26037">
        <v>9.749662558344685</v>
      </c>
      <c r="AV26037">
        <v>5.0487150826418636</v>
      </c>
      <c r="AW26037">
        <v>8.9621426733239584E-3</v>
      </c>
    </row>
    <row r="26038" spans="1:49" x14ac:dyDescent="0.25">
      <c r="A26038" s="1">
        <v>44197</v>
      </c>
      <c r="B26038">
        <v>2011</v>
      </c>
      <c r="C26038">
        <v>820</v>
      </c>
      <c r="D26038">
        <v>-4.2417908544237992</v>
      </c>
      <c r="E26038">
        <v>0.83155897638047538</v>
      </c>
      <c r="F26038">
        <v>10.6899786794344</v>
      </c>
      <c r="G26038">
        <v>-7.9424231031087311</v>
      </c>
      <c r="H26038">
        <v>-8.0770451773046652</v>
      </c>
      <c r="I26038">
        <v>2.5807324941150571</v>
      </c>
      <c r="J26038">
        <v>0.93826096832629879</v>
      </c>
      <c r="K26038">
        <v>-3.0387868545160961</v>
      </c>
      <c r="L26038">
        <v>4.5809979635663254</v>
      </c>
      <c r="M26038">
        <v>-2.4488801495342161</v>
      </c>
      <c r="N26038">
        <v>-4.8137036439743763E-2</v>
      </c>
      <c r="O26038">
        <v>2.1746241867222071</v>
      </c>
      <c r="P26038">
        <v>-9.6011536104623207E-2</v>
      </c>
      <c r="Q26038">
        <v>7.4837584891804587</v>
      </c>
      <c r="R26038">
        <v>-14.10461554619822</v>
      </c>
      <c r="S26038">
        <v>-6.6079012596318654</v>
      </c>
      <c r="T26038">
        <v>-12.16586731263496</v>
      </c>
      <c r="U26038">
        <v>-4.3583408266274599</v>
      </c>
      <c r="V26038">
        <v>-3.1984815102212631</v>
      </c>
      <c r="W26038">
        <v>-2.174809815288159</v>
      </c>
      <c r="X26038">
        <v>1.170806590955809</v>
      </c>
      <c r="Y26038">
        <v>-1.128281304623824</v>
      </c>
      <c r="Z26038">
        <v>2.1341756912633292</v>
      </c>
      <c r="AA26038">
        <v>-3.7872146268203899</v>
      </c>
      <c r="AB26038">
        <v>2.0940378327426239</v>
      </c>
      <c r="AC26038">
        <v>1.2171895464945459</v>
      </c>
      <c r="AD26038">
        <v>-9.2504851084499347</v>
      </c>
      <c r="AE26038">
        <v>-5.2684728915308732E-2</v>
      </c>
      <c r="AF26038">
        <v>-2.078254086202735</v>
      </c>
      <c r="AG26038">
        <v>1.8651878193470579</v>
      </c>
      <c r="AH26038">
        <v>-3.9770613813713158</v>
      </c>
      <c r="AI26038">
        <v>-4.6627344987587582</v>
      </c>
      <c r="AJ26038">
        <v>3.6028215181205909</v>
      </c>
      <c r="AK26038">
        <v>2.3224120887874511</v>
      </c>
      <c r="AL26038">
        <v>-2.4903507981609119</v>
      </c>
      <c r="AM26038">
        <v>-1.6821076260837511</v>
      </c>
      <c r="AN26038">
        <v>-3.8616259415282679</v>
      </c>
      <c r="AO26038">
        <v>-1.9600233144501431</v>
      </c>
      <c r="AP26038">
        <v>1.7381739167256609</v>
      </c>
      <c r="AQ26038">
        <v>-8.7435571487681774E-2</v>
      </c>
      <c r="AR26038">
        <v>-3.1811150157270758</v>
      </c>
      <c r="AS26038">
        <v>-0.36826808224442731</v>
      </c>
      <c r="AT26038">
        <v>-1.1365453488292541</v>
      </c>
      <c r="AU26038">
        <v>1.527792418816265</v>
      </c>
      <c r="AV26038">
        <v>-1.055899685911321</v>
      </c>
      <c r="AW26038">
        <v>-1.2103118301993729E-3</v>
      </c>
    </row>
    <row r="26039" spans="1:49" x14ac:dyDescent="0.25">
      <c r="A26039" s="1">
        <v>44228</v>
      </c>
      <c r="B26039">
        <v>2011</v>
      </c>
      <c r="C26039">
        <v>820</v>
      </c>
      <c r="D26039">
        <v>3.0587419563987691E-2</v>
      </c>
      <c r="E26039">
        <v>2.4881739885925351</v>
      </c>
      <c r="F26039">
        <v>-4.3906106860638676</v>
      </c>
      <c r="G26039">
        <v>-6.4684233923261614</v>
      </c>
      <c r="H26039">
        <v>1.7214594050262819</v>
      </c>
      <c r="I26039">
        <v>2.745181842634858</v>
      </c>
      <c r="J26039">
        <v>-3.048554243515611</v>
      </c>
      <c r="K26039">
        <v>2.267569261143243</v>
      </c>
      <c r="L26039">
        <v>-5.9663123677505041</v>
      </c>
      <c r="M26039">
        <v>5.0924304631061243</v>
      </c>
      <c r="N26039">
        <v>1.6629284590529809</v>
      </c>
      <c r="O26039">
        <v>14.27173650800162</v>
      </c>
      <c r="P26039">
        <v>7.7806323505624997</v>
      </c>
      <c r="Q26039">
        <v>-1.623931369703058</v>
      </c>
      <c r="R26039">
        <v>1.6181468018558349</v>
      </c>
      <c r="S26039">
        <v>7.1145970661130598</v>
      </c>
      <c r="T26039">
        <v>10.827322343492909</v>
      </c>
      <c r="U26039">
        <v>0.25562499620135348</v>
      </c>
      <c r="V26039">
        <v>-2.6086680898759651</v>
      </c>
      <c r="W26039">
        <v>-2.481833991374327</v>
      </c>
      <c r="X26039">
        <v>-10.86007134897503</v>
      </c>
      <c r="Y26039">
        <v>1.3515731509847311</v>
      </c>
      <c r="Z26039">
        <v>3.9403545817449541</v>
      </c>
      <c r="AA26039">
        <v>0.48249596624048152</v>
      </c>
      <c r="AB26039">
        <v>2.659441181979938</v>
      </c>
      <c r="AC26039">
        <v>5.03634963701316E-2</v>
      </c>
      <c r="AD26039">
        <v>6.9558057455681563</v>
      </c>
      <c r="AE26039">
        <v>4.249972159821791</v>
      </c>
      <c r="AF26039">
        <v>-4.0776933218780513</v>
      </c>
      <c r="AG26039">
        <v>-1.3923966973872439</v>
      </c>
      <c r="AH26039">
        <v>5.5241444206581169</v>
      </c>
      <c r="AI26039">
        <v>5.0515436663253421</v>
      </c>
      <c r="AJ26039">
        <v>-3.842092408946296</v>
      </c>
      <c r="AK26039">
        <v>3.655594800014073</v>
      </c>
      <c r="AL26039">
        <v>-1.259822390081722</v>
      </c>
      <c r="AM26039">
        <v>-2.755006771146729</v>
      </c>
      <c r="AN26039">
        <v>-0.4080551745104688</v>
      </c>
      <c r="AO26039">
        <v>1.9040765364008561</v>
      </c>
      <c r="AP26039">
        <v>3.0492578843621438</v>
      </c>
      <c r="AQ26039">
        <v>2.4934172855988201</v>
      </c>
      <c r="AR26039">
        <v>4.8067794024313724</v>
      </c>
      <c r="AS26039">
        <v>3.426907616373875</v>
      </c>
      <c r="AT26039">
        <v>5.4370177901864603</v>
      </c>
      <c r="AU26039">
        <v>-0.33600160675968382</v>
      </c>
      <c r="AV26039">
        <v>2.44043953028994</v>
      </c>
      <c r="AW26039">
        <v>-1.6162904908293421E-3</v>
      </c>
    </row>
    <row r="26040" spans="1:49" x14ac:dyDescent="0.25">
      <c r="A26040" s="1">
        <v>44256</v>
      </c>
      <c r="B26040">
        <v>2011</v>
      </c>
      <c r="C26040">
        <v>820</v>
      </c>
      <c r="D26040">
        <v>-4.2617853986261833</v>
      </c>
      <c r="E26040">
        <v>2.5804540038378181</v>
      </c>
      <c r="F26040">
        <v>-10.660296047501619</v>
      </c>
      <c r="G26040">
        <v>1.8395424861093801</v>
      </c>
      <c r="H26040">
        <v>-6.7154805707848384</v>
      </c>
      <c r="I26040">
        <v>3.7283686508762242</v>
      </c>
      <c r="J26040">
        <v>1.8513356997286401</v>
      </c>
      <c r="K26040">
        <v>-9.8874730528933021</v>
      </c>
      <c r="L26040">
        <v>-0.29663913941666559</v>
      </c>
      <c r="M26040">
        <v>-0.11726836529774021</v>
      </c>
      <c r="N26040">
        <v>4.0775163880923948E-2</v>
      </c>
      <c r="O26040">
        <v>4.6321100761037792</v>
      </c>
      <c r="P26040">
        <v>5.8583334672501097</v>
      </c>
      <c r="Q26040">
        <v>-11.60010954258026</v>
      </c>
      <c r="R26040">
        <v>-7.6629813949410597</v>
      </c>
      <c r="S26040">
        <v>-12.99751245401481</v>
      </c>
      <c r="T26040">
        <v>-5.9504403441474896</v>
      </c>
      <c r="U26040">
        <v>5.8261423304369231</v>
      </c>
      <c r="V26040">
        <v>-17.566037271573951</v>
      </c>
      <c r="W26040">
        <v>0.43483400344610512</v>
      </c>
      <c r="X26040">
        <v>-3.419209902981224</v>
      </c>
      <c r="Y26040">
        <v>-1.1891487112188901</v>
      </c>
      <c r="Z26040">
        <v>0.2236377532154554</v>
      </c>
      <c r="AA26040">
        <v>6.2340008236005504</v>
      </c>
      <c r="AB26040">
        <v>3.5676085618766562</v>
      </c>
      <c r="AC26040">
        <v>-2.0972464294511162</v>
      </c>
      <c r="AD26040">
        <v>1.817203942510393</v>
      </c>
      <c r="AE26040">
        <v>4.0142473257324776</v>
      </c>
      <c r="AF26040">
        <v>-0.77902844718635844</v>
      </c>
      <c r="AG26040">
        <v>-3.9143252421598329</v>
      </c>
      <c r="AH26040">
        <v>2.2549598424002282</v>
      </c>
      <c r="AI26040">
        <v>-1.842316255957555</v>
      </c>
      <c r="AJ26040">
        <v>2.7799030911863869</v>
      </c>
      <c r="AK26040">
        <v>2.0849459774334722</v>
      </c>
      <c r="AL26040">
        <v>-1.4419595310381841</v>
      </c>
      <c r="AM26040">
        <v>-5.8040731161472241</v>
      </c>
      <c r="AN26040">
        <v>-1.147896314109087</v>
      </c>
      <c r="AO26040">
        <v>1.641358124252879</v>
      </c>
      <c r="AP26040">
        <v>-2.0079738149899939</v>
      </c>
      <c r="AQ26040">
        <v>-1.6523000241311701</v>
      </c>
      <c r="AR26040">
        <v>0.2559103269876406</v>
      </c>
      <c r="AS26040">
        <v>0.33622131511095171</v>
      </c>
      <c r="AT26040">
        <v>2.5485059701577879</v>
      </c>
      <c r="AU26040">
        <v>-4.0862443237012496</v>
      </c>
      <c r="AV26040">
        <v>1.3208280698674411</v>
      </c>
      <c r="AW26040">
        <v>-2.3481311243185869E-2</v>
      </c>
    </row>
    <row r="26041" spans="1:49" x14ac:dyDescent="0.25">
      <c r="A26041" s="1">
        <v>44287</v>
      </c>
      <c r="B26041">
        <v>2011</v>
      </c>
      <c r="C26041">
        <v>820</v>
      </c>
      <c r="D26041">
        <v>4.8474814994613036</v>
      </c>
      <c r="E26041">
        <v>4.6068873776469621</v>
      </c>
      <c r="F26041">
        <v>3.571013733929318</v>
      </c>
      <c r="G26041">
        <v>7.9081203083833493</v>
      </c>
      <c r="H26041">
        <v>1.2036730871965331</v>
      </c>
      <c r="I26041">
        <v>1.251484373951373</v>
      </c>
      <c r="J26041">
        <v>4.6917890257352823</v>
      </c>
      <c r="K26041">
        <v>3.3229666189591889</v>
      </c>
      <c r="L26041">
        <v>-1.3604988282711949</v>
      </c>
      <c r="M26041">
        <v>0.44146055595921663</v>
      </c>
      <c r="N26041">
        <v>0.40940289761883802</v>
      </c>
      <c r="O26041">
        <v>16.828723274767651</v>
      </c>
      <c r="P26041">
        <v>-7.8468742526409896</v>
      </c>
      <c r="Q26041">
        <v>1.90269415923745</v>
      </c>
      <c r="R26041">
        <v>-5.6792813335310939</v>
      </c>
      <c r="S26041">
        <v>-5.1037608522786044</v>
      </c>
      <c r="T26041">
        <v>8.9448432082801954</v>
      </c>
      <c r="U26041">
        <v>4.2913953407104364</v>
      </c>
      <c r="V26041">
        <v>2.9755910657317748</v>
      </c>
      <c r="W26041">
        <v>5.9508807337976144</v>
      </c>
      <c r="X26041">
        <v>5.250386439886312</v>
      </c>
      <c r="Y26041">
        <v>-0.17680754525930539</v>
      </c>
      <c r="Z26041">
        <v>5.5228898313961716</v>
      </c>
      <c r="AA26041">
        <v>2.3227691947866451</v>
      </c>
      <c r="AB26041">
        <v>5.7757208484272349</v>
      </c>
      <c r="AC26041">
        <v>4.3653972960495446</v>
      </c>
      <c r="AD26041">
        <v>8.7073045220765763</v>
      </c>
      <c r="AE26041">
        <v>5.1680843369069862</v>
      </c>
      <c r="AF26041">
        <v>3.265593412241774</v>
      </c>
      <c r="AG26041">
        <v>8.3991672931160277</v>
      </c>
      <c r="AH26041">
        <v>1.8931024779034411</v>
      </c>
      <c r="AI26041">
        <v>6.92748862703223</v>
      </c>
      <c r="AJ26041">
        <v>5.547290250025072</v>
      </c>
      <c r="AK26041">
        <v>6.697014013119218</v>
      </c>
      <c r="AL26041">
        <v>8.4289708139881903</v>
      </c>
      <c r="AM26041">
        <v>10.8634312155987</v>
      </c>
      <c r="AN26041">
        <v>8.3789299526876739</v>
      </c>
      <c r="AO26041">
        <v>4.9877315008177048</v>
      </c>
      <c r="AP26041">
        <v>7.1805240852600871</v>
      </c>
      <c r="AQ26041">
        <v>6.367257233013679</v>
      </c>
      <c r="AR26041">
        <v>7.679668382213678</v>
      </c>
      <c r="AS26041">
        <v>5.8100233906891896</v>
      </c>
      <c r="AT26041">
        <v>5.9001925301385372</v>
      </c>
      <c r="AU26041">
        <v>7.7727772133114224</v>
      </c>
      <c r="AV26041">
        <v>6.8833688827823369</v>
      </c>
      <c r="AW26041">
        <v>1.3681769494968909E-2</v>
      </c>
    </row>
    <row r="26042" spans="1:49" x14ac:dyDescent="0.25">
      <c r="A26042" s="1">
        <v>44317</v>
      </c>
      <c r="B26042">
        <v>2011</v>
      </c>
      <c r="C26042">
        <v>820</v>
      </c>
      <c r="D26042">
        <v>-2.6935347044344642</v>
      </c>
      <c r="E26042">
        <v>-0.87956932407678989</v>
      </c>
      <c r="F26042">
        <v>-2.597459700367355</v>
      </c>
      <c r="G26042">
        <v>8.7396404064873359</v>
      </c>
      <c r="H26042">
        <v>4.7639919210065163</v>
      </c>
      <c r="I26042">
        <v>6.2824273888640434</v>
      </c>
      <c r="J26042">
        <v>-2.4632238655280969</v>
      </c>
      <c r="K26042">
        <v>-0.19637443906914689</v>
      </c>
      <c r="L26042">
        <v>5.1842871452048467</v>
      </c>
      <c r="M26042">
        <v>7.8242032135660722</v>
      </c>
      <c r="N26042">
        <v>-1.3629581296394799</v>
      </c>
      <c r="O26042">
        <v>7.6333567879718354</v>
      </c>
      <c r="P26042">
        <v>-4.1106341229876886</v>
      </c>
      <c r="Q26042">
        <v>-6.6839142457669753</v>
      </c>
      <c r="R26042">
        <v>-1.9876280304842009</v>
      </c>
      <c r="S26042">
        <v>9.6432198309438721</v>
      </c>
      <c r="T26042">
        <v>-2.2754665729793229</v>
      </c>
      <c r="U26042">
        <v>7.2680582629826906</v>
      </c>
      <c r="V26042">
        <v>1.1266294517086941</v>
      </c>
      <c r="W26042">
        <v>4.17594350373518</v>
      </c>
      <c r="X26042">
        <v>-8.9434728122833711</v>
      </c>
      <c r="Y26042">
        <v>0.73762131628276606</v>
      </c>
      <c r="Z26042">
        <v>11.896605224846811</v>
      </c>
      <c r="AA26042">
        <v>1.603015511332617</v>
      </c>
      <c r="AB26042">
        <v>3.172770082341847</v>
      </c>
      <c r="AC26042">
        <v>-0.39470721461445368</v>
      </c>
      <c r="AD26042">
        <v>3.43860368598965</v>
      </c>
      <c r="AE26042">
        <v>2.67851619454893</v>
      </c>
      <c r="AF26042">
        <v>4.942086917194044</v>
      </c>
      <c r="AG26042">
        <v>3.156938549856481</v>
      </c>
      <c r="AH26042">
        <v>5.7680600162798301</v>
      </c>
      <c r="AI26042">
        <v>4.7808914132893898</v>
      </c>
      <c r="AJ26042">
        <v>4.2839203287430738</v>
      </c>
      <c r="AK26042">
        <v>1.5239253109263771</v>
      </c>
      <c r="AL26042">
        <v>3.6711454227725588</v>
      </c>
      <c r="AM26042">
        <v>12.790819225639559</v>
      </c>
      <c r="AN26042">
        <v>3.1876182182809081</v>
      </c>
      <c r="AO26042">
        <v>2.4733663110889652</v>
      </c>
      <c r="AP26042">
        <v>9.7316908707502527</v>
      </c>
      <c r="AQ26042">
        <v>2.4027035429253112</v>
      </c>
      <c r="AR26042">
        <v>4.1689231821466111</v>
      </c>
      <c r="AS26042">
        <v>3.165673275624203</v>
      </c>
      <c r="AT26042">
        <v>4.6240519761442611</v>
      </c>
      <c r="AU26042">
        <v>-3.2429272763743522</v>
      </c>
      <c r="AV26042">
        <v>-0.34242725519106898</v>
      </c>
      <c r="AW26042">
        <v>-8.179828881421658E-3</v>
      </c>
    </row>
    <row r="26043" spans="1:49" x14ac:dyDescent="0.25">
      <c r="A26043" s="1">
        <v>44348</v>
      </c>
      <c r="B26043">
        <v>2011</v>
      </c>
      <c r="C26043">
        <v>820</v>
      </c>
      <c r="D26043">
        <v>-4.5114522668214141</v>
      </c>
      <c r="E26043">
        <v>-3.2091085401264929</v>
      </c>
      <c r="F26043">
        <v>0.57440016186709464</v>
      </c>
      <c r="G26043">
        <v>4.6354520222593232</v>
      </c>
      <c r="H26043">
        <v>1.3880496507648441</v>
      </c>
      <c r="I26043">
        <v>-8.4390804402860837</v>
      </c>
      <c r="J26043">
        <v>-2.7827951566006259E-2</v>
      </c>
      <c r="K26043">
        <v>-5.9207372429527343</v>
      </c>
      <c r="L26043">
        <v>-9.8753655724049043</v>
      </c>
      <c r="M26043">
        <v>-1.317812295780219</v>
      </c>
      <c r="N26043">
        <v>-3.9948806712824858</v>
      </c>
      <c r="O26043">
        <v>5.3530534738107427</v>
      </c>
      <c r="P26043">
        <v>-2.4816406458371469</v>
      </c>
      <c r="Q26043">
        <v>-4.6470833270866869</v>
      </c>
      <c r="R26043">
        <v>4.9342497949702357</v>
      </c>
      <c r="S26043">
        <v>-12.43640681630742</v>
      </c>
      <c r="T26043">
        <v>-0.76131341171412625</v>
      </c>
      <c r="U26043">
        <v>-2.4775894300953731</v>
      </c>
      <c r="V26043">
        <v>-4.3230514908530582</v>
      </c>
      <c r="W26043">
        <v>1.363802928950308</v>
      </c>
      <c r="X26043">
        <v>-1.0675292060340571</v>
      </c>
      <c r="Y26043">
        <v>-0.92851431189169276</v>
      </c>
      <c r="Z26043">
        <v>-5.3235445251480504</v>
      </c>
      <c r="AA26043">
        <v>-1.537851726195105</v>
      </c>
      <c r="AB26043">
        <v>-2.768085947959698</v>
      </c>
      <c r="AC26043">
        <v>0.75867434972127779</v>
      </c>
      <c r="AD26043">
        <v>-3.8409039160533069</v>
      </c>
      <c r="AE26043">
        <v>-2.6743493164895442</v>
      </c>
      <c r="AF26043">
        <v>-7.8485267184994614</v>
      </c>
      <c r="AG26043">
        <v>-0.61025350154078062</v>
      </c>
      <c r="AH26043">
        <v>-3.6604612062671071</v>
      </c>
      <c r="AI26043">
        <v>-6.0339037360089609</v>
      </c>
      <c r="AJ26043">
        <v>-0.89876268640325385</v>
      </c>
      <c r="AK26043">
        <v>-0.98267219247061277</v>
      </c>
      <c r="AL26043">
        <v>-2.5470549965661449</v>
      </c>
      <c r="AM26043">
        <v>-5.1747182985243274</v>
      </c>
      <c r="AN26043">
        <v>1.0168040533418581</v>
      </c>
      <c r="AO26043">
        <v>-2.379612764424222</v>
      </c>
      <c r="AP26043">
        <v>-2.7176079675346738</v>
      </c>
      <c r="AQ26043">
        <v>-1.972630585660462</v>
      </c>
      <c r="AR26043">
        <v>-2.4590567671751158</v>
      </c>
      <c r="AS26043">
        <v>-3.040917574974356</v>
      </c>
      <c r="AT26043">
        <v>-0.63726968514110638</v>
      </c>
      <c r="AU26043">
        <v>0.67915124057909004</v>
      </c>
      <c r="AV26043">
        <v>2.107262710799263</v>
      </c>
      <c r="AW26043">
        <v>-6.598068569108273E-3</v>
      </c>
    </row>
    <row r="26044" spans="1:49" x14ac:dyDescent="0.25">
      <c r="A26044" s="1">
        <v>44378</v>
      </c>
      <c r="B26044">
        <v>2011</v>
      </c>
      <c r="C26044">
        <v>820</v>
      </c>
      <c r="D26044">
        <v>-5.5961460727024352</v>
      </c>
      <c r="E26044">
        <v>-0.33958660336729229</v>
      </c>
      <c r="F26044">
        <v>-19.024082126047361</v>
      </c>
      <c r="G26044">
        <v>-7.6715982976149117</v>
      </c>
      <c r="H26044">
        <v>-13.140119504731841</v>
      </c>
      <c r="I26044">
        <v>-3.3372900815387352</v>
      </c>
      <c r="J26044">
        <v>-0.99010119965831089</v>
      </c>
      <c r="K26044">
        <v>-2.8280169324749971</v>
      </c>
      <c r="L26044">
        <v>-2.1552391448681489</v>
      </c>
      <c r="M26044">
        <v>-0.74051558233131365</v>
      </c>
      <c r="N26044">
        <v>-8.4537384263331798</v>
      </c>
      <c r="O26044">
        <v>-1.9344532687497249</v>
      </c>
      <c r="P26044">
        <v>-7.3979034322411819</v>
      </c>
      <c r="Q26044">
        <v>5.253747538518172</v>
      </c>
      <c r="R26044">
        <v>-4.9302760453596601</v>
      </c>
      <c r="S26044">
        <v>-10.610033968935459</v>
      </c>
      <c r="T26044">
        <v>4.6447570494833279</v>
      </c>
      <c r="U26044">
        <v>0.61509520109730431</v>
      </c>
      <c r="V26044">
        <v>4.8646791708174542</v>
      </c>
      <c r="W26044">
        <v>1.6458817910839361</v>
      </c>
      <c r="X26044">
        <v>-2.176029723872408</v>
      </c>
      <c r="Y26044">
        <v>-2.9084575830736981</v>
      </c>
      <c r="Z26044">
        <v>0.67314025310827308</v>
      </c>
      <c r="AA26044">
        <v>7.118707836963889E-2</v>
      </c>
      <c r="AB26044">
        <v>3.0953548619270239</v>
      </c>
      <c r="AC26044">
        <v>-7.2131168696344954</v>
      </c>
      <c r="AD26044">
        <v>-1.87845849240541</v>
      </c>
      <c r="AE26044">
        <v>-3.4720841951673802</v>
      </c>
      <c r="AF26044">
        <v>-2.4023794563139078</v>
      </c>
      <c r="AG26044">
        <v>4.1668544628325588</v>
      </c>
      <c r="AH26044">
        <v>-0.85382344305393598</v>
      </c>
      <c r="AI26044">
        <v>-3.4051198744449729</v>
      </c>
      <c r="AJ26044">
        <v>-0.43346542820412731</v>
      </c>
      <c r="AK26044">
        <v>2.835480925263556</v>
      </c>
      <c r="AL26044">
        <v>-3.6061806597428969</v>
      </c>
      <c r="AM26044">
        <v>-0.30842357203041398</v>
      </c>
      <c r="AN26044">
        <v>3.1000577233672328</v>
      </c>
      <c r="AO26044">
        <v>-1.545086618973468</v>
      </c>
      <c r="AP26044">
        <v>2.2104721176542612</v>
      </c>
      <c r="AQ26044">
        <v>-2.960885463924567</v>
      </c>
      <c r="AR26044">
        <v>2.016739388430722E-2</v>
      </c>
      <c r="AS26044">
        <v>-0.76982773218233769</v>
      </c>
      <c r="AT26044">
        <v>-1.7253836706671131</v>
      </c>
      <c r="AU26044">
        <v>3.1353918985522089</v>
      </c>
      <c r="AV26044">
        <v>0.66062088674665453</v>
      </c>
      <c r="AW26044">
        <v>-1.6603969790327969E-2</v>
      </c>
    </row>
    <row r="26045" spans="1:49" x14ac:dyDescent="0.25">
      <c r="A26045" s="1">
        <v>44409</v>
      </c>
      <c r="B26045">
        <v>2011</v>
      </c>
      <c r="C26045">
        <v>820</v>
      </c>
      <c r="D26045">
        <v>10.14120682750022</v>
      </c>
      <c r="E26045">
        <v>0.39439509213736729</v>
      </c>
      <c r="F26045">
        <v>1.2952623702719319</v>
      </c>
      <c r="G26045">
        <v>-0.67646579623045211</v>
      </c>
      <c r="H26045">
        <v>13.242005379193911</v>
      </c>
      <c r="I26045">
        <v>2.4061605920236322</v>
      </c>
      <c r="J26045">
        <v>5.5090698416764727</v>
      </c>
      <c r="K26045">
        <v>9.560971910769922</v>
      </c>
      <c r="L26045">
        <v>-3.3982306816259249</v>
      </c>
      <c r="M26045">
        <v>12.731242252241319</v>
      </c>
      <c r="N26045">
        <v>13.351087377834901</v>
      </c>
      <c r="O26045">
        <v>9.2566166645906556</v>
      </c>
      <c r="P26045">
        <v>6.3949740165148103</v>
      </c>
      <c r="Q26045">
        <v>7.2621028919040542</v>
      </c>
      <c r="R26045">
        <v>12.317230098842961</v>
      </c>
      <c r="S26045">
        <v>1.8529627260727819</v>
      </c>
      <c r="T26045">
        <v>32.557605515272733</v>
      </c>
      <c r="U26045">
        <v>7.2780280713539369</v>
      </c>
      <c r="V26045">
        <v>10.952151152130281</v>
      </c>
      <c r="W26045">
        <v>2.8456706846571529</v>
      </c>
      <c r="X26045">
        <v>6.0580025550544647</v>
      </c>
      <c r="Y26045">
        <v>4.7259787959420994</v>
      </c>
      <c r="Z26045">
        <v>7.3406711696146321</v>
      </c>
      <c r="AA26045">
        <v>7.6001546209415238</v>
      </c>
      <c r="AB26045">
        <v>0.37456363188101971</v>
      </c>
      <c r="AC26045">
        <v>2.5188174879842151E-2</v>
      </c>
      <c r="AD26045">
        <v>7.3085858794240677</v>
      </c>
      <c r="AE26045">
        <v>4.6664403465299653</v>
      </c>
      <c r="AF26045">
        <v>8.7090293021583562</v>
      </c>
      <c r="AG26045">
        <v>1.98884792885814</v>
      </c>
      <c r="AH26045">
        <v>2.9326745146543538</v>
      </c>
      <c r="AI26045">
        <v>3.2354687842048868</v>
      </c>
      <c r="AJ26045">
        <v>5.5611876073269562</v>
      </c>
      <c r="AK26045">
        <v>8.5916732403320104</v>
      </c>
      <c r="AL26045">
        <v>2.4141376854869061</v>
      </c>
      <c r="AM26045">
        <v>7.2657821621302299</v>
      </c>
      <c r="AN26045">
        <v>5.3920554086656969</v>
      </c>
      <c r="AO26045">
        <v>2.955745845848079</v>
      </c>
      <c r="AP26045">
        <v>9.6187056134177098</v>
      </c>
      <c r="AQ26045">
        <v>3.1006615341617749</v>
      </c>
      <c r="AR26045">
        <v>2.2582812381930939</v>
      </c>
      <c r="AS26045">
        <v>2.4700108719988072</v>
      </c>
      <c r="AT26045">
        <v>1.8456332673549849</v>
      </c>
      <c r="AU26045">
        <v>2.3797038809280302</v>
      </c>
      <c r="AV26045">
        <v>4.598537608473019</v>
      </c>
      <c r="AW26045">
        <v>1.6040923606363219E-2</v>
      </c>
    </row>
    <row r="26046" spans="1:49" x14ac:dyDescent="0.25">
      <c r="A26046" s="1">
        <v>44440</v>
      </c>
      <c r="B26046">
        <v>2011</v>
      </c>
      <c r="C26046">
        <v>820</v>
      </c>
      <c r="D26046">
        <v>-4.4022120845574104</v>
      </c>
      <c r="E26046">
        <v>-0.89408610828821677</v>
      </c>
      <c r="F26046">
        <v>-6.1270488305350757</v>
      </c>
      <c r="G26046">
        <v>-13.65822710168179</v>
      </c>
      <c r="H26046">
        <v>-2.6808049583386899</v>
      </c>
      <c r="I26046">
        <v>-5.3032203138558609</v>
      </c>
      <c r="J26046">
        <v>1.843502769524674</v>
      </c>
      <c r="K26046">
        <v>0.90096448358720771</v>
      </c>
      <c r="L26046">
        <v>-13.25487432759634</v>
      </c>
      <c r="M26046">
        <v>-0.1248002524971481</v>
      </c>
      <c r="N26046">
        <v>-7.7593567757944122</v>
      </c>
      <c r="O26046">
        <v>2.449548544834879</v>
      </c>
      <c r="P26046">
        <v>-7.0388489427521961</v>
      </c>
      <c r="Q26046">
        <v>-8.4381186685451919</v>
      </c>
      <c r="R26046">
        <v>2.417029415409</v>
      </c>
      <c r="S26046">
        <v>-3.0929502322763809</v>
      </c>
      <c r="T26046">
        <v>-12.71568471215514</v>
      </c>
      <c r="U26046">
        <v>-6.7792651135053834</v>
      </c>
      <c r="V26046">
        <v>-13.093362089910819</v>
      </c>
      <c r="W26046">
        <v>-8.2277924417485373</v>
      </c>
      <c r="X26046">
        <v>-2.54795167909545</v>
      </c>
      <c r="Y26046">
        <v>2.102596418533897</v>
      </c>
      <c r="Z26046">
        <v>1.3536880382241321</v>
      </c>
      <c r="AA26046">
        <v>-7.8755060556661149</v>
      </c>
      <c r="AB26046">
        <v>-6.2173437358920234</v>
      </c>
      <c r="AC26046">
        <v>-7.2348853995388822</v>
      </c>
      <c r="AD26046">
        <v>-3.8269618987555538</v>
      </c>
      <c r="AE26046">
        <v>3.3978640685691901</v>
      </c>
      <c r="AF26046">
        <v>-3.0446453294419751</v>
      </c>
      <c r="AG26046">
        <v>-9.5566761909470657</v>
      </c>
      <c r="AH26046">
        <v>-3.696113680999491</v>
      </c>
      <c r="AI26046">
        <v>-3.7694207868193219</v>
      </c>
      <c r="AJ26046">
        <v>0.7735537333487752</v>
      </c>
      <c r="AK26046">
        <v>-8.1705174884222576</v>
      </c>
      <c r="AL26046">
        <v>-5.2163388453823174</v>
      </c>
      <c r="AM26046">
        <v>-5.7703570893874012</v>
      </c>
      <c r="AN26046">
        <v>-6.2814755049958384</v>
      </c>
      <c r="AO26046">
        <v>-6.3124912376209092</v>
      </c>
      <c r="AP26046">
        <v>2.662153970097747</v>
      </c>
      <c r="AQ26046">
        <v>-3.8636789792385722</v>
      </c>
      <c r="AR26046">
        <v>-4.6772234388250506</v>
      </c>
      <c r="AS26046">
        <v>-2.763690106623196</v>
      </c>
      <c r="AT26046">
        <v>-3.2798812886966959</v>
      </c>
      <c r="AU26046">
        <v>-3.3836347087157441</v>
      </c>
      <c r="AV26046">
        <v>-5.4380061457377842</v>
      </c>
      <c r="AW26046">
        <v>-7.4777977162785447E-3</v>
      </c>
    </row>
    <row r="26047" spans="1:49" x14ac:dyDescent="0.25">
      <c r="A26047" s="1">
        <v>44470</v>
      </c>
      <c r="B26047">
        <v>2011</v>
      </c>
      <c r="C26047">
        <v>820</v>
      </c>
      <c r="D26047">
        <v>3.6632188053830732</v>
      </c>
      <c r="E26047">
        <v>5.3899780932177066</v>
      </c>
      <c r="F26047">
        <v>5.4832793248650091</v>
      </c>
      <c r="G26047">
        <v>-8.0071599323497047</v>
      </c>
      <c r="H26047">
        <v>4.5020220868303262</v>
      </c>
      <c r="I26047">
        <v>1.053430745962558</v>
      </c>
      <c r="J26047">
        <v>5.3291385535239044</v>
      </c>
      <c r="K26047">
        <v>8.6584575318774171</v>
      </c>
      <c r="L26047">
        <v>10.98867194080513</v>
      </c>
      <c r="M26047">
        <v>0.35224301450524909</v>
      </c>
      <c r="N26047">
        <v>4.1346465296465684</v>
      </c>
      <c r="O26047">
        <v>26.124956251636711</v>
      </c>
      <c r="P26047">
        <v>-5.2694972898024268</v>
      </c>
      <c r="Q26047">
        <v>16.476205403610191</v>
      </c>
      <c r="R26047">
        <v>3.9132832347775088</v>
      </c>
      <c r="S26047">
        <v>14.644363185366039</v>
      </c>
      <c r="T26047">
        <v>12.021100979812241</v>
      </c>
      <c r="U26047">
        <v>0.95690818979012882</v>
      </c>
      <c r="V26047">
        <v>0.81023805736963883</v>
      </c>
      <c r="W26047">
        <v>7.444175834448874</v>
      </c>
      <c r="X26047">
        <v>3.1572678534507852</v>
      </c>
      <c r="Y26047">
        <v>-2.2714964170444718</v>
      </c>
      <c r="Z26047">
        <v>2.295059449302705</v>
      </c>
      <c r="AA26047">
        <v>2.5621727251727839</v>
      </c>
      <c r="AB26047">
        <v>7.0544751307214604</v>
      </c>
      <c r="AC26047">
        <v>-1.1974475736603709</v>
      </c>
      <c r="AD26047">
        <v>0.45586706071962801</v>
      </c>
      <c r="AE26047">
        <v>4.7460579356962462</v>
      </c>
      <c r="AF26047">
        <v>7.9673051460484867</v>
      </c>
      <c r="AG26047">
        <v>2.277097783783089</v>
      </c>
      <c r="AH26047">
        <v>6.5216678678413853</v>
      </c>
      <c r="AI26047">
        <v>5.130765972870055</v>
      </c>
      <c r="AJ26047">
        <v>0.27308923915660982</v>
      </c>
      <c r="AK26047">
        <v>7.9712493189292744</v>
      </c>
      <c r="AL26047">
        <v>4.323988292045855</v>
      </c>
      <c r="AM26047">
        <v>5.4006697887802213</v>
      </c>
      <c r="AN26047">
        <v>7.9533999043140069</v>
      </c>
      <c r="AO26047">
        <v>3.3083817171793539</v>
      </c>
      <c r="AP26047">
        <v>0.1064904915466514</v>
      </c>
      <c r="AQ26047">
        <v>5.0946355733233251</v>
      </c>
      <c r="AR26047">
        <v>5.6345509066732857</v>
      </c>
      <c r="AS26047">
        <v>5.1863321852311914</v>
      </c>
      <c r="AT26047">
        <v>8.8888108614125994</v>
      </c>
      <c r="AU26047">
        <v>6.3177160288250933</v>
      </c>
      <c r="AV26047">
        <v>8.1825921137161686</v>
      </c>
      <c r="AW26047">
        <v>1.1301932676611059E-2</v>
      </c>
    </row>
    <row r="26048" spans="1:49" x14ac:dyDescent="0.25">
      <c r="A26048" s="1">
        <v>44501</v>
      </c>
      <c r="B26048">
        <v>2011</v>
      </c>
      <c r="C26048">
        <v>820</v>
      </c>
      <c r="D26048">
        <v>-6.112886702497522</v>
      </c>
      <c r="E26048">
        <v>-8.9087254916020324</v>
      </c>
      <c r="F26048">
        <v>-7.7432701132992943</v>
      </c>
      <c r="G26048">
        <v>-2.9131767245644808</v>
      </c>
      <c r="H26048">
        <v>1.084175303448776</v>
      </c>
      <c r="I26048">
        <v>-5.9074407300897196</v>
      </c>
      <c r="J26048">
        <v>-5.669148649119526</v>
      </c>
      <c r="K26048">
        <v>-4.2696118612146954</v>
      </c>
      <c r="L26048">
        <v>-8.1528074429591086</v>
      </c>
      <c r="M26048">
        <v>-4.4687079685718389</v>
      </c>
      <c r="N26048">
        <v>-7.3871151167208771</v>
      </c>
      <c r="O26048">
        <v>-10.315883442408539</v>
      </c>
      <c r="P26048">
        <v>4.5961020593668689</v>
      </c>
      <c r="Q26048">
        <v>-0.95956876509156741</v>
      </c>
      <c r="R26048">
        <v>-9.4877339304032517</v>
      </c>
      <c r="S26048">
        <v>-7.5519534047811536</v>
      </c>
      <c r="T26048">
        <v>-17.723474354534421</v>
      </c>
      <c r="U26048">
        <v>-7.2154537772108789</v>
      </c>
      <c r="V26048">
        <v>-14.590219874484051</v>
      </c>
      <c r="W26048">
        <v>-2.936930642855462</v>
      </c>
      <c r="X26048">
        <v>-7.3325021715310417</v>
      </c>
      <c r="Y26048">
        <v>-3.9195667351197732</v>
      </c>
      <c r="Z26048">
        <v>-4.2532000461524611</v>
      </c>
      <c r="AA26048">
        <v>-10.629549350638611</v>
      </c>
      <c r="AB26048">
        <v>-7.312716542690012</v>
      </c>
      <c r="AC26048">
        <v>-5.9982065254209243</v>
      </c>
      <c r="AD26048">
        <v>-8.052580058388104</v>
      </c>
      <c r="AE26048">
        <v>-9.790562228820388</v>
      </c>
      <c r="AF26048">
        <v>-7.4990183956079477</v>
      </c>
      <c r="AG26048">
        <v>-6.4089871198810036</v>
      </c>
      <c r="AH26048">
        <v>-7.7399777225074189</v>
      </c>
      <c r="AI26048">
        <v>-12.06974307529339</v>
      </c>
      <c r="AJ26048">
        <v>-9.4075434708114187</v>
      </c>
      <c r="AK26048">
        <v>-7.2326488300106462</v>
      </c>
      <c r="AL26048">
        <v>-8.4058673846831073</v>
      </c>
      <c r="AM26048">
        <v>-12.98220004386064</v>
      </c>
      <c r="AN26048">
        <v>-7.4231843956954258</v>
      </c>
      <c r="AO26048">
        <v>-7.9232975878644094</v>
      </c>
      <c r="AP26048">
        <v>-0.92822705987721799</v>
      </c>
      <c r="AQ26048">
        <v>-7.9154436168485827</v>
      </c>
      <c r="AR26048">
        <v>-5.6495524879544901</v>
      </c>
      <c r="AS26048">
        <v>-6.7714218410954814</v>
      </c>
      <c r="AT26048">
        <v>-6.2755354811691362</v>
      </c>
      <c r="AU26048">
        <v>-3.7926277610624388</v>
      </c>
      <c r="AV26048">
        <v>-2.4880064605665719</v>
      </c>
      <c r="AW26048">
        <v>-1.490005876364864E-2</v>
      </c>
    </row>
    <row r="26049" spans="1:49" x14ac:dyDescent="0.25">
      <c r="A26049" s="1">
        <v>44531</v>
      </c>
      <c r="B26049">
        <v>2011</v>
      </c>
      <c r="C26049">
        <v>820</v>
      </c>
      <c r="D26049">
        <v>4.7996569723547822</v>
      </c>
      <c r="E26049">
        <v>0.84992859173542712</v>
      </c>
      <c r="F26049">
        <v>-4.7725775914540751</v>
      </c>
      <c r="G26049">
        <v>5.0790316141522629</v>
      </c>
      <c r="H26049">
        <v>-1.621859370392464</v>
      </c>
      <c r="I26049">
        <v>4.9302602744614843</v>
      </c>
      <c r="J26049">
        <v>3.4290081470867761</v>
      </c>
      <c r="K26049">
        <v>1.5067351038806851</v>
      </c>
      <c r="L26049">
        <v>-4.1512901250211574</v>
      </c>
      <c r="M26049">
        <v>4.3597115414537368</v>
      </c>
      <c r="N26049">
        <v>7.0535710111295558</v>
      </c>
      <c r="O26049">
        <v>-7.3636035707303709</v>
      </c>
      <c r="P26049">
        <v>-8.0217663888129458</v>
      </c>
      <c r="Q26049">
        <v>2.8661944488844742</v>
      </c>
      <c r="R26049">
        <v>3.6926333788698922</v>
      </c>
      <c r="S26049">
        <v>4.3930946125436909</v>
      </c>
      <c r="T26049">
        <v>8.2426807809412814</v>
      </c>
      <c r="U26049">
        <v>13.7859196088018</v>
      </c>
      <c r="V26049">
        <v>3.4210610218469379</v>
      </c>
      <c r="W26049">
        <v>8.4025745725486054</v>
      </c>
      <c r="X26049">
        <v>0.70222453576915811</v>
      </c>
      <c r="Y26049">
        <v>2.508140497562783</v>
      </c>
      <c r="Z26049">
        <v>7.7074252971230504</v>
      </c>
      <c r="AA26049">
        <v>9.9849527225264634</v>
      </c>
      <c r="AB26049">
        <v>7.5862862871351577</v>
      </c>
      <c r="AC26049">
        <v>7.127408259839596</v>
      </c>
      <c r="AD26049">
        <v>4.6018366372999386</v>
      </c>
      <c r="AE26049">
        <v>6.0693185891637969</v>
      </c>
      <c r="AF26049">
        <v>2.1843434073045338</v>
      </c>
      <c r="AG26049">
        <v>7.8132723722128761</v>
      </c>
      <c r="AH26049">
        <v>7.9472254630700068</v>
      </c>
      <c r="AI26049">
        <v>6.9828542483758804</v>
      </c>
      <c r="AJ26049">
        <v>9.3296469884941899</v>
      </c>
      <c r="AK26049">
        <v>3.5806885101518531</v>
      </c>
      <c r="AL26049">
        <v>6.8982044681102028</v>
      </c>
      <c r="AM26049">
        <v>6.6445454244700386</v>
      </c>
      <c r="AN26049">
        <v>6.085952071284062</v>
      </c>
      <c r="AO26049">
        <v>6.1953016447318099</v>
      </c>
      <c r="AP26049">
        <v>13.924646747256711</v>
      </c>
      <c r="AQ26049">
        <v>5.7499411477486051</v>
      </c>
      <c r="AR26049">
        <v>7.712894143500626</v>
      </c>
      <c r="AS26049">
        <v>7.9255051149184519</v>
      </c>
      <c r="AT26049">
        <v>5.4157908087042683</v>
      </c>
      <c r="AU26049">
        <v>5.033879715913181</v>
      </c>
      <c r="AV26049">
        <v>4.5588334318223511</v>
      </c>
      <c r="AW26049">
        <v>5.8828370843921904E-3</v>
      </c>
    </row>
    <row r="26050" spans="1:49" x14ac:dyDescent="0.25">
      <c r="A26050" s="1">
        <v>44562</v>
      </c>
      <c r="B26050">
        <v>2011</v>
      </c>
      <c r="C26050">
        <v>820</v>
      </c>
      <c r="D26050">
        <v>-3.798897140159752</v>
      </c>
      <c r="E26050">
        <v>-1.2748384332663789</v>
      </c>
      <c r="F26050">
        <v>-4.7564898311257986</v>
      </c>
      <c r="G26050">
        <v>12.796423755412009</v>
      </c>
      <c r="H26050">
        <v>3.8624897703190442</v>
      </c>
      <c r="I26050">
        <v>6.5973182810716624</v>
      </c>
      <c r="J26050">
        <v>7.6550410457515428</v>
      </c>
      <c r="K26050">
        <v>-3.3560560718082222E-2</v>
      </c>
      <c r="L26050">
        <v>2.6450582774377511</v>
      </c>
      <c r="M26050">
        <v>-1.570009859117949</v>
      </c>
      <c r="N26050">
        <v>-6.5478385957162821E-3</v>
      </c>
      <c r="O26050">
        <v>-22.635016519063139</v>
      </c>
      <c r="P26050">
        <v>12.33682128585056</v>
      </c>
      <c r="Q26050">
        <v>-4.5346918601672943</v>
      </c>
      <c r="R26050">
        <v>10.32666356265306</v>
      </c>
      <c r="S26050">
        <v>11.589348035087401</v>
      </c>
      <c r="T26050">
        <v>4.9668701484775868</v>
      </c>
      <c r="U26050">
        <v>-5.4469291905702377</v>
      </c>
      <c r="V26050">
        <v>5.3943510780787296</v>
      </c>
      <c r="W26050">
        <v>-7.9961918227956392</v>
      </c>
      <c r="X26050">
        <v>-15.041808496860019</v>
      </c>
      <c r="Y26050">
        <v>-5.2737495623682573</v>
      </c>
      <c r="Z26050">
        <v>-2.347901923933315</v>
      </c>
      <c r="AA26050">
        <v>-7.3702037039681141</v>
      </c>
      <c r="AB26050">
        <v>-10.32955633382009</v>
      </c>
      <c r="AC26050">
        <v>-10.337390246782959</v>
      </c>
      <c r="AD26050">
        <v>6.4000816571630592</v>
      </c>
      <c r="AE26050">
        <v>-0.25899217766680582</v>
      </c>
      <c r="AF26050">
        <v>-4.1889694262376542</v>
      </c>
      <c r="AG26050">
        <v>-6.5183399004779652</v>
      </c>
      <c r="AH26050">
        <v>-2.663201000284499</v>
      </c>
      <c r="AI26050">
        <v>-1.7485233142651051</v>
      </c>
      <c r="AJ26050">
        <v>-0.78496201619076</v>
      </c>
      <c r="AK26050">
        <v>-11.81445322510039</v>
      </c>
      <c r="AL26050">
        <v>-5.1989333760748879</v>
      </c>
      <c r="AM26050">
        <v>-3.2963137128614761</v>
      </c>
      <c r="AN26050">
        <v>-11.49767413325732</v>
      </c>
      <c r="AO26050">
        <v>-3.8967613097215752</v>
      </c>
      <c r="AP26050">
        <v>-0.3646573129350017</v>
      </c>
      <c r="AQ26050">
        <v>-8.9532893668174971</v>
      </c>
      <c r="AR26050">
        <v>-3.988710113415606</v>
      </c>
      <c r="AS26050">
        <v>0.68210822756662459</v>
      </c>
      <c r="AT26050">
        <v>-1.014317368438344</v>
      </c>
      <c r="AU26050">
        <v>-8.6643331431923603</v>
      </c>
      <c r="AV26050">
        <v>-5.8624103970251094</v>
      </c>
      <c r="AW26050">
        <v>-2.0882054229657281E-3</v>
      </c>
    </row>
    <row r="26051" spans="1:49" x14ac:dyDescent="0.25">
      <c r="A26051" s="1">
        <v>44593</v>
      </c>
      <c r="B26051">
        <v>2011</v>
      </c>
      <c r="C26051">
        <v>820</v>
      </c>
      <c r="D26051">
        <v>5.1321124020574427</v>
      </c>
      <c r="E26051">
        <v>-1.510563723717617</v>
      </c>
      <c r="F26051">
        <v>-6.3154309678168481</v>
      </c>
      <c r="G26051">
        <v>4.3470551137397617</v>
      </c>
      <c r="H26051">
        <v>-0.27656065068738522</v>
      </c>
      <c r="I26051">
        <v>4.3037135381444491</v>
      </c>
      <c r="J26051">
        <v>3.637119235947472</v>
      </c>
      <c r="K26051">
        <v>7.4744306349650902</v>
      </c>
      <c r="L26051">
        <v>-4.5692687258262144</v>
      </c>
      <c r="M26051">
        <v>-4.3000981586532214</v>
      </c>
      <c r="N26051">
        <v>5.0353663471096821</v>
      </c>
      <c r="O26051">
        <v>-21.042903568278419</v>
      </c>
      <c r="P26051">
        <v>3.2313046506700531</v>
      </c>
      <c r="Q26051">
        <v>-5.7916503415010867</v>
      </c>
      <c r="R26051">
        <v>5.0443424757519617</v>
      </c>
      <c r="S26051">
        <v>8.4378503809332983</v>
      </c>
      <c r="T26051">
        <v>-2.5354430207695682</v>
      </c>
      <c r="U26051">
        <v>4.5808853943560379</v>
      </c>
      <c r="V26051">
        <v>-1.577118404182454</v>
      </c>
      <c r="W26051">
        <v>-0.81536815883740399</v>
      </c>
      <c r="X26051">
        <v>5.0821225802723413</v>
      </c>
      <c r="Y26051">
        <v>-1.449220055996014</v>
      </c>
      <c r="Z26051">
        <v>-15.32406581176855</v>
      </c>
      <c r="AA26051">
        <v>-5.280637955986589</v>
      </c>
      <c r="AB26051">
        <v>-8.4050831553866061</v>
      </c>
      <c r="AC26051">
        <v>0.4501043696752971</v>
      </c>
      <c r="AD26051">
        <v>-2.2840319573745549</v>
      </c>
      <c r="AE26051">
        <v>3.8685174281337442</v>
      </c>
      <c r="AF26051">
        <v>-0.49306334022766191</v>
      </c>
      <c r="AG26051">
        <v>-7.1570346325511736</v>
      </c>
      <c r="AH26051">
        <v>-5.1662323731391346</v>
      </c>
      <c r="AI26051">
        <v>-1.8973286905878179</v>
      </c>
      <c r="AJ26051">
        <v>-1.6376545910997911</v>
      </c>
      <c r="AK26051">
        <v>-5.2618484342872858</v>
      </c>
      <c r="AL26051">
        <v>-1.0817129667889951</v>
      </c>
      <c r="AM26051">
        <v>-12.18289083324836</v>
      </c>
      <c r="AN26051">
        <v>0.96961581403658403</v>
      </c>
      <c r="AO26051">
        <v>-7.1533670756598884</v>
      </c>
      <c r="AP26051">
        <v>-3.229821247338116</v>
      </c>
      <c r="AQ26051">
        <v>5.501555668111302</v>
      </c>
      <c r="AR26051">
        <v>-4.7858324676578023</v>
      </c>
      <c r="AS26051">
        <v>0.44240887503985687</v>
      </c>
      <c r="AT26051">
        <v>-0.1333679549200717</v>
      </c>
      <c r="AU26051">
        <v>1.3315402024648431</v>
      </c>
      <c r="AV26051">
        <v>-3.2617192747404382</v>
      </c>
      <c r="AW26051">
        <v>-3.3479837689215359E-3</v>
      </c>
    </row>
    <row r="26052" spans="1:49" x14ac:dyDescent="0.25">
      <c r="A26052" s="1">
        <v>44621</v>
      </c>
      <c r="B26052">
        <v>2011</v>
      </c>
      <c r="C26052">
        <v>820</v>
      </c>
      <c r="D26052">
        <v>9.5655918366621684E-2</v>
      </c>
      <c r="E26052">
        <v>0.37490924572483042</v>
      </c>
      <c r="F26052">
        <v>-11.33182016751352</v>
      </c>
      <c r="G26052">
        <v>14.716913667400821</v>
      </c>
      <c r="H26052">
        <v>-1.8158006053249349</v>
      </c>
      <c r="I26052">
        <v>7.6366458467215237</v>
      </c>
      <c r="J26052">
        <v>6.3533402918866777</v>
      </c>
      <c r="K26052">
        <v>2.4574640149400251</v>
      </c>
      <c r="L26052">
        <v>-5.7033349103874027</v>
      </c>
      <c r="M26052">
        <v>3.510746210116511</v>
      </c>
      <c r="N26052">
        <v>-1.4382469662410859</v>
      </c>
      <c r="O26052">
        <v>-6.1282852505395224</v>
      </c>
      <c r="P26052">
        <v>11.27293957169708</v>
      </c>
      <c r="Q26052">
        <v>-15.45602482277034</v>
      </c>
      <c r="R26052">
        <v>14.749850724889811</v>
      </c>
      <c r="S26052">
        <v>10.70272279118492</v>
      </c>
      <c r="T26052">
        <v>15.28319280328912</v>
      </c>
      <c r="U26052">
        <v>9.1204925364229972</v>
      </c>
      <c r="V26052">
        <v>8.3559129675946799</v>
      </c>
      <c r="W26052">
        <v>2.2142516366280058</v>
      </c>
      <c r="X26052">
        <v>1.743066694108153</v>
      </c>
      <c r="Y26052">
        <v>-0.4883545392459499</v>
      </c>
      <c r="Z26052">
        <v>-3.9050736563801092</v>
      </c>
      <c r="AA26052">
        <v>-9.4059487337555971</v>
      </c>
      <c r="AB26052">
        <v>2.6018321560427489</v>
      </c>
      <c r="AC26052">
        <v>-0.17270411076718559</v>
      </c>
      <c r="AD26052">
        <v>-3.4419010657185329</v>
      </c>
      <c r="AE26052">
        <v>5.6870992911361107</v>
      </c>
      <c r="AF26052">
        <v>6.5711850903917179</v>
      </c>
      <c r="AG26052">
        <v>1.4725108273035299</v>
      </c>
      <c r="AH26052">
        <v>-3.1149711982000889</v>
      </c>
      <c r="AI26052">
        <v>-1.2137666738235131</v>
      </c>
      <c r="AJ26052">
        <v>-1.810813418000601</v>
      </c>
      <c r="AK26052">
        <v>-1.794590149805309</v>
      </c>
      <c r="AL26052">
        <v>0.68181882751585654</v>
      </c>
      <c r="AM26052">
        <v>5.4649597840207074</v>
      </c>
      <c r="AN26052">
        <v>4.4471765501121974</v>
      </c>
      <c r="AO26052">
        <v>-2.982755053053832</v>
      </c>
      <c r="AP26052">
        <v>6.1970546684410932</v>
      </c>
      <c r="AQ26052">
        <v>10.897920951393409</v>
      </c>
      <c r="AR26052">
        <v>-0.760155008553276</v>
      </c>
      <c r="AS26052">
        <v>-1.105428652256046E-2</v>
      </c>
      <c r="AT26052">
        <v>5.2315291277623688</v>
      </c>
      <c r="AU26052">
        <v>-1.0177507276565301E-2</v>
      </c>
      <c r="AV26052">
        <v>3.3622237603774252</v>
      </c>
      <c r="AW26052">
        <v>-1.257659028517488E-3</v>
      </c>
    </row>
    <row r="26053" spans="1:49" x14ac:dyDescent="0.25">
      <c r="A26053" s="1">
        <v>44652</v>
      </c>
      <c r="B26053">
        <v>2011</v>
      </c>
      <c r="C26053">
        <v>820</v>
      </c>
      <c r="D26053">
        <v>-5.8682669531050617</v>
      </c>
      <c r="E26053">
        <v>-10.435237733390251</v>
      </c>
      <c r="F26053">
        <v>-5.5292134537275217</v>
      </c>
      <c r="G26053">
        <v>-16.490124238836771</v>
      </c>
      <c r="H26053">
        <v>-10.9803091087119</v>
      </c>
      <c r="I26053">
        <v>-15.462725640353479</v>
      </c>
      <c r="J26053">
        <v>-2.2438422788951469</v>
      </c>
      <c r="K26053">
        <v>-1.880711674687507</v>
      </c>
      <c r="L26053">
        <v>-8.0866200451264909</v>
      </c>
      <c r="M26053">
        <v>-4.8262142781064004</v>
      </c>
      <c r="N26053">
        <v>-7.7105401166454604</v>
      </c>
      <c r="O26053">
        <v>6.3685118010291752</v>
      </c>
      <c r="P26053">
        <v>-14.607768829632439</v>
      </c>
      <c r="Q26053">
        <v>-6.4933908694840392</v>
      </c>
      <c r="R26053">
        <v>-13.284000683645401</v>
      </c>
      <c r="S26053">
        <v>-20.003275644109099</v>
      </c>
      <c r="T26053">
        <v>-16.01946351351944</v>
      </c>
      <c r="U26053">
        <v>-13.900298819745521</v>
      </c>
      <c r="V26053">
        <v>2.811066556117026</v>
      </c>
      <c r="W26053">
        <v>-7.6042068900108113</v>
      </c>
      <c r="X26053">
        <v>-12.38260266272068</v>
      </c>
      <c r="Y26053">
        <v>-11.742003884827099</v>
      </c>
      <c r="Z26053">
        <v>-9.4954007569230328</v>
      </c>
      <c r="AA26053">
        <v>-7.1109711629036898</v>
      </c>
      <c r="AB26053">
        <v>-10.245308247571749</v>
      </c>
      <c r="AC26053">
        <v>-9.3437637752323166</v>
      </c>
      <c r="AD26053">
        <v>-4.1844614926959682</v>
      </c>
      <c r="AE26053">
        <v>-9.730565972284456</v>
      </c>
      <c r="AF26053">
        <v>-8.8217067521580432</v>
      </c>
      <c r="AG26053">
        <v>-7.2543434806942813</v>
      </c>
      <c r="AH26053">
        <v>-9.7830238009275376</v>
      </c>
      <c r="AI26053">
        <v>-5.5666546588046373</v>
      </c>
      <c r="AJ26053">
        <v>-7.325789304068131</v>
      </c>
      <c r="AK26053">
        <v>-12.95509812169392</v>
      </c>
      <c r="AL26053">
        <v>-8.4564805333047666</v>
      </c>
      <c r="AM26053">
        <v>-21.66991582871572</v>
      </c>
      <c r="AN26053">
        <v>-6.3118350441343063</v>
      </c>
      <c r="AO26053">
        <v>-11.069093790022769</v>
      </c>
      <c r="AP26053">
        <v>-4.8962606453297859</v>
      </c>
      <c r="AQ26053">
        <v>-8.9020604110097263</v>
      </c>
      <c r="AR26053">
        <v>-9.3166171350099862</v>
      </c>
      <c r="AS26053">
        <v>-6.794208962118109</v>
      </c>
      <c r="AT26053">
        <v>-10.2403493139046</v>
      </c>
      <c r="AU26053">
        <v>-10.98097119183611</v>
      </c>
      <c r="AV26053">
        <v>-11.99513478871317</v>
      </c>
      <c r="AW26053">
        <v>-3.1957301190729037E-2</v>
      </c>
    </row>
    <row r="26054" spans="1:49" x14ac:dyDescent="0.25">
      <c r="A26054" s="1">
        <v>44682</v>
      </c>
      <c r="B26054">
        <v>2011</v>
      </c>
      <c r="C26054">
        <v>820</v>
      </c>
      <c r="D26054">
        <v>-3.0855626811461261</v>
      </c>
      <c r="E26054">
        <v>-3.5922259183653442</v>
      </c>
      <c r="F26054">
        <v>-0.39800383641787063</v>
      </c>
      <c r="G26054">
        <v>7.5312909084954924</v>
      </c>
      <c r="H26054">
        <v>0.57009577560418467</v>
      </c>
      <c r="I26054">
        <v>0.33329539264446151</v>
      </c>
      <c r="J26054">
        <v>-6.694514156737208</v>
      </c>
      <c r="K26054">
        <v>-5.9688733721299236</v>
      </c>
      <c r="L26054">
        <v>-16.69744801132153</v>
      </c>
      <c r="M26054">
        <v>-6.5435962278181492</v>
      </c>
      <c r="N26054">
        <v>1.545807286109691</v>
      </c>
      <c r="O26054">
        <v>-12.61858782220445</v>
      </c>
      <c r="P26054">
        <v>17.632646609991891</v>
      </c>
      <c r="Q26054">
        <v>-8.7617073945122534</v>
      </c>
      <c r="R26054">
        <v>12.44850350782427</v>
      </c>
      <c r="S26054">
        <v>0.75507022396426038</v>
      </c>
      <c r="T26054">
        <v>2.7124786060792161</v>
      </c>
      <c r="U26054">
        <v>4.9439231752321122</v>
      </c>
      <c r="V26054">
        <v>-7.3981169095935444</v>
      </c>
      <c r="W26054">
        <v>-4.0233213865955024</v>
      </c>
      <c r="X26054">
        <v>-2.5996026290249219</v>
      </c>
      <c r="Y26054">
        <v>0.80383336945153427</v>
      </c>
      <c r="Z26054">
        <v>4.2135944761206634</v>
      </c>
      <c r="AA26054">
        <v>-0.18218485967028691</v>
      </c>
      <c r="AB26054">
        <v>-1.3307389567344119</v>
      </c>
      <c r="AC26054">
        <v>1.0091086105097351</v>
      </c>
      <c r="AD26054">
        <v>-3.5737189714588058</v>
      </c>
      <c r="AE26054">
        <v>3.5482821203819181</v>
      </c>
      <c r="AF26054">
        <v>4.6199553400578353</v>
      </c>
      <c r="AG26054">
        <v>0.49924115082911058</v>
      </c>
      <c r="AH26054">
        <v>2.8862745093619409</v>
      </c>
      <c r="AI26054">
        <v>3.978923073196583</v>
      </c>
      <c r="AJ26054">
        <v>3.0040761711745971</v>
      </c>
      <c r="AK26054">
        <v>-2.3357842072346809E-2</v>
      </c>
      <c r="AL26054">
        <v>-2.9655602826981431</v>
      </c>
      <c r="AM26054">
        <v>2.4146347525645151</v>
      </c>
      <c r="AN26054">
        <v>-4.7117028868668083</v>
      </c>
      <c r="AO26054">
        <v>2.8738544461629929</v>
      </c>
      <c r="AP26054">
        <v>4.5918640812971256</v>
      </c>
      <c r="AQ26054">
        <v>-1.9091441990469971</v>
      </c>
      <c r="AR26054">
        <v>1.1714299381382129</v>
      </c>
      <c r="AS26054">
        <v>0.87731328865232605</v>
      </c>
      <c r="AT26054">
        <v>0.6614294232286877</v>
      </c>
      <c r="AU26054">
        <v>-6.0380487727656362</v>
      </c>
      <c r="AV26054">
        <v>-1.049142184478002</v>
      </c>
      <c r="AW26054">
        <v>-7.814298145934595E-3</v>
      </c>
    </row>
    <row r="26055" spans="1:49" x14ac:dyDescent="0.25">
      <c r="A26055" s="1">
        <v>44713</v>
      </c>
      <c r="B26055">
        <v>2011</v>
      </c>
      <c r="C26055">
        <v>820</v>
      </c>
      <c r="D26055">
        <v>-8.8928356374745725</v>
      </c>
      <c r="E26055">
        <v>-8.1329936386072212</v>
      </c>
      <c r="F26055">
        <v>6.4368313138647437</v>
      </c>
      <c r="G26055">
        <v>-19.725204278158799</v>
      </c>
      <c r="H26055">
        <v>-14.23711116755354</v>
      </c>
      <c r="I26055">
        <v>-13.335457166712949</v>
      </c>
      <c r="J26055">
        <v>-6.7575569729655838</v>
      </c>
      <c r="K26055">
        <v>-10.056862426556959</v>
      </c>
      <c r="L26055">
        <v>-8.3234330299634109</v>
      </c>
      <c r="M26055">
        <v>-7.3539960237723134</v>
      </c>
      <c r="N26055">
        <v>-9.0464157295543473</v>
      </c>
      <c r="O26055">
        <v>-9.175743450248941</v>
      </c>
      <c r="P26055">
        <v>-19.14340651108758</v>
      </c>
      <c r="Q26055">
        <v>-10.95506713799695</v>
      </c>
      <c r="R26055">
        <v>-29.281476205936649</v>
      </c>
      <c r="S26055">
        <v>-17.522428587834771</v>
      </c>
      <c r="T26055">
        <v>-20.397197318710699</v>
      </c>
      <c r="U26055">
        <v>-10.43307916393594</v>
      </c>
      <c r="V26055">
        <v>-10.795906663903009</v>
      </c>
      <c r="W26055">
        <v>-7.7150769849488103</v>
      </c>
      <c r="X26055">
        <v>-7.1485442603293698</v>
      </c>
      <c r="Y26055">
        <v>-8.5269370877101522</v>
      </c>
      <c r="Z26055">
        <v>-15.58122334913263</v>
      </c>
      <c r="AA26055">
        <v>-17.236233005282621</v>
      </c>
      <c r="AB26055">
        <v>-14.976590512156839</v>
      </c>
      <c r="AC26055">
        <v>-17.617314068728088</v>
      </c>
      <c r="AD26055">
        <v>-14.361862136545581</v>
      </c>
      <c r="AE26055">
        <v>-12.415820318707439</v>
      </c>
      <c r="AF26055">
        <v>-5.4985624710034324</v>
      </c>
      <c r="AG26055">
        <v>-8.2971230900536259</v>
      </c>
      <c r="AH26055">
        <v>-14.942274077530181</v>
      </c>
      <c r="AI26055">
        <v>-10.911376360390021</v>
      </c>
      <c r="AJ26055">
        <v>-3.4963132339063341</v>
      </c>
      <c r="AK26055">
        <v>-11.15669903529302</v>
      </c>
      <c r="AL26055">
        <v>-6.3085516430456794</v>
      </c>
      <c r="AM26055">
        <v>-13.379452548323011</v>
      </c>
      <c r="AN26055">
        <v>-5.9886596016417881</v>
      </c>
      <c r="AO26055">
        <v>-14.091737421624719</v>
      </c>
      <c r="AP26055">
        <v>-6.9902036131973659</v>
      </c>
      <c r="AQ26055">
        <v>-12.645915650562131</v>
      </c>
      <c r="AR26055">
        <v>-10.97024170913428</v>
      </c>
      <c r="AS26055">
        <v>-9.2656490876159125</v>
      </c>
      <c r="AT26055">
        <v>-10.97378036156989</v>
      </c>
      <c r="AU26055">
        <v>-8.7894608593677699</v>
      </c>
      <c r="AV26055">
        <v>-8.9320004283151349</v>
      </c>
      <c r="AW26055">
        <v>-6.5622152584717819E-3</v>
      </c>
    </row>
    <row r="26056" spans="1:49" x14ac:dyDescent="0.25">
      <c r="A26056" s="1">
        <v>44743</v>
      </c>
      <c r="B26056">
        <v>2011</v>
      </c>
      <c r="C26056">
        <v>820</v>
      </c>
      <c r="D26056">
        <v>1.3425017160943129</v>
      </c>
      <c r="E26056">
        <v>4.8531539559229397</v>
      </c>
      <c r="F26056">
        <v>-10.51008742722575</v>
      </c>
      <c r="G26056">
        <v>4.424806276342097</v>
      </c>
      <c r="H26056">
        <v>1.109790386163878</v>
      </c>
      <c r="I26056">
        <v>-0.72862433477717259</v>
      </c>
      <c r="J26056">
        <v>5.0457768522053748</v>
      </c>
      <c r="K26056">
        <v>1.9323584300957151</v>
      </c>
      <c r="L26056">
        <v>-18.131025239892349</v>
      </c>
      <c r="M26056">
        <v>8.2360172299298373</v>
      </c>
      <c r="N26056">
        <v>-2.9608950987252798</v>
      </c>
      <c r="O26056">
        <v>13.17356165761972</v>
      </c>
      <c r="P26056">
        <v>11.180691246104351</v>
      </c>
      <c r="Q26056">
        <v>0.44280764626993818</v>
      </c>
      <c r="R26056">
        <v>-2.208025702414385</v>
      </c>
      <c r="S26056">
        <v>1.925078754618248</v>
      </c>
      <c r="T26056">
        <v>7.9521048970602193</v>
      </c>
      <c r="U26056">
        <v>-1.106195667501253</v>
      </c>
      <c r="V26056">
        <v>-2.2488435628682191</v>
      </c>
      <c r="W26056">
        <v>3.600527318264946</v>
      </c>
      <c r="X26056">
        <v>5.5631711104135562</v>
      </c>
      <c r="Y26056">
        <v>4.59268950378664</v>
      </c>
      <c r="Z26056">
        <v>0.50181602090080268</v>
      </c>
      <c r="AA26056">
        <v>6.0071325066709544</v>
      </c>
      <c r="AB26056">
        <v>10.16426181000385</v>
      </c>
      <c r="AC26056">
        <v>4.7023528589582808</v>
      </c>
      <c r="AD26056">
        <v>3.4280755170700949</v>
      </c>
      <c r="AE26056">
        <v>4.9213558150879466</v>
      </c>
      <c r="AF26056">
        <v>3.6109656883386969</v>
      </c>
      <c r="AG26056">
        <v>2.4614216400457472</v>
      </c>
      <c r="AH26056">
        <v>1.5673037226046289</v>
      </c>
      <c r="AI26056">
        <v>-2.530823252780579</v>
      </c>
      <c r="AJ26056">
        <v>1.9208376729737959</v>
      </c>
      <c r="AK26056">
        <v>9.2924718636386174</v>
      </c>
      <c r="AL26056">
        <v>-1.092540936427389</v>
      </c>
      <c r="AM26056">
        <v>-1.1273178041541381</v>
      </c>
      <c r="AN26056">
        <v>6.8868030292272184</v>
      </c>
      <c r="AO26056">
        <v>1.2794774730546581</v>
      </c>
      <c r="AP26056">
        <v>-0.25156966932271541</v>
      </c>
      <c r="AQ26056">
        <v>5.4377970407251564</v>
      </c>
      <c r="AR26056">
        <v>5.3355244038742136</v>
      </c>
      <c r="AS26056">
        <v>2.6459101775603071</v>
      </c>
      <c r="AT26056">
        <v>3.8567723943769621</v>
      </c>
      <c r="AU26056">
        <v>5.0688975460681629</v>
      </c>
      <c r="AV26056">
        <v>8.1842045995403456</v>
      </c>
      <c r="AW26056">
        <v>-9.6875953901457423E-3</v>
      </c>
    </row>
    <row r="26057" spans="1:49" x14ac:dyDescent="0.25">
      <c r="A26057" s="1">
        <v>44774</v>
      </c>
      <c r="B26057">
        <v>2011</v>
      </c>
      <c r="C26057">
        <v>820</v>
      </c>
      <c r="D26057">
        <v>-0.23470366146460811</v>
      </c>
      <c r="E26057">
        <v>-2.5345297241761928</v>
      </c>
      <c r="F26057">
        <v>0.24269301410777541</v>
      </c>
      <c r="G26057">
        <v>5.7133381883879952</v>
      </c>
      <c r="H26057">
        <v>1.9560112804401839</v>
      </c>
      <c r="I26057">
        <v>-4.7548527635472793</v>
      </c>
      <c r="J26057">
        <v>1.078935682928206</v>
      </c>
      <c r="K26057">
        <v>4.4582879170264267</v>
      </c>
      <c r="L26057">
        <v>19.168398660080381</v>
      </c>
      <c r="M26057">
        <v>3.3722440845997288</v>
      </c>
      <c r="N26057">
        <v>4.8897530306820869</v>
      </c>
      <c r="O26057">
        <v>12.157958260018271</v>
      </c>
      <c r="P26057">
        <v>1.9968793130967331</v>
      </c>
      <c r="Q26057">
        <v>-0.66518761520728553</v>
      </c>
      <c r="R26057">
        <v>-7.1791499100013922</v>
      </c>
      <c r="S26057">
        <v>-2.359217127643098</v>
      </c>
      <c r="T26057">
        <v>10.214646914039459</v>
      </c>
      <c r="U26057">
        <v>-5.6855870020135146</v>
      </c>
      <c r="V26057">
        <v>21.804413386783121</v>
      </c>
      <c r="W26057">
        <v>-6.1813515136820651</v>
      </c>
      <c r="X26057">
        <v>-3.6855830417966029</v>
      </c>
      <c r="Y26057">
        <v>-3.2975094495796391</v>
      </c>
      <c r="Z26057">
        <v>-10.01711545068056</v>
      </c>
      <c r="AA26057">
        <v>1.098873510852427</v>
      </c>
      <c r="AB26057">
        <v>-10.74256267733494</v>
      </c>
      <c r="AC26057">
        <v>-4.057661538851165</v>
      </c>
      <c r="AD26057">
        <v>-2.8103645621920248</v>
      </c>
      <c r="AE26057">
        <v>-1.9726001103130051</v>
      </c>
      <c r="AF26057">
        <v>-4.2642537826500737</v>
      </c>
      <c r="AG26057">
        <v>-2.82902650232979</v>
      </c>
      <c r="AH26057">
        <v>-5.3810070540892818</v>
      </c>
      <c r="AI26057">
        <v>-4.9521323616752433</v>
      </c>
      <c r="AJ26057">
        <v>-1.7975026776108409</v>
      </c>
      <c r="AK26057">
        <v>-10.80377055717665</v>
      </c>
      <c r="AL26057">
        <v>-8.1034247325525328</v>
      </c>
      <c r="AM26057">
        <v>-13.69517050955125</v>
      </c>
      <c r="AN26057">
        <v>-8.4175621399204648</v>
      </c>
      <c r="AO26057">
        <v>-7.0976386063130281</v>
      </c>
      <c r="AP26057">
        <v>-9.8536785776442315</v>
      </c>
      <c r="AQ26057">
        <v>-1.7761742457224621</v>
      </c>
      <c r="AR26057">
        <v>-7.0728770306045963</v>
      </c>
      <c r="AS26057">
        <v>-6.3675649560337337</v>
      </c>
      <c r="AT26057">
        <v>-4.7351511002212909</v>
      </c>
      <c r="AU26057">
        <v>4.4042966421389051</v>
      </c>
      <c r="AV26057">
        <v>-4.6578513265426613</v>
      </c>
      <c r="AW26057">
        <v>-5.7670058131835678E-3</v>
      </c>
    </row>
    <row r="26058" spans="1:49" x14ac:dyDescent="0.25">
      <c r="A26058" s="1">
        <v>44805</v>
      </c>
      <c r="B26058">
        <v>2011</v>
      </c>
      <c r="C26058">
        <v>820</v>
      </c>
      <c r="D26058">
        <v>-13.111688031342711</v>
      </c>
      <c r="E26058">
        <v>-8.8525377253621311</v>
      </c>
      <c r="F26058">
        <v>-19.366151157758829</v>
      </c>
      <c r="G26058">
        <v>-6.8968621625508986</v>
      </c>
      <c r="H26058">
        <v>-20.683074262017819</v>
      </c>
      <c r="I26058">
        <v>-12.0100412518534</v>
      </c>
      <c r="J26058">
        <v>-8.2233132651746921</v>
      </c>
      <c r="K26058">
        <v>-4.1676248213537894</v>
      </c>
      <c r="L26058">
        <v>-11.42373860461379</v>
      </c>
      <c r="M26058">
        <v>-9.7824911614463161</v>
      </c>
      <c r="N26058">
        <v>-9.7112229172607307</v>
      </c>
      <c r="O26058">
        <v>-13.477551986522601</v>
      </c>
      <c r="P26058">
        <v>-13.90316554005012</v>
      </c>
      <c r="Q26058">
        <v>-6.4650534243183788</v>
      </c>
      <c r="R26058">
        <v>-14.94458681967015</v>
      </c>
      <c r="S26058">
        <v>-5.8596160892938398</v>
      </c>
      <c r="T26058">
        <v>-4.7002921998951948</v>
      </c>
      <c r="U26058">
        <v>-4.094621989231884</v>
      </c>
      <c r="V26058">
        <v>-7.5994771288184104</v>
      </c>
      <c r="W26058">
        <v>-10.02132682979245</v>
      </c>
      <c r="X26058">
        <v>-14.878837977849191</v>
      </c>
      <c r="Y26058">
        <v>-13.56195572343902</v>
      </c>
      <c r="Z26058">
        <v>-11.26457929102896</v>
      </c>
      <c r="AA26058">
        <v>-16.56187991823262</v>
      </c>
      <c r="AB26058">
        <v>-12.317564583293249</v>
      </c>
      <c r="AC26058">
        <v>-21.280485255447761</v>
      </c>
      <c r="AD26058">
        <v>-12.931907536089581</v>
      </c>
      <c r="AE26058">
        <v>-22.027600772517818</v>
      </c>
      <c r="AF26058">
        <v>-15.130157774583671</v>
      </c>
      <c r="AG26058">
        <v>-11.812398819945949</v>
      </c>
      <c r="AH26058">
        <v>-9.8667442187862378</v>
      </c>
      <c r="AI26058">
        <v>-12.26626250795899</v>
      </c>
      <c r="AJ26058">
        <v>-20.955064205180712</v>
      </c>
      <c r="AK26058">
        <v>-13.372182190343761</v>
      </c>
      <c r="AL26058">
        <v>-9.7676839998112381</v>
      </c>
      <c r="AM26058">
        <v>-16.542347527008371</v>
      </c>
      <c r="AN26058">
        <v>-15.222855820232761</v>
      </c>
      <c r="AO26058">
        <v>-12.178652592713551</v>
      </c>
      <c r="AP26058">
        <v>-14.05308357826069</v>
      </c>
      <c r="AQ26058">
        <v>-14.85378713029516</v>
      </c>
      <c r="AR26058">
        <v>-11.94432385344335</v>
      </c>
      <c r="AS26058">
        <v>-12.231555654675621</v>
      </c>
      <c r="AT26058">
        <v>-11.842222536380239</v>
      </c>
      <c r="AU26058">
        <v>-15.297934080572951</v>
      </c>
      <c r="AV26058">
        <v>-12.652277181223321</v>
      </c>
      <c r="AW26058">
        <v>-3.4893928423723297E-2</v>
      </c>
    </row>
    <row r="26059" spans="1:49" x14ac:dyDescent="0.25">
      <c r="A26059" s="1">
        <v>44835</v>
      </c>
      <c r="B26059">
        <v>2011</v>
      </c>
      <c r="C26059">
        <v>820</v>
      </c>
      <c r="D26059">
        <v>0.78781325601824381</v>
      </c>
      <c r="E26059">
        <v>-2.1228095768631379</v>
      </c>
      <c r="F26059">
        <v>-20.62899972364659</v>
      </c>
      <c r="G26059">
        <v>6.3644839706420431</v>
      </c>
      <c r="H26059">
        <v>6.8339231905273801</v>
      </c>
      <c r="I26059">
        <v>0.96188197512363516</v>
      </c>
      <c r="J26059">
        <v>-3.8344409988246291</v>
      </c>
      <c r="K26059">
        <v>-2.397463902934827</v>
      </c>
      <c r="L26059">
        <v>-0.154343316589689</v>
      </c>
      <c r="M26059">
        <v>0.45778124144753018</v>
      </c>
      <c r="N26059">
        <v>-0.95147692921971894</v>
      </c>
      <c r="O26059">
        <v>8.1436528775448824</v>
      </c>
      <c r="P26059">
        <v>0.77926359043321014</v>
      </c>
      <c r="Q26059">
        <v>-0.2642083232895942</v>
      </c>
      <c r="R26059">
        <v>5.8009388938476292</v>
      </c>
      <c r="S26059">
        <v>11.253994166246111</v>
      </c>
      <c r="T26059">
        <v>8.2556585057801168</v>
      </c>
      <c r="U26059">
        <v>11.50015243883464</v>
      </c>
      <c r="V26059">
        <v>20.496405423066768</v>
      </c>
      <c r="W26059">
        <v>0.92996488280605583</v>
      </c>
      <c r="X26059">
        <v>4.8259766134943094</v>
      </c>
      <c r="Y26059">
        <v>0.81161345175115862</v>
      </c>
      <c r="Z26059">
        <v>8.6521971410908893</v>
      </c>
      <c r="AA26059">
        <v>8.8169496212058505</v>
      </c>
      <c r="AB26059">
        <v>4.7239248477376483</v>
      </c>
      <c r="AC26059">
        <v>6.0880497526556221</v>
      </c>
      <c r="AD26059">
        <v>11.54250764827229</v>
      </c>
      <c r="AE26059">
        <v>9.2522899948632276</v>
      </c>
      <c r="AF26059">
        <v>1.5627875247870899</v>
      </c>
      <c r="AG26059">
        <v>2.0541438125833311</v>
      </c>
      <c r="AH26059">
        <v>9.0022200968161048</v>
      </c>
      <c r="AI26059">
        <v>7.4554022054697411</v>
      </c>
      <c r="AJ26059">
        <v>2.0070684732052868</v>
      </c>
      <c r="AK26059">
        <v>3.6459928707197391</v>
      </c>
      <c r="AL26059">
        <v>5.9126020029443893</v>
      </c>
      <c r="AM26059">
        <v>13.60715873678029</v>
      </c>
      <c r="AN26059">
        <v>7.4363324322578528</v>
      </c>
      <c r="AO26059">
        <v>7.0735718872779518</v>
      </c>
      <c r="AP26059">
        <v>-1.4821249052345831</v>
      </c>
      <c r="AQ26059">
        <v>3.0532273584866099</v>
      </c>
      <c r="AR26059">
        <v>7.1940246885008774</v>
      </c>
      <c r="AS26059">
        <v>3.8183691253446561</v>
      </c>
      <c r="AT26059">
        <v>4.3840713278527232</v>
      </c>
      <c r="AU26059">
        <v>6.478676097665792</v>
      </c>
      <c r="AV26059">
        <v>5.6908670702356279</v>
      </c>
      <c r="AW26059">
        <v>-1.8997209096259571E-2</v>
      </c>
    </row>
    <row r="26060" spans="1:49" x14ac:dyDescent="0.25">
      <c r="A26060" s="1">
        <v>44866</v>
      </c>
      <c r="B26060">
        <v>2011</v>
      </c>
      <c r="C26060">
        <v>820</v>
      </c>
      <c r="D26060">
        <v>15.44590588560029</v>
      </c>
      <c r="E26060">
        <v>18.258001052151322</v>
      </c>
      <c r="F26060">
        <v>39.858234532835638</v>
      </c>
      <c r="G26060">
        <v>3.029097313699336</v>
      </c>
      <c r="H26060">
        <v>20.27624640304801</v>
      </c>
      <c r="I26060">
        <v>26.911077954327251</v>
      </c>
      <c r="J26060">
        <v>2.5605756577459231</v>
      </c>
      <c r="K26060">
        <v>10.81420967004658</v>
      </c>
      <c r="L26060">
        <v>5.7982313786482784</v>
      </c>
      <c r="M26060">
        <v>11.611240425839499</v>
      </c>
      <c r="N26060">
        <v>17.337639931893371</v>
      </c>
      <c r="O26060">
        <v>19.70668646056895</v>
      </c>
      <c r="P26060">
        <v>12.551821783117051</v>
      </c>
      <c r="Q26060">
        <v>27.81835386981157</v>
      </c>
      <c r="R26060">
        <v>9.4607837810253272</v>
      </c>
      <c r="S26060">
        <v>19.48759758237944</v>
      </c>
      <c r="T26060">
        <v>13.12526752457501</v>
      </c>
      <c r="U26060">
        <v>12.507043878244151</v>
      </c>
      <c r="V26060">
        <v>30.029776463372929</v>
      </c>
      <c r="W26060">
        <v>14.42098095884632</v>
      </c>
      <c r="X26060">
        <v>20.64601900766014</v>
      </c>
      <c r="Y26060">
        <v>16.351969113164881</v>
      </c>
      <c r="Z26060">
        <v>24.88895220095009</v>
      </c>
      <c r="AA26060">
        <v>14.976459038842901</v>
      </c>
      <c r="AB26060">
        <v>17.81909377690285</v>
      </c>
      <c r="AC26060">
        <v>21.948453753206248</v>
      </c>
      <c r="AD26060">
        <v>14.83979311668571</v>
      </c>
      <c r="AE26060">
        <v>13.222214992138539</v>
      </c>
      <c r="AF26060">
        <v>15.35230638522485</v>
      </c>
      <c r="AG26060">
        <v>17.9818124937261</v>
      </c>
      <c r="AH26060">
        <v>20.70861175452896</v>
      </c>
      <c r="AI26060">
        <v>16.191969332211119</v>
      </c>
      <c r="AJ26060">
        <v>21.66235750667482</v>
      </c>
      <c r="AK26060">
        <v>24.515387654584941</v>
      </c>
      <c r="AL26060">
        <v>16.302445865463451</v>
      </c>
      <c r="AM26060">
        <v>25.901223994889591</v>
      </c>
      <c r="AN26060">
        <v>18.987021687399871</v>
      </c>
      <c r="AO26060">
        <v>20.91016361220737</v>
      </c>
      <c r="AP26060">
        <v>11.952345579052849</v>
      </c>
      <c r="AQ26060">
        <v>19.001853276035629</v>
      </c>
      <c r="AR26060">
        <v>18.63225401103821</v>
      </c>
      <c r="AS26060">
        <v>17.50357593776042</v>
      </c>
      <c r="AT26060">
        <v>12.562161371527679</v>
      </c>
      <c r="AU26060">
        <v>3.4558517440249181</v>
      </c>
      <c r="AV26060">
        <v>11.83815527702841</v>
      </c>
      <c r="AW26060">
        <v>6.3863064367021272E-2</v>
      </c>
    </row>
    <row r="26061" spans="1:49" x14ac:dyDescent="0.25">
      <c r="A26061" s="1">
        <v>44896</v>
      </c>
      <c r="B26061">
        <v>2011</v>
      </c>
      <c r="C26061">
        <v>820</v>
      </c>
      <c r="D26061">
        <v>2.3523571573802688</v>
      </c>
      <c r="E26061">
        <v>-0.33612303326729931</v>
      </c>
      <c r="F26061">
        <v>7.3376661209975547</v>
      </c>
      <c r="G26061">
        <v>-2.3421095869321951</v>
      </c>
      <c r="H26061">
        <v>-1.517744329798165</v>
      </c>
      <c r="I26061">
        <v>-3.411327596586911</v>
      </c>
      <c r="J26061">
        <v>-10.38534120312231</v>
      </c>
      <c r="K26061">
        <v>-4.8358673102280818</v>
      </c>
      <c r="L26061">
        <v>0.58269570458180375</v>
      </c>
      <c r="M26061">
        <v>-4.972906871170113</v>
      </c>
      <c r="N26061">
        <v>4.3549773113331192</v>
      </c>
      <c r="O26061">
        <v>-2.2884197721627748</v>
      </c>
      <c r="P26061">
        <v>-1.345560474650809</v>
      </c>
      <c r="Q26061">
        <v>5.3972627326245526</v>
      </c>
      <c r="R26061">
        <v>8.2029447838354752</v>
      </c>
      <c r="S26061">
        <v>-7.8135822114254072</v>
      </c>
      <c r="T26061">
        <v>13.23902010843141</v>
      </c>
      <c r="U26061">
        <v>-6.236137862789759</v>
      </c>
      <c r="V26061">
        <v>8.6752529749877674</v>
      </c>
      <c r="W26061">
        <v>-0.155553576614953</v>
      </c>
      <c r="X26061">
        <v>2.889812413214687</v>
      </c>
      <c r="Y26061">
        <v>0.8479922323982203</v>
      </c>
      <c r="Z26061">
        <v>0.9114468483858662</v>
      </c>
      <c r="AA26061">
        <v>1.4268579527812351</v>
      </c>
      <c r="AB26061">
        <v>0.12618459367208509</v>
      </c>
      <c r="AC26061">
        <v>-4.3626447822661447</v>
      </c>
      <c r="AD26061">
        <v>5.3518009662062216</v>
      </c>
      <c r="AE26061">
        <v>-0.97123446047915341</v>
      </c>
      <c r="AF26061">
        <v>4.5159068016348503</v>
      </c>
      <c r="AG26061">
        <v>0.94580349565618338</v>
      </c>
      <c r="AH26061">
        <v>0.52651596627715236</v>
      </c>
      <c r="AI26061">
        <v>3.0263884353206589</v>
      </c>
      <c r="AJ26061">
        <v>-0.54891118341967582</v>
      </c>
      <c r="AK26061">
        <v>-2.0397200980805219</v>
      </c>
      <c r="AL26061">
        <v>4.047601123196487</v>
      </c>
      <c r="AM26061">
        <v>7.9525812705607324</v>
      </c>
      <c r="AN26061">
        <v>7.5938716017079022</v>
      </c>
      <c r="AO26061">
        <v>0.60839150808975617</v>
      </c>
      <c r="AP26061">
        <v>1.593915556741776</v>
      </c>
      <c r="AQ26061">
        <v>-1.444515127487533</v>
      </c>
      <c r="AR26061">
        <v>0.45514188371060799</v>
      </c>
      <c r="AS26061">
        <v>0.15587538867951611</v>
      </c>
      <c r="AT26061">
        <v>-4.33897215242256</v>
      </c>
      <c r="AU26061">
        <v>-4.6963950076187029</v>
      </c>
      <c r="AV26061">
        <v>-5.3805868073585117</v>
      </c>
      <c r="AW26061">
        <v>9.3712680206674559E-3</v>
      </c>
    </row>
    <row r="26062" spans="1:49" x14ac:dyDescent="0.25">
      <c r="A26062" s="1">
        <v>44927</v>
      </c>
      <c r="B26062">
        <v>2011</v>
      </c>
      <c r="C26062">
        <v>820</v>
      </c>
      <c r="D26062">
        <v>5.791655187574074</v>
      </c>
      <c r="E26062">
        <v>10.568885766290199</v>
      </c>
      <c r="F26062">
        <v>15.555621624252479</v>
      </c>
      <c r="G26062">
        <v>10.05293491142929</v>
      </c>
      <c r="H26062">
        <v>8.4490910827898613</v>
      </c>
      <c r="I26062">
        <v>7.6900646838095064</v>
      </c>
      <c r="J26062">
        <v>4.9155518353473093</v>
      </c>
      <c r="K26062">
        <v>7.8650382676121788</v>
      </c>
      <c r="L26062">
        <v>-12.930714120166639</v>
      </c>
      <c r="M26062">
        <v>-0.2118385255078348</v>
      </c>
      <c r="N26062">
        <v>6.7256581019202963</v>
      </c>
      <c r="O26062">
        <v>4.578354446940569</v>
      </c>
      <c r="P26062">
        <v>13.621503547262019</v>
      </c>
      <c r="Q26062">
        <v>7.2067327434455208E-2</v>
      </c>
      <c r="R26062">
        <v>7.0642254390116177</v>
      </c>
      <c r="S26062">
        <v>11.004341989054801</v>
      </c>
      <c r="T26062">
        <v>18.775293699144349</v>
      </c>
      <c r="U26062">
        <v>20.402955186918639</v>
      </c>
      <c r="V26062">
        <v>-5.5910866823235867</v>
      </c>
      <c r="W26062">
        <v>9.1562556443637089</v>
      </c>
      <c r="X26062">
        <v>11.03424474533532</v>
      </c>
      <c r="Y26062">
        <v>9.2590516647874423</v>
      </c>
      <c r="Z26062">
        <v>12.652400934737271</v>
      </c>
      <c r="AA26062">
        <v>16.37832292868455</v>
      </c>
      <c r="AB26062">
        <v>10.49942735753182</v>
      </c>
      <c r="AC26062">
        <v>15.624353146665131</v>
      </c>
      <c r="AD26062">
        <v>15.55358159201417</v>
      </c>
      <c r="AE26062">
        <v>0.51597640797669264</v>
      </c>
      <c r="AF26062">
        <v>2.826645002084915</v>
      </c>
      <c r="AG26062">
        <v>4.6434636253021466</v>
      </c>
      <c r="AH26062">
        <v>16.526953607712478</v>
      </c>
      <c r="AI26062">
        <v>14.457920259672649</v>
      </c>
      <c r="AJ26062">
        <v>9.6714182852252861</v>
      </c>
      <c r="AK26062">
        <v>18.010338743115639</v>
      </c>
      <c r="AL26062">
        <v>7.2745593820928711</v>
      </c>
      <c r="AM26062">
        <v>9.5912052175669338</v>
      </c>
      <c r="AN26062">
        <v>4.5630747251476533</v>
      </c>
      <c r="AO26062">
        <v>15.64675058116549</v>
      </c>
      <c r="AP26062">
        <v>20.516859197618569</v>
      </c>
      <c r="AQ26062">
        <v>13.88438070260796</v>
      </c>
      <c r="AR26062">
        <v>14.488025636520341</v>
      </c>
      <c r="AS26062">
        <v>9.563355724553201</v>
      </c>
      <c r="AT26062">
        <v>12.22689886171276</v>
      </c>
      <c r="AU26062">
        <v>7.3209847838169528</v>
      </c>
      <c r="AV26062">
        <v>9.6344784705033604</v>
      </c>
      <c r="AW26062">
        <v>3.1736501872107858E-2</v>
      </c>
    </row>
    <row r="26063" spans="1:49" x14ac:dyDescent="0.25">
      <c r="A26063" s="1">
        <v>44958</v>
      </c>
      <c r="B26063">
        <v>2011</v>
      </c>
      <c r="C26063">
        <v>820</v>
      </c>
      <c r="D26063">
        <v>-12.092403130967931</v>
      </c>
      <c r="E26063">
        <v>-10.088198121245799</v>
      </c>
      <c r="F26063">
        <v>-16.273699219186859</v>
      </c>
      <c r="G26063">
        <v>-13.954055007073739</v>
      </c>
      <c r="H26063">
        <v>-10.08979637875078</v>
      </c>
      <c r="I26063">
        <v>-12.85907147820943</v>
      </c>
      <c r="J26063">
        <v>-6.846161140516327</v>
      </c>
      <c r="K26063">
        <v>-6.5862821901251589</v>
      </c>
      <c r="L26063">
        <v>-4.660806842827192</v>
      </c>
      <c r="M26063">
        <v>-9.5151416114006686</v>
      </c>
      <c r="N26063">
        <v>-13.95317069267443</v>
      </c>
      <c r="O26063">
        <v>-4.0644044313683194</v>
      </c>
      <c r="P26063">
        <v>-9.0700596797699049</v>
      </c>
      <c r="Q26063">
        <v>-6.0208364006220087E-2</v>
      </c>
      <c r="R26063">
        <v>-20.71925636037054</v>
      </c>
      <c r="S26063">
        <v>-8.6732913189959469</v>
      </c>
      <c r="T26063">
        <v>-7.3748906054107888</v>
      </c>
      <c r="U26063">
        <v>-5.3486488555796967</v>
      </c>
      <c r="V26063">
        <v>0.28059361627519319</v>
      </c>
      <c r="W26063">
        <v>-8.4276273938584279</v>
      </c>
      <c r="X26063">
        <v>-8.1446647896783464</v>
      </c>
      <c r="Y26063">
        <v>-8.8462873204739783</v>
      </c>
      <c r="Z26063">
        <v>-1.7518670498067319</v>
      </c>
      <c r="AA26063">
        <v>-3.3992762855936109</v>
      </c>
      <c r="AB26063">
        <v>-3.116578156618532</v>
      </c>
      <c r="AC26063">
        <v>-11.845644477431829</v>
      </c>
      <c r="AD26063">
        <v>3.3760259322039192</v>
      </c>
      <c r="AE26063">
        <v>-5.2925836882473654</v>
      </c>
      <c r="AF26063">
        <v>-8.0652144314731107</v>
      </c>
      <c r="AG26063">
        <v>-7.2221514742884523</v>
      </c>
      <c r="AH26063">
        <v>-4.630595790318603</v>
      </c>
      <c r="AI26063">
        <v>-2.6577067896420781</v>
      </c>
      <c r="AJ26063">
        <v>-7.1995557609651151</v>
      </c>
      <c r="AK26063">
        <v>-8.1972054466704627</v>
      </c>
      <c r="AL26063">
        <v>-5.6638865726705179</v>
      </c>
      <c r="AM26063">
        <v>-9.371848038866915</v>
      </c>
      <c r="AN26063">
        <v>-2.698738074456319</v>
      </c>
      <c r="AO26063">
        <v>-6.9204560280654137</v>
      </c>
      <c r="AP26063">
        <v>4.6848961353214147</v>
      </c>
      <c r="AQ26063">
        <v>-11.44069155265754</v>
      </c>
      <c r="AR26063">
        <v>-5.3045222035220663</v>
      </c>
      <c r="AS26063">
        <v>-4.9622070543261287</v>
      </c>
      <c r="AT26063">
        <v>-9.3050761196427416</v>
      </c>
      <c r="AU26063">
        <v>-9.3994966188234113</v>
      </c>
      <c r="AV26063">
        <v>-7.4704854454018204</v>
      </c>
      <c r="AW26063">
        <v>-4.8622184831275672E-2</v>
      </c>
    </row>
    <row r="26064" spans="1:49" x14ac:dyDescent="0.25">
      <c r="A26064" s="1">
        <v>44986</v>
      </c>
      <c r="B26064">
        <v>2011</v>
      </c>
      <c r="C26064">
        <v>820</v>
      </c>
      <c r="D26064">
        <v>2.2505730609878589</v>
      </c>
      <c r="E26064">
        <v>6.2749845850211594</v>
      </c>
      <c r="F26064">
        <v>5.839706630080066</v>
      </c>
      <c r="G26064">
        <v>0.9422712364492547</v>
      </c>
      <c r="H26064">
        <v>3.9055641987639111</v>
      </c>
      <c r="I26064">
        <v>4.7041962415489857</v>
      </c>
      <c r="J26064">
        <v>0.25351760376950422</v>
      </c>
      <c r="K26064">
        <v>3.56785963639632</v>
      </c>
      <c r="L26064">
        <v>-11.001830373462941</v>
      </c>
      <c r="M26064">
        <v>2.37051024513435</v>
      </c>
      <c r="N26064">
        <v>5.6735967923826403</v>
      </c>
      <c r="O26064">
        <v>3.44196413197928</v>
      </c>
      <c r="P26064">
        <v>1.1045106448654309</v>
      </c>
      <c r="Q26064">
        <v>-4.9441131435687291</v>
      </c>
      <c r="R26064">
        <v>0.95179676021803772</v>
      </c>
      <c r="S26064">
        <v>5.3808089689648897</v>
      </c>
      <c r="T26064">
        <v>-6.0713508271633687</v>
      </c>
      <c r="U26064">
        <v>4.2800760974071927</v>
      </c>
      <c r="V26064">
        <v>-5.4512241918469488</v>
      </c>
      <c r="W26064">
        <v>5.8377985410612121</v>
      </c>
      <c r="X26064">
        <v>4.6775139944774891</v>
      </c>
      <c r="Y26064">
        <v>5.4000721271509899</v>
      </c>
      <c r="Z26064">
        <v>-8.5834583551496539</v>
      </c>
      <c r="AA26064">
        <v>6.8208361576542984</v>
      </c>
      <c r="AB26064">
        <v>1.395273658643736</v>
      </c>
      <c r="AC26064">
        <v>6.1625395861363508</v>
      </c>
      <c r="AD26064">
        <v>-4.3418392845428482</v>
      </c>
      <c r="AE26064">
        <v>-3.5472332071699308</v>
      </c>
      <c r="AF26064">
        <v>7.9560463939523318</v>
      </c>
      <c r="AG26064">
        <v>1.700926586799101</v>
      </c>
      <c r="AH26064">
        <v>2.019880042762856</v>
      </c>
      <c r="AI26064">
        <v>2.4999037319054511</v>
      </c>
      <c r="AJ26064">
        <v>0.3047099808521026</v>
      </c>
      <c r="AK26064">
        <v>6.302818569139168</v>
      </c>
      <c r="AL26064">
        <v>3.6396458235388618</v>
      </c>
      <c r="AM26064">
        <v>-1.6666674520296469</v>
      </c>
      <c r="AN26064">
        <v>9.5632921544489324</v>
      </c>
      <c r="AO26064">
        <v>5.2467719561866577</v>
      </c>
      <c r="AP26064">
        <v>4.0818817039733224</v>
      </c>
      <c r="AQ26064">
        <v>0.5628009367916631</v>
      </c>
      <c r="AR26064">
        <v>4.411570797419806</v>
      </c>
      <c r="AS26064">
        <v>0.55160442885509031</v>
      </c>
      <c r="AT26064">
        <v>1.342819863668532</v>
      </c>
      <c r="AU26064">
        <v>2.452201161643619</v>
      </c>
      <c r="AV26064">
        <v>4.7941363210373789</v>
      </c>
      <c r="AW26064">
        <v>1.6193755641848551E-2</v>
      </c>
    </row>
    <row r="26065" spans="1:49" x14ac:dyDescent="0.25">
      <c r="A26065" s="1">
        <v>45017</v>
      </c>
      <c r="B26065">
        <v>2011</v>
      </c>
      <c r="C26065">
        <v>820</v>
      </c>
      <c r="D26065">
        <v>-2.6505647725746928</v>
      </c>
      <c r="E26065">
        <v>-2.045344360716594</v>
      </c>
      <c r="F26065">
        <v>-9.2933932584368542</v>
      </c>
      <c r="G26065">
        <v>1.996000344166915</v>
      </c>
      <c r="H26065">
        <v>-0.17267542189741689</v>
      </c>
      <c r="I26065">
        <v>-0.30507677739953781</v>
      </c>
      <c r="J26065">
        <v>-3.3660094186406031</v>
      </c>
      <c r="K26065">
        <v>2.5949646642440038</v>
      </c>
      <c r="L26065">
        <v>6.9178255328941063</v>
      </c>
      <c r="M26065">
        <v>2.7666323992565189</v>
      </c>
      <c r="N26065">
        <v>-4.677418415746903</v>
      </c>
      <c r="O26065">
        <v>6.0950821545846523</v>
      </c>
      <c r="P26065">
        <v>-3.2592507478147792</v>
      </c>
      <c r="Q26065">
        <v>3.5330326603726152</v>
      </c>
      <c r="R26065">
        <v>3.9920256682781212</v>
      </c>
      <c r="S26065">
        <v>-1.111803162550262</v>
      </c>
      <c r="T26065">
        <v>2.411038056967207</v>
      </c>
      <c r="U26065">
        <v>1.181622007247207</v>
      </c>
      <c r="V26065">
        <v>-6.4027598950652571</v>
      </c>
      <c r="W26065">
        <v>5.1921569930149181</v>
      </c>
      <c r="X26065">
        <v>-0.80111914647713611</v>
      </c>
      <c r="Y26065">
        <v>-1.0103736722670289</v>
      </c>
      <c r="Z26065">
        <v>4.0751863144236964</v>
      </c>
      <c r="AA26065">
        <v>1.560707542204409</v>
      </c>
      <c r="AB26065">
        <v>3.0529584409998649</v>
      </c>
      <c r="AC26065">
        <v>-2.2896649858488489</v>
      </c>
      <c r="AD26065">
        <v>2.229115778036928</v>
      </c>
      <c r="AE26065">
        <v>0.21943476730903469</v>
      </c>
      <c r="AF26065">
        <v>3.1177069937674551</v>
      </c>
      <c r="AG26065">
        <v>-0.89224642753940042</v>
      </c>
      <c r="AH26065">
        <v>3.3604868409818471</v>
      </c>
      <c r="AI26065">
        <v>1.6692074811381461</v>
      </c>
      <c r="AJ26065">
        <v>1.4333343332280979</v>
      </c>
      <c r="AK26065">
        <v>-2.579697961817351</v>
      </c>
      <c r="AL26065">
        <v>-2.0237780243625991E-2</v>
      </c>
      <c r="AM26065">
        <v>11.98321429669169</v>
      </c>
      <c r="AN26065">
        <v>2.65375324402366</v>
      </c>
      <c r="AO26065">
        <v>2.094847409970102</v>
      </c>
      <c r="AP26065">
        <v>7.2265724967187639</v>
      </c>
      <c r="AQ26065">
        <v>-1.172277575578373</v>
      </c>
      <c r="AR26065">
        <v>3.361503499117946</v>
      </c>
      <c r="AS26065">
        <v>3.887571770263865</v>
      </c>
      <c r="AT26065">
        <v>1.6368210975008961</v>
      </c>
      <c r="AU26065">
        <v>-3.212162137745378</v>
      </c>
      <c r="AV26065">
        <v>-0.1170317392801046</v>
      </c>
      <c r="AW26065">
        <v>-1.011874885564812E-2</v>
      </c>
    </row>
    <row r="26066" spans="1:49" x14ac:dyDescent="0.25">
      <c r="A26066" s="1">
        <v>45047</v>
      </c>
      <c r="B26066">
        <v>2011</v>
      </c>
      <c r="C26066">
        <v>820</v>
      </c>
      <c r="D26066">
        <v>-8.9199845322735509</v>
      </c>
      <c r="E26066">
        <v>-10.027607113081631</v>
      </c>
      <c r="F26066">
        <v>-12.6446935524929</v>
      </c>
      <c r="G26066">
        <v>-3.1000198936741659</v>
      </c>
      <c r="H26066">
        <v>-7.8000400622087689</v>
      </c>
      <c r="I26066">
        <v>-17.22546194646624</v>
      </c>
      <c r="J26066">
        <v>-3.3603031829144592</v>
      </c>
      <c r="K26066">
        <v>-7.9665109713476951</v>
      </c>
      <c r="L26066">
        <v>-4.5920471989497669</v>
      </c>
      <c r="M26066">
        <v>-0.87833599894784342</v>
      </c>
      <c r="N26066">
        <v>-6.6488903693600276</v>
      </c>
      <c r="O26066">
        <v>-5.2486854904198363</v>
      </c>
      <c r="P26066">
        <v>-5.5602057415825694</v>
      </c>
      <c r="Q26066">
        <v>-4.0487385310307724</v>
      </c>
      <c r="R26066">
        <v>-9.935016691665199</v>
      </c>
      <c r="S26066">
        <v>-8.0344796931518196</v>
      </c>
      <c r="T26066">
        <v>-4.129720780154944E-3</v>
      </c>
      <c r="U26066">
        <v>-6.1557308876875938</v>
      </c>
      <c r="V26066">
        <v>-5.2482953978298941</v>
      </c>
      <c r="W26066">
        <v>-8.0529243475759635</v>
      </c>
      <c r="X26066">
        <v>-11.754325458003111</v>
      </c>
      <c r="Y26066">
        <v>-1.9338148105006669</v>
      </c>
      <c r="Z26066">
        <v>-11.178992451424829</v>
      </c>
      <c r="AA26066">
        <v>-7.7500712603645443</v>
      </c>
      <c r="AB26066">
        <v>-11.808341160245689</v>
      </c>
      <c r="AC26066">
        <v>0.90402993552909372</v>
      </c>
      <c r="AD26066">
        <v>4.6546647812305553</v>
      </c>
      <c r="AE26066">
        <v>-10.93034059646957</v>
      </c>
      <c r="AF26066">
        <v>-12.89946179310982</v>
      </c>
      <c r="AG26066">
        <v>-11.986083613916319</v>
      </c>
      <c r="AH26066">
        <v>-9.987499656026543</v>
      </c>
      <c r="AI26066">
        <v>-9.2032544131473557</v>
      </c>
      <c r="AJ26066">
        <v>-4.8111919367583518</v>
      </c>
      <c r="AK26066">
        <v>-2.9097364576891831</v>
      </c>
      <c r="AL26066">
        <v>-13.72249429245999</v>
      </c>
      <c r="AM26066">
        <v>-7.5566347763463053</v>
      </c>
      <c r="AN26066">
        <v>-7.7422564803912524</v>
      </c>
      <c r="AO26066">
        <v>-8.6140072597799211</v>
      </c>
      <c r="AP26066">
        <v>-17.18754745208377</v>
      </c>
      <c r="AQ26066">
        <v>-8.3499223325383731</v>
      </c>
      <c r="AR26066">
        <v>-10.63342563903859</v>
      </c>
      <c r="AS26066">
        <v>-10.08559959757878</v>
      </c>
      <c r="AT26066">
        <v>-8.9747905743956196</v>
      </c>
      <c r="AU26066">
        <v>-7.4923775193347701</v>
      </c>
      <c r="AV26066">
        <v>-3.1101851457874141</v>
      </c>
      <c r="AW26066">
        <v>-3.3412909776490467E-2</v>
      </c>
    </row>
    <row r="26067" spans="1:49" x14ac:dyDescent="0.25">
      <c r="A26067" s="1">
        <v>45078</v>
      </c>
      <c r="B26067">
        <v>2011</v>
      </c>
      <c r="C26067">
        <v>820</v>
      </c>
      <c r="D26067">
        <v>-3.4095091350924478</v>
      </c>
      <c r="E26067">
        <v>0.1743082135478691</v>
      </c>
      <c r="F26067">
        <v>3.390854496248541</v>
      </c>
      <c r="G26067">
        <v>14.37669496574132</v>
      </c>
      <c r="H26067">
        <v>0.42993067033054722</v>
      </c>
      <c r="I26067">
        <v>7.9390935809609431</v>
      </c>
      <c r="J26067">
        <v>-2.2935647983100438</v>
      </c>
      <c r="K26067">
        <v>-3.3641220320749792</v>
      </c>
      <c r="L26067">
        <v>-6.0433468648325661</v>
      </c>
      <c r="M26067">
        <v>3.185452225659025</v>
      </c>
      <c r="N26067">
        <v>-3.5100177988740988</v>
      </c>
      <c r="O26067">
        <v>1.2778882229269599</v>
      </c>
      <c r="P26067">
        <v>6.5740393455804069</v>
      </c>
      <c r="Q26067">
        <v>-2.1409443932887129</v>
      </c>
      <c r="R26067">
        <v>12.38752195718871</v>
      </c>
      <c r="S26067">
        <v>9.4915442193486133</v>
      </c>
      <c r="T26067">
        <v>24.180399043032711</v>
      </c>
      <c r="U26067">
        <v>4.1580972587410114</v>
      </c>
      <c r="V26067">
        <v>-5.7810954809395358</v>
      </c>
      <c r="W26067">
        <v>1.0654898162511199</v>
      </c>
      <c r="X26067">
        <v>0.41513785673323872</v>
      </c>
      <c r="Y26067">
        <v>2.5541774311017118</v>
      </c>
      <c r="Z26067">
        <v>7.4379445298011992</v>
      </c>
      <c r="AA26067">
        <v>4.2361449291771436</v>
      </c>
      <c r="AB26067">
        <v>2.1512068760415781</v>
      </c>
      <c r="AC26067">
        <v>-0.8668088050901579</v>
      </c>
      <c r="AD26067">
        <v>8.4000754096210439</v>
      </c>
      <c r="AE26067">
        <v>4.8664279583340742</v>
      </c>
      <c r="AF26067">
        <v>3.6676774132006651</v>
      </c>
      <c r="AG26067">
        <v>-0.87390276827771229</v>
      </c>
      <c r="AH26067">
        <v>9.4880670452103253</v>
      </c>
      <c r="AI26067">
        <v>7.3181794631056452</v>
      </c>
      <c r="AJ26067">
        <v>6.4328223463468781</v>
      </c>
      <c r="AK26067">
        <v>3.1073710242306429</v>
      </c>
      <c r="AL26067">
        <v>2.3303640349786598</v>
      </c>
      <c r="AM26067">
        <v>12.54397819329904</v>
      </c>
      <c r="AN26067">
        <v>0.37448607900596448</v>
      </c>
      <c r="AO26067">
        <v>3.7605609068796841</v>
      </c>
      <c r="AP26067">
        <v>4.3304915398949317</v>
      </c>
      <c r="AQ26067">
        <v>3.5559487736738671</v>
      </c>
      <c r="AR26067">
        <v>5.0845330518752174</v>
      </c>
      <c r="AS26067">
        <v>2.3000021342412409</v>
      </c>
      <c r="AT26067">
        <v>5.0342508448854684</v>
      </c>
      <c r="AU26067">
        <v>0.46573801390468178</v>
      </c>
      <c r="AV26067">
        <v>5.0811675766351927</v>
      </c>
      <c r="AW26067">
        <v>-1.0568263573402899E-2</v>
      </c>
    </row>
    <row r="26068" spans="1:49" x14ac:dyDescent="0.25">
      <c r="A26068" s="1">
        <v>45108</v>
      </c>
      <c r="B26068">
        <v>2011</v>
      </c>
      <c r="C26068">
        <v>820</v>
      </c>
      <c r="D26068">
        <v>13.16008930945816</v>
      </c>
      <c r="E26068">
        <v>12.728645476008939</v>
      </c>
      <c r="F26068">
        <v>15.78260626911452</v>
      </c>
      <c r="G26068">
        <v>8.1483762878808754</v>
      </c>
      <c r="H26068">
        <v>6.4849852156052554</v>
      </c>
      <c r="I26068">
        <v>16.164414007582621</v>
      </c>
      <c r="J26068">
        <v>12.415523888507281</v>
      </c>
      <c r="K26068">
        <v>3.915475864089335</v>
      </c>
      <c r="L26068">
        <v>11.075566428229161</v>
      </c>
      <c r="M26068">
        <v>6.2000509818944227</v>
      </c>
      <c r="N26068">
        <v>11.406831583624809</v>
      </c>
      <c r="O26068">
        <v>13.820845373155819</v>
      </c>
      <c r="P26068">
        <v>9.206809774955893</v>
      </c>
      <c r="Q26068">
        <v>1.3324470617052331</v>
      </c>
      <c r="R26068">
        <v>16.10666514485073</v>
      </c>
      <c r="S26068">
        <v>15.08878977335919</v>
      </c>
      <c r="T26068">
        <v>5.5044140809269448</v>
      </c>
      <c r="U26068">
        <v>7.879448089138652</v>
      </c>
      <c r="V26068">
        <v>23.00456051105855</v>
      </c>
      <c r="W26068">
        <v>6.7968432970329173</v>
      </c>
      <c r="X26068">
        <v>5.5590932361309298</v>
      </c>
      <c r="Y26068">
        <v>6.1989010761503982</v>
      </c>
      <c r="Z26068">
        <v>8.6195027476606114</v>
      </c>
      <c r="AA26068">
        <v>10.54488873208901</v>
      </c>
      <c r="AB26068">
        <v>4.6696651450542248</v>
      </c>
      <c r="AC26068">
        <v>9.8010648538715763</v>
      </c>
      <c r="AD26068">
        <v>8.9284328080843522</v>
      </c>
      <c r="AE26068">
        <v>12.1258393021169</v>
      </c>
      <c r="AF26068">
        <v>2.9369880686137551</v>
      </c>
      <c r="AG26068">
        <v>3.115958435908817</v>
      </c>
      <c r="AH26068">
        <v>9.6616224282932492</v>
      </c>
      <c r="AI26068">
        <v>5.3190120710103317</v>
      </c>
      <c r="AJ26068">
        <v>12.924433735206019</v>
      </c>
      <c r="AK26068">
        <v>5.9242702983469009</v>
      </c>
      <c r="AL26068">
        <v>10.97086829031824</v>
      </c>
      <c r="AM26068">
        <v>12.14975602553516</v>
      </c>
      <c r="AN26068">
        <v>3.916845766469645</v>
      </c>
      <c r="AO26068">
        <v>6.2494170740082566</v>
      </c>
      <c r="AP26068">
        <v>10.916053496086951</v>
      </c>
      <c r="AQ26068">
        <v>7.2093286645164456</v>
      </c>
      <c r="AR26068">
        <v>5.3524088900004818</v>
      </c>
      <c r="AS26068">
        <v>6.6330504694702697</v>
      </c>
      <c r="AT26068">
        <v>6.4955491321461389</v>
      </c>
      <c r="AU26068">
        <v>11.42775686808195</v>
      </c>
      <c r="AV26068">
        <v>6.6355316037779</v>
      </c>
      <c r="AW26068">
        <v>3.502387306250232E-2</v>
      </c>
    </row>
    <row r="26069" spans="1:49" x14ac:dyDescent="0.25">
      <c r="A26069" s="1">
        <v>45139</v>
      </c>
      <c r="B26069">
        <v>2011</v>
      </c>
      <c r="C26069">
        <v>820</v>
      </c>
      <c r="D26069">
        <v>-6.2971741057530668</v>
      </c>
      <c r="E26069">
        <v>-11.50368595076942</v>
      </c>
      <c r="F26069">
        <v>-11.64903718766587</v>
      </c>
      <c r="G26069">
        <v>-11.283721524418709</v>
      </c>
      <c r="H26069">
        <v>-12.2693035041792</v>
      </c>
      <c r="I26069">
        <v>-15.226245035443</v>
      </c>
      <c r="J26069">
        <v>-10.62418790672818</v>
      </c>
      <c r="K26069">
        <v>-4.7211770461199727</v>
      </c>
      <c r="L26069">
        <v>-12.77249817052356</v>
      </c>
      <c r="M26069">
        <v>-5.0817508105886251</v>
      </c>
      <c r="N26069">
        <v>-5.9202832948850981</v>
      </c>
      <c r="O26069">
        <v>8.1215210024701889</v>
      </c>
      <c r="P26069">
        <v>-12.43317454730148</v>
      </c>
      <c r="Q26069">
        <v>7.3207824490565843</v>
      </c>
      <c r="R26069">
        <v>-17.754874903012109</v>
      </c>
      <c r="S26069">
        <v>-10.06084018848372</v>
      </c>
      <c r="T26069">
        <v>-3.2936763729559781</v>
      </c>
      <c r="U26069">
        <v>-7.6359450228505548</v>
      </c>
      <c r="V26069">
        <v>4.1345665583727653</v>
      </c>
      <c r="W26069">
        <v>-6.7176881933082688</v>
      </c>
      <c r="X26069">
        <v>-12.349136804054909</v>
      </c>
      <c r="Y26069">
        <v>-5.6324318890815466</v>
      </c>
      <c r="Z26069">
        <v>-6.8546381794936444</v>
      </c>
      <c r="AA26069">
        <v>-6.9495849165442714</v>
      </c>
      <c r="AB26069">
        <v>-9.9836440577321</v>
      </c>
      <c r="AC26069">
        <v>-10.664847278078421</v>
      </c>
      <c r="AD26069">
        <v>-5.8391686678179617</v>
      </c>
      <c r="AE26069">
        <v>-5.1786145500006819</v>
      </c>
      <c r="AF26069">
        <v>-5.3546874579259001</v>
      </c>
      <c r="AG26069">
        <v>-4.1521255107955124</v>
      </c>
      <c r="AH26069">
        <v>-7.0615375062999863</v>
      </c>
      <c r="AI26069">
        <v>-6.1558615614249357</v>
      </c>
      <c r="AJ26069">
        <v>-4.2952600893599424</v>
      </c>
      <c r="AK26069">
        <v>-11.57629302915181</v>
      </c>
      <c r="AL26069">
        <v>-6.325815491394005</v>
      </c>
      <c r="AM26069">
        <v>-12.275717411565781</v>
      </c>
      <c r="AN26069">
        <v>1.228096269905987</v>
      </c>
      <c r="AO26069">
        <v>-7.9835571474798916</v>
      </c>
      <c r="AP26069">
        <v>-7.6739657645902621</v>
      </c>
      <c r="AQ26069">
        <v>-7.4722936819971331</v>
      </c>
      <c r="AR26069">
        <v>-7.049381679487432</v>
      </c>
      <c r="AS26069">
        <v>-7.1770066977299054</v>
      </c>
      <c r="AT26069">
        <v>-7.2879942110819274</v>
      </c>
      <c r="AU26069">
        <v>-5.7501849785531753</v>
      </c>
      <c r="AV26069">
        <v>-4.9209026473157724</v>
      </c>
      <c r="AW26069">
        <v>-2.8346760566249071E-2</v>
      </c>
    </row>
    <row r="26070" spans="1:49" x14ac:dyDescent="0.25">
      <c r="A26070" s="1">
        <v>45170</v>
      </c>
      <c r="B26070">
        <v>2011</v>
      </c>
      <c r="C26070">
        <v>820</v>
      </c>
      <c r="D26070">
        <v>-3.3851465521804629</v>
      </c>
      <c r="E26070">
        <v>-2.038522175270296</v>
      </c>
      <c r="F26070">
        <v>-6.3072739840926424</v>
      </c>
      <c r="G26070">
        <v>-1.4138097348080361</v>
      </c>
      <c r="H26070">
        <v>1.200614532220734</v>
      </c>
      <c r="I26070">
        <v>-4.8529299302270568</v>
      </c>
      <c r="J26070">
        <v>-2.377536104760936</v>
      </c>
      <c r="K26070">
        <v>-6.2065526960157547</v>
      </c>
      <c r="L26070">
        <v>5.5092133682376421</v>
      </c>
      <c r="M26070">
        <v>4.9464504888496741E-2</v>
      </c>
      <c r="N26070">
        <v>-10.630421305028939</v>
      </c>
      <c r="O26070">
        <v>3.9084114297422312</v>
      </c>
      <c r="P26070">
        <v>-7.4470872326105493</v>
      </c>
      <c r="Q26070">
        <v>4.0209604023286882</v>
      </c>
      <c r="R26070">
        <v>3.264377838866328</v>
      </c>
      <c r="S26070">
        <v>-9.0765880149879408</v>
      </c>
      <c r="T26070">
        <v>-17.46964035418004</v>
      </c>
      <c r="U26070">
        <v>-7.976645067214605</v>
      </c>
      <c r="V26070">
        <v>1.740358684452437</v>
      </c>
      <c r="W26070">
        <v>-6.8432372515861424</v>
      </c>
      <c r="X26070">
        <v>-3.263870080215725</v>
      </c>
      <c r="Y26070">
        <v>-3.6056095490868749</v>
      </c>
      <c r="Z26070">
        <v>-3.0020681698343159</v>
      </c>
      <c r="AA26070">
        <v>-11.89533621575133</v>
      </c>
      <c r="AB26070">
        <v>-1.7778451555390931</v>
      </c>
      <c r="AC26070">
        <v>-6.6567316859725167</v>
      </c>
      <c r="AD26070">
        <v>-11.912317635737869</v>
      </c>
      <c r="AE26070">
        <v>3.2111405536434212</v>
      </c>
      <c r="AF26070">
        <v>-7.9361742270836144</v>
      </c>
      <c r="AG26070">
        <v>-6.1943614037484052</v>
      </c>
      <c r="AH26070">
        <v>-5.5946051397227858</v>
      </c>
      <c r="AI26070">
        <v>-4.5857484273873812</v>
      </c>
      <c r="AJ26070">
        <v>1.9165103402185799</v>
      </c>
      <c r="AK26070">
        <v>-9.5269066619980904</v>
      </c>
      <c r="AL26070">
        <v>-5.8583141609014566</v>
      </c>
      <c r="AM26070">
        <v>-12.58440669720914</v>
      </c>
      <c r="AN26070">
        <v>-4.4879938996920661</v>
      </c>
      <c r="AO26070">
        <v>-7.4944245846288453</v>
      </c>
      <c r="AP26070">
        <v>-3.3372008900860668</v>
      </c>
      <c r="AQ26070">
        <v>-4.4798674245439702</v>
      </c>
      <c r="AR26070">
        <v>-6.8659822256471159</v>
      </c>
      <c r="AS26070">
        <v>-2.486836859873975</v>
      </c>
      <c r="AT26070">
        <v>-4.532436024920572</v>
      </c>
      <c r="AU26070">
        <v>-1.844416523606518</v>
      </c>
      <c r="AV26070">
        <v>-6.293218169114434</v>
      </c>
      <c r="AW26070">
        <v>-1.2013885500925411E-2</v>
      </c>
    </row>
    <row r="26071" spans="1:49" x14ac:dyDescent="0.25">
      <c r="A26071" s="1">
        <v>45200</v>
      </c>
      <c r="B26071">
        <v>2011</v>
      </c>
      <c r="C26071">
        <v>820</v>
      </c>
      <c r="D26071">
        <v>-1.99734470083428</v>
      </c>
      <c r="E26071">
        <v>-6.4600573154694914</v>
      </c>
      <c r="F26071">
        <v>-5.5318752540009619</v>
      </c>
      <c r="G26071">
        <v>-5.5670032180665352</v>
      </c>
      <c r="H26071">
        <v>-7.5326872112862269</v>
      </c>
      <c r="I26071">
        <v>-3.5903556696984089</v>
      </c>
      <c r="J26071">
        <v>-7.7695432115469476</v>
      </c>
      <c r="K26071">
        <v>-9.5176761338686244</v>
      </c>
      <c r="L26071">
        <v>12.10703876066701</v>
      </c>
      <c r="M26071">
        <v>-4.8040082260120354</v>
      </c>
      <c r="N26071">
        <v>-5.0360664412361311</v>
      </c>
      <c r="O26071">
        <v>-8.9018503126570554</v>
      </c>
      <c r="P26071">
        <v>-10.836466337285501</v>
      </c>
      <c r="Q26071">
        <v>2.7251608992396652</v>
      </c>
      <c r="R26071">
        <v>-7.1860793263717637</v>
      </c>
      <c r="S26071">
        <v>-5.7899804346935984</v>
      </c>
      <c r="T26071">
        <v>-10.661659753326621</v>
      </c>
      <c r="U26071">
        <v>-7.958142184960904</v>
      </c>
      <c r="V26071">
        <v>-14.703589571332</v>
      </c>
      <c r="W26071">
        <v>-6.4312857542795694</v>
      </c>
      <c r="X26071">
        <v>-7.6265366577192069</v>
      </c>
      <c r="Y26071">
        <v>-6.3330478510206794</v>
      </c>
      <c r="Z26071">
        <v>-2.7758306260487031</v>
      </c>
      <c r="AA26071">
        <v>-8.1843437495296314</v>
      </c>
      <c r="AB26071">
        <v>-7.770157699027969</v>
      </c>
      <c r="AC26071">
        <v>-8.78007895666717</v>
      </c>
      <c r="AD26071">
        <v>-0.99545170946907513</v>
      </c>
      <c r="AE26071">
        <v>-6.8882731686954246</v>
      </c>
      <c r="AF26071">
        <v>-1.280197481269685</v>
      </c>
      <c r="AG26071">
        <v>-5.1839083046094974</v>
      </c>
      <c r="AH26071">
        <v>-3.107783865631164</v>
      </c>
      <c r="AI26071">
        <v>-5.7736906561019037</v>
      </c>
      <c r="AJ26071">
        <v>-2.1319343909469319</v>
      </c>
      <c r="AK26071">
        <v>-3.081077660022868</v>
      </c>
      <c r="AL26071">
        <v>-5.3293225041867514</v>
      </c>
      <c r="AM26071">
        <v>14.214417556030989</v>
      </c>
      <c r="AN26071">
        <v>-1.5516610354594289</v>
      </c>
      <c r="AO26071">
        <v>-6.2797153192012729</v>
      </c>
      <c r="AP26071">
        <v>-1.0038815574444859</v>
      </c>
      <c r="AQ26071">
        <v>-6.9686622517279311</v>
      </c>
      <c r="AR26071">
        <v>-5.6303393541420217</v>
      </c>
      <c r="AS26071">
        <v>-5.9998205689474009</v>
      </c>
      <c r="AT26071">
        <v>-7.3886803388622857</v>
      </c>
      <c r="AU26071">
        <v>-14.31884688983671</v>
      </c>
      <c r="AV26071">
        <v>-4.1635880521568964</v>
      </c>
      <c r="AW26071">
        <v>-1.4509935155389789E-2</v>
      </c>
    </row>
    <row r="26072" spans="1:49" x14ac:dyDescent="0.25">
      <c r="A26072" s="1">
        <v>45231</v>
      </c>
      <c r="B26072">
        <v>2011</v>
      </c>
      <c r="C26072">
        <v>820</v>
      </c>
      <c r="D26072">
        <v>4.8218093492551573</v>
      </c>
      <c r="E26072">
        <v>3.9829397388302161</v>
      </c>
      <c r="F26072">
        <v>7.0587061252845418</v>
      </c>
      <c r="G26072">
        <v>16.341096008931991</v>
      </c>
      <c r="H26072">
        <v>10.096116917626571</v>
      </c>
      <c r="I26072">
        <v>9.6074834677944523</v>
      </c>
      <c r="J26072">
        <v>7.7013948041520841</v>
      </c>
      <c r="K26072">
        <v>10.114905858155129</v>
      </c>
      <c r="L26072">
        <v>17.154841413818509</v>
      </c>
      <c r="M26072">
        <v>8.6066567160028917</v>
      </c>
      <c r="N26072">
        <v>3.111567529160864</v>
      </c>
      <c r="O26072">
        <v>10.64100577583949</v>
      </c>
      <c r="P26072">
        <v>12.78406890081909</v>
      </c>
      <c r="Q26072">
        <v>24.754612281968448</v>
      </c>
      <c r="R26072">
        <v>9.9697702827356682</v>
      </c>
      <c r="S26072">
        <v>5.0403238229128622</v>
      </c>
      <c r="T26072">
        <v>45.077707453705742</v>
      </c>
      <c r="U26072">
        <v>17.69396849096805</v>
      </c>
      <c r="V26072">
        <v>9.7424194024276147</v>
      </c>
      <c r="W26072">
        <v>11.15497489483765</v>
      </c>
      <c r="X26072">
        <v>16.885025624307719</v>
      </c>
      <c r="Y26072">
        <v>10.483199475147931</v>
      </c>
      <c r="Z26072">
        <v>10.977887359137631</v>
      </c>
      <c r="AA26072">
        <v>8.4070709097023411</v>
      </c>
      <c r="AB26072">
        <v>17.156047175799259</v>
      </c>
      <c r="AC26072">
        <v>18.338667875674311</v>
      </c>
      <c r="AD26072">
        <v>13.204634355858261</v>
      </c>
      <c r="AE26072">
        <v>6.2530631502744294</v>
      </c>
      <c r="AF26072">
        <v>11.213804910253589</v>
      </c>
      <c r="AG26072">
        <v>10.54458747414944</v>
      </c>
      <c r="AH26072">
        <v>12.949535015501541</v>
      </c>
      <c r="AI26072">
        <v>17.09290646227111</v>
      </c>
      <c r="AJ26072">
        <v>8.3307153893339638</v>
      </c>
      <c r="AK26072">
        <v>15.42875371012231</v>
      </c>
      <c r="AL26072">
        <v>9.2369923787478658</v>
      </c>
      <c r="AM26072">
        <v>11.5894047077685</v>
      </c>
      <c r="AN26072">
        <v>9.7140474394186818</v>
      </c>
      <c r="AO26072">
        <v>15.33793048822452</v>
      </c>
      <c r="AP26072">
        <v>5.7770979977792791</v>
      </c>
      <c r="AQ26072">
        <v>11.813653856659711</v>
      </c>
      <c r="AR26072">
        <v>11.52095238944435</v>
      </c>
      <c r="AS26072">
        <v>8.5695840633367446</v>
      </c>
      <c r="AT26072">
        <v>12.427878674926539</v>
      </c>
      <c r="AU26072">
        <v>18.350787743829791</v>
      </c>
      <c r="AV26072">
        <v>11.369579121351279</v>
      </c>
      <c r="AW26072">
        <v>2.1960976118928329E-2</v>
      </c>
    </row>
    <row r="26073" spans="1:49" x14ac:dyDescent="0.25">
      <c r="A26073" s="1">
        <v>45261</v>
      </c>
      <c r="B26073">
        <v>2011</v>
      </c>
      <c r="C26073">
        <v>820</v>
      </c>
      <c r="D26073">
        <v>2.591776477966556</v>
      </c>
      <c r="E26073">
        <v>8.2665012979623143</v>
      </c>
      <c r="F26073">
        <v>-4.8492165928947228</v>
      </c>
      <c r="G26073">
        <v>8.3590655274521364</v>
      </c>
      <c r="H26073">
        <v>5.4441015382914024</v>
      </c>
      <c r="I26073">
        <v>7.5624977135714921</v>
      </c>
      <c r="J26073">
        <v>6.2529630937090852</v>
      </c>
      <c r="K26073">
        <v>4.6646349397703624</v>
      </c>
      <c r="L26073">
        <v>4.6468143422303543</v>
      </c>
      <c r="M26073">
        <v>9.1952937918222908</v>
      </c>
      <c r="N26073">
        <v>6.9449934314778972</v>
      </c>
      <c r="O26073">
        <v>-2.383284300197519</v>
      </c>
      <c r="P26073">
        <v>7.059603939730974</v>
      </c>
      <c r="Q26073">
        <v>-3.4434308541262388</v>
      </c>
      <c r="R26073">
        <v>15.50607776081721</v>
      </c>
      <c r="S26073">
        <v>25.817753941748659</v>
      </c>
      <c r="T26073">
        <v>5.6840082206881304</v>
      </c>
      <c r="U26073">
        <v>10.59996465673343</v>
      </c>
      <c r="V26073">
        <v>-5.4719291153730527</v>
      </c>
      <c r="W26073">
        <v>6.744018690202358</v>
      </c>
      <c r="X26073">
        <v>7.1290640043775166</v>
      </c>
      <c r="Y26073">
        <v>5.417687289990214</v>
      </c>
      <c r="Z26073">
        <v>2.3913918204651048</v>
      </c>
      <c r="AA26073">
        <v>7.6055602690054291</v>
      </c>
      <c r="AB26073">
        <v>13.26375668405311</v>
      </c>
      <c r="AC26073">
        <v>7.8084118729675689</v>
      </c>
      <c r="AD26073">
        <v>1.814428117067979</v>
      </c>
      <c r="AE26073">
        <v>5.4954832093837558</v>
      </c>
      <c r="AF26073">
        <v>5.5676957559745563</v>
      </c>
      <c r="AG26073">
        <v>5.2736740684603323</v>
      </c>
      <c r="AH26073">
        <v>4.121708268352009</v>
      </c>
      <c r="AI26073">
        <v>2.9232807019335278</v>
      </c>
      <c r="AJ26073">
        <v>6.5687472025714788</v>
      </c>
      <c r="AK26073">
        <v>8.0820930423676884</v>
      </c>
      <c r="AL26073">
        <v>3.808636620203965</v>
      </c>
      <c r="AM26073">
        <v>9.3512270453633306</v>
      </c>
      <c r="AN26073">
        <v>4.8169642976141134</v>
      </c>
      <c r="AO26073">
        <v>5.4356576308000282</v>
      </c>
      <c r="AP26073">
        <v>0.64814205824907933</v>
      </c>
      <c r="AQ26073">
        <v>11.739271113332221</v>
      </c>
      <c r="AR26073">
        <v>5.7212858385335741</v>
      </c>
      <c r="AS26073">
        <v>5.5601906445252869</v>
      </c>
      <c r="AT26073">
        <v>7.9137811772689748</v>
      </c>
      <c r="AU26073">
        <v>8.7089260286115966</v>
      </c>
      <c r="AV26073">
        <v>5.7477205792365824</v>
      </c>
      <c r="AW26073">
        <v>1.449992055037286E-2</v>
      </c>
    </row>
    <row r="26074" spans="1:49" x14ac:dyDescent="0.25">
      <c r="A26074" s="1">
        <v>45292</v>
      </c>
      <c r="B26074">
        <v>2011</v>
      </c>
      <c r="C26074">
        <v>820</v>
      </c>
      <c r="D26074">
        <v>-3.6404971915289019</v>
      </c>
      <c r="E26074">
        <v>-7.5851085269028289</v>
      </c>
      <c r="F26074">
        <v>-16.990259323160529</v>
      </c>
      <c r="G26074">
        <v>-9.0346476584401536</v>
      </c>
      <c r="H26074">
        <v>-2.3879239597004891</v>
      </c>
      <c r="I26074">
        <v>-8.8679931512583359</v>
      </c>
      <c r="J26074">
        <v>-8.1055650872544405</v>
      </c>
      <c r="K26074">
        <v>-4.7787103418480026</v>
      </c>
      <c r="L26074">
        <v>-1.598183985925117</v>
      </c>
      <c r="M26074">
        <v>-0.96867089840136922</v>
      </c>
      <c r="N26074">
        <v>-11.01575391673955</v>
      </c>
      <c r="O26074">
        <v>-4.2784065355933603</v>
      </c>
      <c r="P26074">
        <v>-13.980615241221241</v>
      </c>
      <c r="Q26074">
        <v>15.855056267722169</v>
      </c>
      <c r="R26074">
        <v>-1.4307624819562941</v>
      </c>
      <c r="S26074">
        <v>-5.4453765590454006</v>
      </c>
      <c r="T26074">
        <v>0.57035323118919123</v>
      </c>
      <c r="U26074">
        <v>-5.1205604766872188</v>
      </c>
      <c r="V26074">
        <v>6.6962904727896344</v>
      </c>
      <c r="W26074">
        <v>-3.6162964109652358</v>
      </c>
      <c r="X26074">
        <v>-5.5896229677443117</v>
      </c>
      <c r="Y26074">
        <v>1.1658183207866379</v>
      </c>
      <c r="Z26074">
        <v>-2.5607090510042618</v>
      </c>
      <c r="AA26074">
        <v>1.7124176409993199</v>
      </c>
      <c r="AB26074">
        <v>-7.348513595342931</v>
      </c>
      <c r="AC26074">
        <v>-13.019902047809779</v>
      </c>
      <c r="AD26074">
        <v>2.3571720390429758</v>
      </c>
      <c r="AE26074">
        <v>-8.8827584670295714</v>
      </c>
      <c r="AF26074">
        <v>-11.795755758378659</v>
      </c>
      <c r="AG26074">
        <v>-3.6528847213678328</v>
      </c>
      <c r="AH26074">
        <v>-2.9667330432741061</v>
      </c>
      <c r="AI26074">
        <v>-4.6975300363637951</v>
      </c>
      <c r="AJ26074">
        <v>-3.7653513447205129</v>
      </c>
      <c r="AK26074">
        <v>2.5740529942213102</v>
      </c>
      <c r="AL26074">
        <v>-5.5045521459874962</v>
      </c>
      <c r="AM26074">
        <v>-6.3524764951110928</v>
      </c>
      <c r="AN26074">
        <v>1.5655638067373581</v>
      </c>
      <c r="AO26074">
        <v>-4.2476421866566749</v>
      </c>
      <c r="AP26074">
        <v>-9.6996923142485763</v>
      </c>
      <c r="AQ26074">
        <v>-4.8418862213073464</v>
      </c>
      <c r="AR26074">
        <v>-3.2411222842545939</v>
      </c>
      <c r="AS26074">
        <v>-4.6170000890613627</v>
      </c>
      <c r="AT26074">
        <v>-4.0134495622212496</v>
      </c>
      <c r="AU26074">
        <v>-1.6632923667072921</v>
      </c>
      <c r="AV26074">
        <v>-1.8068805470173199</v>
      </c>
      <c r="AW26074">
        <v>-2.890977945486051E-2</v>
      </c>
    </row>
    <row r="26075" spans="1:49" x14ac:dyDescent="0.25">
      <c r="A26075" s="1">
        <v>45323</v>
      </c>
      <c r="B26075">
        <v>2011</v>
      </c>
      <c r="C26075">
        <v>820</v>
      </c>
      <c r="D26075">
        <v>1.6885030936845129</v>
      </c>
      <c r="E26075">
        <v>0.2226206284888344</v>
      </c>
      <c r="F26075">
        <v>9.5971965171250737</v>
      </c>
      <c r="G26075">
        <v>-0.4022931007609532</v>
      </c>
      <c r="H26075">
        <v>4.8007658327902334</v>
      </c>
      <c r="I26075">
        <v>-6.2662987634167111</v>
      </c>
      <c r="J26075">
        <v>4.3403609146324804</v>
      </c>
      <c r="K26075">
        <v>1.744546964464289</v>
      </c>
      <c r="L26075">
        <v>4.5709090304598021</v>
      </c>
      <c r="M26075">
        <v>2.1089593982178019</v>
      </c>
      <c r="N26075">
        <v>8.0044799687661872E-2</v>
      </c>
      <c r="O26075">
        <v>8.5371124100865448</v>
      </c>
      <c r="P26075">
        <v>4.9136116403412533</v>
      </c>
      <c r="Q26075">
        <v>-13.116000029866839</v>
      </c>
      <c r="R26075">
        <v>1.013027339942796</v>
      </c>
      <c r="S26075">
        <v>6.5601438700676917</v>
      </c>
      <c r="T26075">
        <v>-3.4472450831756429</v>
      </c>
      <c r="U26075">
        <v>-3.463397423091918</v>
      </c>
      <c r="V26075">
        <v>2.494866687172181</v>
      </c>
      <c r="W26075">
        <v>-2.8531089278593491</v>
      </c>
      <c r="X26075">
        <v>-1.499718959505469</v>
      </c>
      <c r="Y26075">
        <v>2.338711919292646</v>
      </c>
      <c r="Z26075">
        <v>-8.1868982718166894</v>
      </c>
      <c r="AA26075">
        <v>3.1496761610203761</v>
      </c>
      <c r="AB26075">
        <v>4.2028085132556292</v>
      </c>
      <c r="AC26075">
        <v>6.7518758754366637</v>
      </c>
      <c r="AD26075">
        <v>2.6893238905535628</v>
      </c>
      <c r="AE26075">
        <v>-3.685336217673763</v>
      </c>
      <c r="AF26075">
        <v>-7.3905606484016122</v>
      </c>
      <c r="AG26075">
        <v>-4.2075293495053678</v>
      </c>
      <c r="AH26075">
        <v>5.1361676288505187</v>
      </c>
      <c r="AI26075">
        <v>-1.9503221004751099</v>
      </c>
      <c r="AJ26075">
        <v>1.173230382705293</v>
      </c>
      <c r="AK26075">
        <v>4.3881489013863018</v>
      </c>
      <c r="AL26075">
        <v>-0.83009718416117151</v>
      </c>
      <c r="AM26075">
        <v>5.5848892433069341</v>
      </c>
      <c r="AN26075">
        <v>2.906957776600128</v>
      </c>
      <c r="AO26075">
        <v>3.52096864712883</v>
      </c>
      <c r="AP26075">
        <v>-4.8719309974883274</v>
      </c>
      <c r="AQ26075">
        <v>-1.2148437708815569</v>
      </c>
      <c r="AR26075">
        <v>1.980663082943845</v>
      </c>
      <c r="AS26075">
        <v>-0.63119127139380504</v>
      </c>
      <c r="AT26075">
        <v>5.0047580296874727E-2</v>
      </c>
      <c r="AU26075">
        <v>8.102375227517534</v>
      </c>
      <c r="AV26075">
        <v>4.6947620538269508</v>
      </c>
      <c r="AW26075">
        <v>-2.324126787534686E-3</v>
      </c>
    </row>
    <row r="26076" spans="1:49" x14ac:dyDescent="0.25">
      <c r="A26076" s="1">
        <v>45352</v>
      </c>
      <c r="B26076">
        <v>2011</v>
      </c>
      <c r="C26076">
        <v>820</v>
      </c>
      <c r="D26076">
        <v>0.7255073355718844</v>
      </c>
      <c r="E26076">
        <v>3.5724213883487899</v>
      </c>
      <c r="F26076">
        <v>1.768815834530568</v>
      </c>
      <c r="G26076">
        <v>-2.0534758498968579</v>
      </c>
      <c r="H26076">
        <v>-0.34116877666068302</v>
      </c>
      <c r="I26076">
        <v>4.571054144745812</v>
      </c>
      <c r="J26076">
        <v>-3.7346763173649382</v>
      </c>
      <c r="K26076">
        <v>2.4168699170348251</v>
      </c>
      <c r="L26076">
        <v>3.2263520727227268</v>
      </c>
      <c r="M26076">
        <v>0.54873377087878428</v>
      </c>
      <c r="N26076">
        <v>-1.1986321036462799</v>
      </c>
      <c r="O26076">
        <v>15.66660529259889</v>
      </c>
      <c r="P26076">
        <v>1.872833260470208</v>
      </c>
      <c r="Q26076">
        <v>-33.270417959170693</v>
      </c>
      <c r="R26076">
        <v>10.347076247108911</v>
      </c>
      <c r="S26076">
        <v>10.18492785225753</v>
      </c>
      <c r="T26076">
        <v>12.462195809547991</v>
      </c>
      <c r="U26076">
        <v>5.1401591508235533</v>
      </c>
      <c r="V26076">
        <v>0.45151678424679709</v>
      </c>
      <c r="W26076">
        <v>1.402577517482495</v>
      </c>
      <c r="X26076">
        <v>-0.80598982976539668</v>
      </c>
      <c r="Y26076">
        <v>2.8939647782799232</v>
      </c>
      <c r="Z26076">
        <v>7.5985300773387046</v>
      </c>
      <c r="AA26076">
        <v>5.7205934308707906</v>
      </c>
      <c r="AB26076">
        <v>0.86933574839993533</v>
      </c>
      <c r="AC26076">
        <v>5.0021673614793372</v>
      </c>
      <c r="AD26076">
        <v>-2.960175490880423</v>
      </c>
      <c r="AE26076">
        <v>1.8305728988191381</v>
      </c>
      <c r="AF26076">
        <v>-3.7873630657460629</v>
      </c>
      <c r="AG26076">
        <v>0.39664104081169599</v>
      </c>
      <c r="AH26076">
        <v>6.9685391310530198</v>
      </c>
      <c r="AI26076">
        <v>11.047125064619131</v>
      </c>
      <c r="AJ26076">
        <v>6.8530073344047038</v>
      </c>
      <c r="AK26076">
        <v>3.3716020353141252</v>
      </c>
      <c r="AL26076">
        <v>3.9991404824087029</v>
      </c>
      <c r="AM26076">
        <v>0.31410889627101479</v>
      </c>
      <c r="AN26076">
        <v>5.7526326045579612</v>
      </c>
      <c r="AO26076">
        <v>3.5727141871349182</v>
      </c>
      <c r="AP26076">
        <v>2.8544959986122498</v>
      </c>
      <c r="AQ26076">
        <v>2.7298581887502671</v>
      </c>
      <c r="AR26076">
        <v>2.8675716200234458</v>
      </c>
      <c r="AS26076">
        <v>4.2152109171992302</v>
      </c>
      <c r="AT26076">
        <v>3.932409392190928</v>
      </c>
      <c r="AU26076">
        <v>1.4190076558692639</v>
      </c>
      <c r="AV26076">
        <v>2.9189490431660752</v>
      </c>
      <c r="AW26076">
        <v>1.943294966026077E-3</v>
      </c>
    </row>
    <row r="26077" spans="1:49" x14ac:dyDescent="0.25">
      <c r="A26077" s="1">
        <v>45383</v>
      </c>
      <c r="B26077">
        <v>2011</v>
      </c>
      <c r="C26077">
        <v>820</v>
      </c>
      <c r="D26077">
        <v>0.31010948311258613</v>
      </c>
      <c r="E26077">
        <v>2.7202291138169739</v>
      </c>
      <c r="F26077">
        <v>5.5683568576587072</v>
      </c>
      <c r="G26077">
        <v>-5.2590522356899427</v>
      </c>
      <c r="H26077">
        <v>-6.9670902787326474</v>
      </c>
      <c r="I26077">
        <v>1.7558005338681679</v>
      </c>
      <c r="J26077">
        <v>-3.7088182576982991</v>
      </c>
      <c r="K26077">
        <v>-7.539194067623944</v>
      </c>
      <c r="L26077">
        <v>6.3361235076166533</v>
      </c>
      <c r="M26077">
        <v>1.0611577254015629</v>
      </c>
      <c r="N26077">
        <v>-2.4366777686506862</v>
      </c>
      <c r="O26077">
        <v>-5.1688216058786036</v>
      </c>
      <c r="P26077">
        <v>-1.939350559712494</v>
      </c>
      <c r="Q26077">
        <v>-12.965482977234309</v>
      </c>
      <c r="R26077">
        <v>-5.6314900022566006</v>
      </c>
      <c r="S26077">
        <v>2.5572930135517198</v>
      </c>
      <c r="T26077">
        <v>8.4628335776233179</v>
      </c>
      <c r="U26077">
        <v>-4.9190419476255691</v>
      </c>
      <c r="V26077">
        <v>12.953584422985839</v>
      </c>
      <c r="W26077">
        <v>-5.4357123846451199</v>
      </c>
      <c r="X26077">
        <v>-0.70965557418117831</v>
      </c>
      <c r="Y26077">
        <v>-6.0546715134443101</v>
      </c>
      <c r="Z26077">
        <v>1.8158285881980429</v>
      </c>
      <c r="AA26077">
        <v>-0.25280839728946131</v>
      </c>
      <c r="AB26077">
        <v>-3.4418647444380062</v>
      </c>
      <c r="AC26077">
        <v>-6.9306909673755861</v>
      </c>
      <c r="AD26077">
        <v>0.8509521084597349</v>
      </c>
      <c r="AE26077">
        <v>-0.48148083072985243</v>
      </c>
      <c r="AF26077">
        <v>6.2760216887736364</v>
      </c>
      <c r="AG26077">
        <v>1.1573053046489481</v>
      </c>
      <c r="AH26077">
        <v>-3.8637886295024289</v>
      </c>
      <c r="AI26077">
        <v>-3.5381236000709189</v>
      </c>
      <c r="AJ26077">
        <v>-2.2443200609339802</v>
      </c>
      <c r="AK26077">
        <v>-5.0069447295999048</v>
      </c>
      <c r="AL26077">
        <v>-1.774450196986499</v>
      </c>
      <c r="AM26077">
        <v>5.3958582073776462E-2</v>
      </c>
      <c r="AN26077">
        <v>-1.7105750498173089</v>
      </c>
      <c r="AO26077">
        <v>-4.8057676188724692</v>
      </c>
      <c r="AP26077">
        <v>1.719743455810141</v>
      </c>
      <c r="AQ26077">
        <v>-4.9713470813045664</v>
      </c>
      <c r="AR26077">
        <v>-3.9276157118342092</v>
      </c>
      <c r="AS26077">
        <v>0.63591147135577675</v>
      </c>
      <c r="AT26077">
        <v>-4.5610814323181703</v>
      </c>
      <c r="AU26077">
        <v>-8.63366978555975</v>
      </c>
      <c r="AV26077">
        <v>-5.3337196003071297</v>
      </c>
      <c r="AW26077">
        <v>-8.0058262711864003E-3</v>
      </c>
    </row>
    <row r="26078" spans="1:49" x14ac:dyDescent="0.25">
      <c r="A26078" s="1">
        <v>45413</v>
      </c>
      <c r="B26078">
        <v>2011</v>
      </c>
      <c r="C26078">
        <v>820</v>
      </c>
      <c r="D26078">
        <v>3.92131479227591</v>
      </c>
      <c r="E26078">
        <v>4.8240025113447604</v>
      </c>
      <c r="F26078">
        <v>2.0939015819238178</v>
      </c>
      <c r="G26078">
        <v>-4.1483325017714563</v>
      </c>
      <c r="H26078">
        <v>-5.1611200658078227</v>
      </c>
      <c r="I26078">
        <v>0.92003554866322279</v>
      </c>
      <c r="J26078">
        <v>-3.7798325817465672</v>
      </c>
      <c r="K26078">
        <v>-3.4013753585603208</v>
      </c>
      <c r="L26078">
        <v>5.7883843431458804</v>
      </c>
      <c r="M26078">
        <v>1.7139910582834481</v>
      </c>
      <c r="N26078">
        <v>-0.65760396923145725</v>
      </c>
      <c r="O26078">
        <v>10.09861212213357</v>
      </c>
      <c r="P26078">
        <v>7.0034519156930264</v>
      </c>
      <c r="Q26078">
        <v>12.65319692708273</v>
      </c>
      <c r="R26078">
        <v>8.2115851085340594</v>
      </c>
      <c r="S26078">
        <v>5.0478611271266294</v>
      </c>
      <c r="T26078">
        <v>9.7996029367423354</v>
      </c>
      <c r="U26078">
        <v>-1.5236205147149631</v>
      </c>
      <c r="V26078">
        <v>7.4457549588776262</v>
      </c>
      <c r="W26078">
        <v>9.2364171961158092</v>
      </c>
      <c r="X26078">
        <v>5.4918705079961327</v>
      </c>
      <c r="Y26078">
        <v>2.3126997399640858</v>
      </c>
      <c r="Z26078">
        <v>10.772732287535771</v>
      </c>
      <c r="AA26078">
        <v>8.0063414825308108</v>
      </c>
      <c r="AB26078">
        <v>7.9135855978836656</v>
      </c>
      <c r="AC26078">
        <v>-2.7096002947026738</v>
      </c>
      <c r="AD26078">
        <v>8.7628918719162563E-2</v>
      </c>
      <c r="AE26078">
        <v>10.26985266960012</v>
      </c>
      <c r="AF26078">
        <v>9.9815399063161401</v>
      </c>
      <c r="AG26078">
        <v>6.5391581024765388</v>
      </c>
      <c r="AH26078">
        <v>6.0484727697432286</v>
      </c>
      <c r="AI26078">
        <v>6.915875619015055</v>
      </c>
      <c r="AJ26078">
        <v>8.0605824078666011</v>
      </c>
      <c r="AK26078">
        <v>7.0118094051024213</v>
      </c>
      <c r="AL26078">
        <v>4.8043958591612368</v>
      </c>
      <c r="AM26078">
        <v>4.6634926744996363</v>
      </c>
      <c r="AN26078">
        <v>5.7828208117734592</v>
      </c>
      <c r="AO26078">
        <v>5.7856547449020468</v>
      </c>
      <c r="AP26078">
        <v>10.58566764775353</v>
      </c>
      <c r="AQ26078">
        <v>4.5445459220676332</v>
      </c>
      <c r="AR26078">
        <v>4.3178381479416004</v>
      </c>
      <c r="AS26078">
        <v>4.5801106292222782</v>
      </c>
      <c r="AT26078">
        <v>4.4553211286189276</v>
      </c>
      <c r="AU26078">
        <v>4.5157040583292396</v>
      </c>
      <c r="AV26078">
        <v>5.7846155825178824</v>
      </c>
      <c r="AW26078">
        <v>1.4369035599665739E-2</v>
      </c>
    </row>
    <row r="26079" spans="1:49" x14ac:dyDescent="0.25">
      <c r="A26079" s="1">
        <v>45444</v>
      </c>
      <c r="B26079">
        <v>2011</v>
      </c>
      <c r="C26079">
        <v>820</v>
      </c>
      <c r="D26079">
        <v>-0.76054607390302342</v>
      </c>
      <c r="E26079">
        <v>0.23883043716725891</v>
      </c>
      <c r="F26079">
        <v>-2.6247642592721392</v>
      </c>
      <c r="G26079">
        <v>-4.1914272733171387</v>
      </c>
      <c r="H26079">
        <v>0.38578488365850211</v>
      </c>
      <c r="I26079">
        <v>8.6191271896592028</v>
      </c>
      <c r="J26079">
        <v>6.6055741049305006</v>
      </c>
      <c r="K26079">
        <v>2.3673871624104281</v>
      </c>
      <c r="L26079">
        <v>3.707551224106842</v>
      </c>
      <c r="M26079">
        <v>6.4092352364705008</v>
      </c>
      <c r="N26079">
        <v>-2.6180955647799649</v>
      </c>
      <c r="O26079">
        <v>0.1214704982305692</v>
      </c>
      <c r="P26079">
        <v>-6.019692296380363</v>
      </c>
      <c r="Q26079">
        <v>-3.1278610891308678</v>
      </c>
      <c r="R26079">
        <v>-6.9822237397856419</v>
      </c>
      <c r="S26079">
        <v>-6.1930949603116066</v>
      </c>
      <c r="T26079">
        <v>-11.244198436554781</v>
      </c>
      <c r="U26079">
        <v>-11.10344248656742</v>
      </c>
      <c r="V26079">
        <v>-0.63037590937439214</v>
      </c>
      <c r="W26079">
        <v>-0.56855714206531793</v>
      </c>
      <c r="X26079">
        <v>-2.3320441205332392</v>
      </c>
      <c r="Y26079">
        <v>-1.302263788917424</v>
      </c>
      <c r="Z26079">
        <v>-4.1798036238305354</v>
      </c>
      <c r="AA26079">
        <v>-8.3323091233366675</v>
      </c>
      <c r="AB26079">
        <v>-2.566941030204128</v>
      </c>
      <c r="AC26079">
        <v>8.2445383056809938</v>
      </c>
      <c r="AD26079">
        <v>-3.009325600210822</v>
      </c>
      <c r="AE26079">
        <v>-2.890358500482737</v>
      </c>
      <c r="AF26079">
        <v>-7.3268766659192686</v>
      </c>
      <c r="AG26079">
        <v>-4.8958560697536786</v>
      </c>
      <c r="AH26079">
        <v>-5.4711972675198233</v>
      </c>
      <c r="AI26079">
        <v>-5.2247815078306559</v>
      </c>
      <c r="AJ26079">
        <v>4.7803302550301519</v>
      </c>
      <c r="AK26079">
        <v>2.5097132165278202</v>
      </c>
      <c r="AL26079">
        <v>-2.2918528905840558</v>
      </c>
      <c r="AM26079">
        <v>0.84241169959697881</v>
      </c>
      <c r="AN26079">
        <v>2.4688363991576479</v>
      </c>
      <c r="AO26079">
        <v>-2.3501981188410399</v>
      </c>
      <c r="AP26079">
        <v>-3.8588238787144791</v>
      </c>
      <c r="AQ26079">
        <v>1.3992683854906709</v>
      </c>
      <c r="AR26079">
        <v>-8.0390978106828488</v>
      </c>
      <c r="AS26079">
        <v>-2.3537508235449529</v>
      </c>
      <c r="AT26079">
        <v>-2.5504462302802682</v>
      </c>
      <c r="AU26079">
        <v>-0.41457863322522659</v>
      </c>
      <c r="AV26079">
        <v>2.9575583175147639</v>
      </c>
      <c r="AW26079">
        <v>-2.790915953486572E-3</v>
      </c>
    </row>
    <row r="26080" spans="1:49" x14ac:dyDescent="0.25">
      <c r="A26080" s="1">
        <v>38749</v>
      </c>
      <c r="B26080">
        <v>2011</v>
      </c>
      <c r="C26080">
        <v>840</v>
      </c>
      <c r="D26080">
        <v>0.9814667959365142</v>
      </c>
      <c r="E26080">
        <v>-2.538938436510263</v>
      </c>
      <c r="F26080">
        <v>3.6158173481902982</v>
      </c>
      <c r="G26080">
        <v>65.205299441235923</v>
      </c>
      <c r="H26080">
        <v>-4.844200521995079</v>
      </c>
      <c r="I26080">
        <v>2.8328824008273301</v>
      </c>
      <c r="J26080">
        <v>4.386715205624192</v>
      </c>
      <c r="K26080">
        <v>5.2157720680603434</v>
      </c>
      <c r="L26080">
        <v>5.4496253416471463</v>
      </c>
      <c r="M26080">
        <v>3.3644955582161411</v>
      </c>
      <c r="N26080">
        <v>16.372941237597139</v>
      </c>
      <c r="O26080">
        <v>4.8545536378704854</v>
      </c>
      <c r="P26080">
        <v>4.5166455380452719</v>
      </c>
      <c r="Q26080">
        <v>-1.5892996961653361</v>
      </c>
      <c r="R26080">
        <v>-3.8615899920668828</v>
      </c>
      <c r="S26080">
        <v>-16.760621096311169</v>
      </c>
      <c r="T26080">
        <v>-0.59165782375814047</v>
      </c>
      <c r="U26080">
        <v>-9.1005541442513156</v>
      </c>
      <c r="V26080">
        <v>7.2235940159724121</v>
      </c>
      <c r="W26080">
        <v>-0.51070955092183956</v>
      </c>
      <c r="X26080">
        <v>-1.929046966181347</v>
      </c>
      <c r="Y26080">
        <v>-2.5037408812222939E-2</v>
      </c>
      <c r="Z26080">
        <v>-0.78492786882945476</v>
      </c>
      <c r="AA26080">
        <v>3.955279138466961</v>
      </c>
      <c r="AB26080">
        <v>0.41853148394161988</v>
      </c>
      <c r="AC26080">
        <v>-2.0084977665864701</v>
      </c>
      <c r="AD26080">
        <v>6.3667218594035244</v>
      </c>
      <c r="AE26080">
        <v>1.5071463430077039</v>
      </c>
      <c r="AF26080">
        <v>7.6943759940104606</v>
      </c>
      <c r="AG26080">
        <v>4.4013246888237054</v>
      </c>
      <c r="AH26080">
        <v>1.7418432662491099</v>
      </c>
      <c r="AI26080">
        <v>4.6591546312652063</v>
      </c>
      <c r="AJ26080">
        <v>6.2052312641385674</v>
      </c>
      <c r="AK26080">
        <v>2.862118890648802</v>
      </c>
      <c r="AL26080">
        <v>2.099547691314485</v>
      </c>
      <c r="AM26080">
        <v>1.070806251189915</v>
      </c>
      <c r="AN26080">
        <v>1.1977489053543571</v>
      </c>
      <c r="AO26080">
        <v>1.347305337436588</v>
      </c>
      <c r="AP26080">
        <v>-0.56867190703547843</v>
      </c>
      <c r="AQ26080">
        <v>-0.51432782008766775</v>
      </c>
      <c r="AR26080">
        <v>-0.27876474364412213</v>
      </c>
      <c r="AS26080">
        <v>0.17754346454748049</v>
      </c>
      <c r="AT26080">
        <v>-0.9928107690301613</v>
      </c>
      <c r="AU26080">
        <v>-1.5400522043105489</v>
      </c>
      <c r="AV26080">
        <v>0.93388696279339545</v>
      </c>
      <c r="AW26080">
        <v>1.1561799401180959E-2</v>
      </c>
    </row>
    <row r="26081" spans="1:49" x14ac:dyDescent="0.25">
      <c r="A26081" s="1">
        <v>38777</v>
      </c>
      <c r="B26081">
        <v>2011</v>
      </c>
      <c r="C26081">
        <v>840</v>
      </c>
      <c r="D26081">
        <v>6.4663072395552579</v>
      </c>
      <c r="E26081">
        <v>-0.6274459850546199</v>
      </c>
      <c r="F26081">
        <v>2.9754342044879372</v>
      </c>
      <c r="G26081">
        <v>11.6315310534701</v>
      </c>
      <c r="H26081">
        <v>8.4054090050374786</v>
      </c>
      <c r="I26081">
        <v>-4.1589989598200594</v>
      </c>
      <c r="J26081">
        <v>2.3050627876202379</v>
      </c>
      <c r="K26081">
        <v>-2.4285342104679589E-2</v>
      </c>
      <c r="L26081">
        <v>4.1477827900335607</v>
      </c>
      <c r="M26081">
        <v>10.673140858221601</v>
      </c>
      <c r="N26081">
        <v>-1.637879726237657</v>
      </c>
      <c r="O26081">
        <v>1.3339447877884101</v>
      </c>
      <c r="P26081">
        <v>9.6652107498116369</v>
      </c>
      <c r="Q26081">
        <v>-2.0685752937431579</v>
      </c>
      <c r="R26081">
        <v>8.2991797884589324</v>
      </c>
      <c r="S26081">
        <v>4.2343016457677907</v>
      </c>
      <c r="T26081">
        <v>0.88631383141042352</v>
      </c>
      <c r="U26081">
        <v>-4.4298441641130388</v>
      </c>
      <c r="V26081">
        <v>-11.68761761458415</v>
      </c>
      <c r="W26081">
        <v>3.1645017531628521</v>
      </c>
      <c r="X26081">
        <v>1.1321699720186149</v>
      </c>
      <c r="Y26081">
        <v>3.1941964075627771</v>
      </c>
      <c r="Z26081">
        <v>4.094469427127323</v>
      </c>
      <c r="AA26081">
        <v>5.583885666449051</v>
      </c>
      <c r="AB26081">
        <v>9.3612999526342389</v>
      </c>
      <c r="AC26081">
        <v>0.19178893299764971</v>
      </c>
      <c r="AD26081">
        <v>-1.1617161194572569</v>
      </c>
      <c r="AE26081">
        <v>11.668131337714181</v>
      </c>
      <c r="AF26081">
        <v>9.777674047348949</v>
      </c>
      <c r="AG26081">
        <v>11.74505188403716</v>
      </c>
      <c r="AH26081">
        <v>3.0532876387347589</v>
      </c>
      <c r="AI26081">
        <v>2.6283557296203459</v>
      </c>
      <c r="AJ26081">
        <v>-6.1429318123272463</v>
      </c>
      <c r="AK26081">
        <v>4.9907623771980214</v>
      </c>
      <c r="AL26081">
        <v>2.5480502958593831</v>
      </c>
      <c r="AM26081">
        <v>-0.68586953526108552</v>
      </c>
      <c r="AN26081">
        <v>7.5802989573524604</v>
      </c>
      <c r="AO26081">
        <v>5.0622376517535983</v>
      </c>
      <c r="AP26081">
        <v>1.0684043785561761</v>
      </c>
      <c r="AQ26081">
        <v>1.12088468237479</v>
      </c>
      <c r="AR26081">
        <v>6.5706674925899211</v>
      </c>
      <c r="AS26081">
        <v>3.5056458271680362</v>
      </c>
      <c r="AT26081">
        <v>2.1854962765336161</v>
      </c>
      <c r="AU26081">
        <v>-6.2012199110283994E-3</v>
      </c>
      <c r="AV26081">
        <v>1.9046972046081301</v>
      </c>
      <c r="AW26081">
        <v>1.0149018395356091E-2</v>
      </c>
    </row>
    <row r="26082" spans="1:49" x14ac:dyDescent="0.25">
      <c r="A26082" s="1">
        <v>38808</v>
      </c>
      <c r="B26082">
        <v>2011</v>
      </c>
      <c r="C26082">
        <v>840</v>
      </c>
      <c r="D26082">
        <v>-1.642855878149196</v>
      </c>
      <c r="E26082">
        <v>6.9240464131650414</v>
      </c>
      <c r="F26082">
        <v>4.5868623755246363</v>
      </c>
      <c r="G26082">
        <v>6.7412794137673648</v>
      </c>
      <c r="H26082">
        <v>1.9831110323547121</v>
      </c>
      <c r="I26082">
        <v>7.7067317596732474</v>
      </c>
      <c r="J26082">
        <v>2.414107102431684</v>
      </c>
      <c r="K26082">
        <v>4.3984919638662127E-2</v>
      </c>
      <c r="L26082">
        <v>2.7750546145319581</v>
      </c>
      <c r="M26082">
        <v>1.6685113268388061</v>
      </c>
      <c r="N26082">
        <v>-5.160978500109259</v>
      </c>
      <c r="O26082">
        <v>-4.0137341758368024</v>
      </c>
      <c r="P26082">
        <v>12.36977329264062</v>
      </c>
      <c r="Q26082">
        <v>15.02541233519807</v>
      </c>
      <c r="R26082">
        <v>17.727189765607321</v>
      </c>
      <c r="S26082">
        <v>-2.9425912413355459</v>
      </c>
      <c r="T26082">
        <v>3.5011211279349248</v>
      </c>
      <c r="U26082">
        <v>-3.4378355225681889</v>
      </c>
      <c r="V26082">
        <v>3.3966005066474958</v>
      </c>
      <c r="W26082">
        <v>4.5532499283087224</v>
      </c>
      <c r="X26082">
        <v>4.6340066595209173</v>
      </c>
      <c r="Y26082">
        <v>1.075705480432765</v>
      </c>
      <c r="Z26082">
        <v>2.9286601547301672</v>
      </c>
      <c r="AA26082">
        <v>1.444879617035655</v>
      </c>
      <c r="AB26082">
        <v>3.329107906382323</v>
      </c>
      <c r="AC26082">
        <v>4.8943679727199152</v>
      </c>
      <c r="AD26082">
        <v>2.2526537739057111</v>
      </c>
      <c r="AE26082">
        <v>7.2572602739660041</v>
      </c>
      <c r="AF26082">
        <v>1.814363310516542</v>
      </c>
      <c r="AG26082">
        <v>4.4423193489826929</v>
      </c>
      <c r="AH26082">
        <v>2.75604612600806</v>
      </c>
      <c r="AI26082">
        <v>2.7186980010808219</v>
      </c>
      <c r="AJ26082">
        <v>2.8660303979330282</v>
      </c>
      <c r="AK26082">
        <v>2.0683059710836731</v>
      </c>
      <c r="AL26082">
        <v>3.8557754052851889</v>
      </c>
      <c r="AM26082">
        <v>13.83763334769359</v>
      </c>
      <c r="AN26082">
        <v>4.4482515205487738</v>
      </c>
      <c r="AO26082">
        <v>3.1514027451660538</v>
      </c>
      <c r="AP26082">
        <v>-1.3024205502358721</v>
      </c>
      <c r="AQ26082">
        <v>7.2557208884265867</v>
      </c>
      <c r="AR26082">
        <v>1.56635759493553</v>
      </c>
      <c r="AS26082">
        <v>4.0537038455346508</v>
      </c>
      <c r="AT26082">
        <v>3.0187442820900361</v>
      </c>
      <c r="AU26082">
        <v>2.359710993462905</v>
      </c>
      <c r="AV26082">
        <v>-0.49408239752685162</v>
      </c>
      <c r="AW26082">
        <v>-1.44665903217942E-2</v>
      </c>
    </row>
    <row r="26083" spans="1:49" x14ac:dyDescent="0.25">
      <c r="A26083" s="1">
        <v>38838</v>
      </c>
      <c r="B26083">
        <v>2011</v>
      </c>
      <c r="C26083">
        <v>840</v>
      </c>
      <c r="D26083">
        <v>-2.0724806234362241</v>
      </c>
      <c r="E26083">
        <v>-11.29413788859557</v>
      </c>
      <c r="F26083">
        <v>-10.37267586881395</v>
      </c>
      <c r="G26083">
        <v>-20.268311749755082</v>
      </c>
      <c r="H26083">
        <v>-17.344104650327431</v>
      </c>
      <c r="I26083">
        <v>-18.29326734744448</v>
      </c>
      <c r="J26083">
        <v>-4.7612725684118118</v>
      </c>
      <c r="K26083">
        <v>-9.0571418171892741</v>
      </c>
      <c r="L26083">
        <v>-6.0549869533976244</v>
      </c>
      <c r="M26083">
        <v>-16.319194409362481</v>
      </c>
      <c r="N26083">
        <v>-18.185019818316061</v>
      </c>
      <c r="O26083">
        <v>-21.383156330077298</v>
      </c>
      <c r="P26083">
        <v>-14.04404770783156</v>
      </c>
      <c r="Q26083">
        <v>-12.35038646447979</v>
      </c>
      <c r="R26083">
        <v>-20.098445451451731</v>
      </c>
      <c r="S26083">
        <v>-17.126512569706371</v>
      </c>
      <c r="T26083">
        <v>-13.191172475238011</v>
      </c>
      <c r="U26083">
        <v>-19.187427848557061</v>
      </c>
      <c r="V26083">
        <v>-29.655864774509268</v>
      </c>
      <c r="W26083">
        <v>-5.3669579008030377</v>
      </c>
      <c r="X26083">
        <v>-9.5425149530182001</v>
      </c>
      <c r="Y26083">
        <v>-8.529051518874109</v>
      </c>
      <c r="Z26083">
        <v>-8.0418358629683269</v>
      </c>
      <c r="AA26083">
        <v>-4.0825491917588552</v>
      </c>
      <c r="AB26083">
        <v>-8.7299970535937188</v>
      </c>
      <c r="AC26083">
        <v>-9.8993276745284788</v>
      </c>
      <c r="AD26083">
        <v>-9.2877553480484423</v>
      </c>
      <c r="AE26083">
        <v>-7.0642392293243201</v>
      </c>
      <c r="AF26083">
        <v>-5.8433673083237547</v>
      </c>
      <c r="AG26083">
        <v>-8.2233891103111745</v>
      </c>
      <c r="AH26083">
        <v>-2.434540012704423</v>
      </c>
      <c r="AI26083">
        <v>-4.7879076624110173</v>
      </c>
      <c r="AJ26083">
        <v>-5.9917719717147317</v>
      </c>
      <c r="AK26083">
        <v>-6.392678632636839</v>
      </c>
      <c r="AL26083">
        <v>-5.4697758650589794</v>
      </c>
      <c r="AM26083">
        <v>-13.8409857356235</v>
      </c>
      <c r="AN26083">
        <v>-6.7538360390829162</v>
      </c>
      <c r="AO26083">
        <v>-6.047302095496498</v>
      </c>
      <c r="AP26083">
        <v>-9.3349836420805747</v>
      </c>
      <c r="AQ26083">
        <v>-7.8645816416507586</v>
      </c>
      <c r="AR26083">
        <v>-3.8279973043884641</v>
      </c>
      <c r="AS26083">
        <v>-4.3219029008255694</v>
      </c>
      <c r="AT26083">
        <v>-5.0178995434978502</v>
      </c>
      <c r="AU26083">
        <v>-8.9259106462046489</v>
      </c>
      <c r="AV26083">
        <v>-5.3374523337038067</v>
      </c>
      <c r="AW26083">
        <v>-2.0530649446368732E-2</v>
      </c>
    </row>
    <row r="26084" spans="1:49" x14ac:dyDescent="0.25">
      <c r="A26084" s="1">
        <v>38869</v>
      </c>
      <c r="B26084">
        <v>2011</v>
      </c>
      <c r="C26084">
        <v>840</v>
      </c>
      <c r="D26084">
        <v>-7.4842986262414257</v>
      </c>
      <c r="E26084">
        <v>-4.7273461218775958</v>
      </c>
      <c r="F26084">
        <v>1.7744421193276909</v>
      </c>
      <c r="G26084">
        <v>-17.63572367188284</v>
      </c>
      <c r="H26084">
        <v>-4.0317285241723404</v>
      </c>
      <c r="I26084">
        <v>5.4951188074374944</v>
      </c>
      <c r="J26084">
        <v>-3.5424435654301418</v>
      </c>
      <c r="K26084">
        <v>-2.1129977691532909</v>
      </c>
      <c r="L26084">
        <v>3.5249012256755701</v>
      </c>
      <c r="M26084">
        <v>1.3840001398848449</v>
      </c>
      <c r="N26084">
        <v>2.4379067501414391</v>
      </c>
      <c r="O26084">
        <v>-13.56297039831991</v>
      </c>
      <c r="P26084">
        <v>0.1247225564244836</v>
      </c>
      <c r="Q26084">
        <v>8.9954690094304688</v>
      </c>
      <c r="R26084">
        <v>6.3631895755763557</v>
      </c>
      <c r="S26084">
        <v>-2.044845143428065</v>
      </c>
      <c r="T26084">
        <v>1.868626129445383</v>
      </c>
      <c r="U26084">
        <v>-10.570346744610429</v>
      </c>
      <c r="V26084">
        <v>-7.8705382290512604</v>
      </c>
      <c r="W26084">
        <v>-0.8315518928739829</v>
      </c>
      <c r="X26084">
        <v>-6.8092348693291509</v>
      </c>
      <c r="Y26084">
        <v>-1.775694105404269</v>
      </c>
      <c r="Z26084">
        <v>-1.13475859418386</v>
      </c>
      <c r="AA26084">
        <v>-2.0553603242966618</v>
      </c>
      <c r="AB26084">
        <v>-0.34767146630844131</v>
      </c>
      <c r="AC26084">
        <v>-2.3114140875531102</v>
      </c>
      <c r="AD26084">
        <v>-0.2692814290807255</v>
      </c>
      <c r="AE26084">
        <v>-4.4318249150924416</v>
      </c>
      <c r="AF26084">
        <v>0.37353431823654581</v>
      </c>
      <c r="AG26084">
        <v>-3.4408927281433739</v>
      </c>
      <c r="AH26084">
        <v>-9.5038366446220657E-2</v>
      </c>
      <c r="AI26084">
        <v>0.67148942732380146</v>
      </c>
      <c r="AJ26084">
        <v>-0.47741411264702333</v>
      </c>
      <c r="AK26084">
        <v>-0.79552727189565742</v>
      </c>
      <c r="AL26084">
        <v>-1.61495310640839</v>
      </c>
      <c r="AM26084">
        <v>-0.61646706413991392</v>
      </c>
      <c r="AN26084">
        <v>-1.7420588159704931</v>
      </c>
      <c r="AO26084">
        <v>-1.6192017985557139</v>
      </c>
      <c r="AP26084">
        <v>4.3321347974925706</v>
      </c>
      <c r="AQ26084">
        <v>0.14553730596433831</v>
      </c>
      <c r="AR26084">
        <v>0.47832723083558459</v>
      </c>
      <c r="AS26084">
        <v>0.32441584830746878</v>
      </c>
      <c r="AT26084">
        <v>-2.2247919679117318</v>
      </c>
      <c r="AU26084">
        <v>-9.7401662574742698</v>
      </c>
      <c r="AV26084">
        <v>-0.56049998066483031</v>
      </c>
      <c r="AW26084">
        <v>-2.5507191653362242E-3</v>
      </c>
    </row>
    <row r="26085" spans="1:49" x14ac:dyDescent="0.25">
      <c r="A26085" s="1">
        <v>38899</v>
      </c>
      <c r="B26085">
        <v>2011</v>
      </c>
      <c r="C26085">
        <v>840</v>
      </c>
      <c r="D26085">
        <v>18.13188051758463</v>
      </c>
      <c r="E26085">
        <v>6.1811209621692509</v>
      </c>
      <c r="F26085">
        <v>2.8302872746703618</v>
      </c>
      <c r="G26085">
        <v>5.0866741946629102</v>
      </c>
      <c r="H26085">
        <v>2.675315796324651</v>
      </c>
      <c r="I26085">
        <v>3.7296619735545322</v>
      </c>
      <c r="J26085">
        <v>5.396964891437328</v>
      </c>
      <c r="K26085">
        <v>2.9697260164174728</v>
      </c>
      <c r="L26085">
        <v>7.1804559141596558</v>
      </c>
      <c r="M26085">
        <v>2.704234115751381</v>
      </c>
      <c r="N26085">
        <v>7.4135627267466031</v>
      </c>
      <c r="O26085">
        <v>17.222042065669179</v>
      </c>
      <c r="P26085">
        <v>9.6380998373065694</v>
      </c>
      <c r="Q26085">
        <v>10.063252629436301</v>
      </c>
      <c r="R26085">
        <v>1.744454442434584</v>
      </c>
      <c r="S26085">
        <v>5.4274288942070434</v>
      </c>
      <c r="T26085">
        <v>9.6820150466524257</v>
      </c>
      <c r="U26085">
        <v>19.424738064792681</v>
      </c>
      <c r="V26085">
        <v>10.89210987817537</v>
      </c>
      <c r="W26085">
        <v>5.8580123988109412</v>
      </c>
      <c r="X26085">
        <v>2.9527224173768958</v>
      </c>
      <c r="Y26085">
        <v>2.037291540276565</v>
      </c>
      <c r="Z26085">
        <v>2.9052596844928451</v>
      </c>
      <c r="AA26085">
        <v>2.0130884439354619</v>
      </c>
      <c r="AB26085">
        <v>0.93353874679766857</v>
      </c>
      <c r="AC26085">
        <v>2.4470042512010788</v>
      </c>
      <c r="AD26085">
        <v>3.7173146765568039</v>
      </c>
      <c r="AE26085">
        <v>5.660543072989177</v>
      </c>
      <c r="AF26085">
        <v>4.0263160656631491</v>
      </c>
      <c r="AG26085">
        <v>1.589837758140056</v>
      </c>
      <c r="AH26085">
        <v>3.077120205019757</v>
      </c>
      <c r="AI26085">
        <v>5.9612877549344079</v>
      </c>
      <c r="AJ26085">
        <v>12.59020913246334</v>
      </c>
      <c r="AK26085">
        <v>5.1763527477707516</v>
      </c>
      <c r="AL26085">
        <v>5.4343118375909993</v>
      </c>
      <c r="AM26085">
        <v>19.81452811270719</v>
      </c>
      <c r="AN26085">
        <v>2.2081792325480798</v>
      </c>
      <c r="AO26085">
        <v>2.2522709894487569</v>
      </c>
      <c r="AP26085">
        <v>7.2791812450834659</v>
      </c>
      <c r="AQ26085">
        <v>3.8634417648598212</v>
      </c>
      <c r="AR26085">
        <v>3.2802304916394802</v>
      </c>
      <c r="AS26085">
        <v>4.9662086368916336</v>
      </c>
      <c r="AT26085">
        <v>2.925677841892016</v>
      </c>
      <c r="AU26085">
        <v>4.1395764658318068</v>
      </c>
      <c r="AV26085">
        <v>2.950907845830586</v>
      </c>
      <c r="AW26085">
        <v>2.9950908509084551E-2</v>
      </c>
    </row>
    <row r="26086" spans="1:49" x14ac:dyDescent="0.25">
      <c r="A26086" s="1">
        <v>38930</v>
      </c>
      <c r="B26086">
        <v>2011</v>
      </c>
      <c r="C26086">
        <v>840</v>
      </c>
      <c r="D26086">
        <v>0.1119351101482868</v>
      </c>
      <c r="E26086">
        <v>2.904904435403477</v>
      </c>
      <c r="F26086">
        <v>4.4631634530109876</v>
      </c>
      <c r="G26086">
        <v>6.771746150592417</v>
      </c>
      <c r="H26086">
        <v>0.73715277618744413</v>
      </c>
      <c r="I26086">
        <v>0.4074443674056516</v>
      </c>
      <c r="J26086">
        <v>3.6039773917639679</v>
      </c>
      <c r="K26086">
        <v>4.5433667498609109</v>
      </c>
      <c r="L26086">
        <v>3.8969266349114351</v>
      </c>
      <c r="M26086">
        <v>10.506216173273989</v>
      </c>
      <c r="N26086">
        <v>-3.1800637315393181</v>
      </c>
      <c r="O26086">
        <v>8.088860720406954</v>
      </c>
      <c r="P26086">
        <v>4.2513120085470479</v>
      </c>
      <c r="Q26086">
        <v>1.620627456145241</v>
      </c>
      <c r="R26086">
        <v>-3.4628522219194551</v>
      </c>
      <c r="S26086">
        <v>-2.819554483646403</v>
      </c>
      <c r="T26086">
        <v>4.5062615235562653</v>
      </c>
      <c r="U26086">
        <v>10.536920974416031</v>
      </c>
      <c r="V26086">
        <v>7.1779779346089478</v>
      </c>
      <c r="W26086">
        <v>3.6665198321668369</v>
      </c>
      <c r="X26086">
        <v>5.687475560662425</v>
      </c>
      <c r="Y26086">
        <v>2.4754294688112521</v>
      </c>
      <c r="Z26086">
        <v>1.962162316238492</v>
      </c>
      <c r="AA26086">
        <v>9.4303684495743454</v>
      </c>
      <c r="AB26086">
        <v>4.8151784852996871</v>
      </c>
      <c r="AC26086">
        <v>3.4655831201282128</v>
      </c>
      <c r="AD26086">
        <v>4.3277413349138927</v>
      </c>
      <c r="AE26086">
        <v>-1.0069618890567791</v>
      </c>
      <c r="AF26086">
        <v>4.013570879406525</v>
      </c>
      <c r="AG26086">
        <v>5.8072913623864242</v>
      </c>
      <c r="AH26086">
        <v>5.1450141117826531</v>
      </c>
      <c r="AI26086">
        <v>4.3587523030025332</v>
      </c>
      <c r="AJ26086">
        <v>1.3384390987066119</v>
      </c>
      <c r="AK26086">
        <v>6.0670615962669094</v>
      </c>
      <c r="AL26086">
        <v>6.0247896081129904</v>
      </c>
      <c r="AM26086">
        <v>-6.9742335992108213</v>
      </c>
      <c r="AN26086">
        <v>7.5831515597709176</v>
      </c>
      <c r="AO26086">
        <v>4.6469258971223226</v>
      </c>
      <c r="AP26086">
        <v>2.2194020929666491</v>
      </c>
      <c r="AQ26086">
        <v>4.0745405052461381</v>
      </c>
      <c r="AR26086">
        <v>4.2916267551365914</v>
      </c>
      <c r="AS26086">
        <v>3.4197807468791641</v>
      </c>
      <c r="AT26086">
        <v>5.0642728388970326</v>
      </c>
      <c r="AU26086">
        <v>5.4212741253738983</v>
      </c>
      <c r="AV26086">
        <v>3.402257867218927</v>
      </c>
      <c r="AW26086">
        <v>1.384361711969939E-2</v>
      </c>
    </row>
    <row r="26087" spans="1:49" x14ac:dyDescent="0.25">
      <c r="A26087" s="1">
        <v>38961</v>
      </c>
      <c r="B26087">
        <v>2011</v>
      </c>
      <c r="C26087">
        <v>840</v>
      </c>
      <c r="D26087">
        <v>12.81026518638933</v>
      </c>
      <c r="E26087">
        <v>2.081040129623446</v>
      </c>
      <c r="F26087">
        <v>3.972430201959765</v>
      </c>
      <c r="G26087">
        <v>9.175321543916958</v>
      </c>
      <c r="H26087">
        <v>-5.5717567944031154</v>
      </c>
      <c r="I26087">
        <v>-0.99628477265775173</v>
      </c>
      <c r="J26087">
        <v>1.351945179624181</v>
      </c>
      <c r="K26087">
        <v>5.0079451364991368</v>
      </c>
      <c r="L26087">
        <v>7.142334208784451</v>
      </c>
      <c r="M26087">
        <v>8.8331090921916378</v>
      </c>
      <c r="N26087">
        <v>7.2033675714325618</v>
      </c>
      <c r="O26087">
        <v>-1.0548839785827551</v>
      </c>
      <c r="P26087">
        <v>4.4242362304405924</v>
      </c>
      <c r="Q26087">
        <v>3.8682360806108211</v>
      </c>
      <c r="R26087">
        <v>-0.79272124699678592</v>
      </c>
      <c r="S26087">
        <v>-2.743347392997908</v>
      </c>
      <c r="T26087">
        <v>5.8172887542421003</v>
      </c>
      <c r="U26087">
        <v>5.1916897902180024</v>
      </c>
      <c r="V26087">
        <v>-3.6878327003858509</v>
      </c>
      <c r="W26087">
        <v>2.384919744422298</v>
      </c>
      <c r="X26087">
        <v>4.3586804640999066</v>
      </c>
      <c r="Y26087">
        <v>-0.76358860951352137</v>
      </c>
      <c r="Z26087">
        <v>2.9791007434387011</v>
      </c>
      <c r="AA26087">
        <v>1.8684689466361259</v>
      </c>
      <c r="AB26087">
        <v>5.5872335568891707</v>
      </c>
      <c r="AC26087">
        <v>3.9869618211599178</v>
      </c>
      <c r="AD26087">
        <v>1.502960982129631</v>
      </c>
      <c r="AE26087">
        <v>-6.3121986837681776</v>
      </c>
      <c r="AF26087">
        <v>3.5123079833555342</v>
      </c>
      <c r="AG26087">
        <v>-1.6228446675752739</v>
      </c>
      <c r="AH26087">
        <v>0.71870541231360274</v>
      </c>
      <c r="AI26087">
        <v>6.2740843058964879</v>
      </c>
      <c r="AJ26087">
        <v>1.376615000962933</v>
      </c>
      <c r="AK26087">
        <v>4.0397202207673288</v>
      </c>
      <c r="AL26087">
        <v>4.2775678465181599</v>
      </c>
      <c r="AM26087">
        <v>-1.8775979777618139</v>
      </c>
      <c r="AN26087">
        <v>3.358273555979618</v>
      </c>
      <c r="AO26087">
        <v>2.3921986327971378</v>
      </c>
      <c r="AP26087">
        <v>-0.19488049597864429</v>
      </c>
      <c r="AQ26087">
        <v>-0.45000359790526862</v>
      </c>
      <c r="AR26087">
        <v>1.7724963572148591</v>
      </c>
      <c r="AS26087">
        <v>0.35816400020263212</v>
      </c>
      <c r="AT26087">
        <v>-2.148024276470184</v>
      </c>
      <c r="AU26087">
        <v>1.7463091534007711</v>
      </c>
      <c r="AV26087">
        <v>3.4451945531650989</v>
      </c>
      <c r="AW26087">
        <v>1.3098218109613761E-2</v>
      </c>
    </row>
    <row r="26088" spans="1:49" x14ac:dyDescent="0.25">
      <c r="A26088" s="1">
        <v>38991</v>
      </c>
      <c r="B26088">
        <v>2011</v>
      </c>
      <c r="C26088">
        <v>840</v>
      </c>
      <c r="D26088">
        <v>6.9655896303592924</v>
      </c>
      <c r="E26088">
        <v>8.1069410323679527</v>
      </c>
      <c r="F26088">
        <v>8.591465905824446</v>
      </c>
      <c r="G26088">
        <v>1.648368852689108</v>
      </c>
      <c r="H26088">
        <v>11.392331505626149</v>
      </c>
      <c r="I26088">
        <v>8.8250794582263925</v>
      </c>
      <c r="J26088">
        <v>4.3101456452362408</v>
      </c>
      <c r="K26088">
        <v>7.4714705710273943</v>
      </c>
      <c r="L26088">
        <v>9.7064716239199544</v>
      </c>
      <c r="M26088">
        <v>6.9135675006769093</v>
      </c>
      <c r="N26088">
        <v>6.9366695916890597</v>
      </c>
      <c r="O26088">
        <v>8.81274469801685</v>
      </c>
      <c r="P26088">
        <v>1.5160569767982861</v>
      </c>
      <c r="Q26088">
        <v>5.2062515178075364</v>
      </c>
      <c r="R26088">
        <v>9.6375363002739753</v>
      </c>
      <c r="S26088">
        <v>-3.9943697535641198</v>
      </c>
      <c r="T26088">
        <v>7.1221422206136484</v>
      </c>
      <c r="U26088">
        <v>2.368223241991863</v>
      </c>
      <c r="V26088">
        <v>15.347373858048361</v>
      </c>
      <c r="W26088">
        <v>2.9202690056807201</v>
      </c>
      <c r="X26088">
        <v>8.1122431569020215</v>
      </c>
      <c r="Y26088">
        <v>1.981976122975349</v>
      </c>
      <c r="Z26088">
        <v>5.6921967273169338</v>
      </c>
      <c r="AA26088">
        <v>4.5217616693420171</v>
      </c>
      <c r="AB26088">
        <v>6.6434581588332708</v>
      </c>
      <c r="AC26088">
        <v>-0.1935238664845351</v>
      </c>
      <c r="AD26088">
        <v>6.7582872252097692</v>
      </c>
      <c r="AE26088">
        <v>8.851228234857377</v>
      </c>
      <c r="AF26088">
        <v>2.7821573284224188</v>
      </c>
      <c r="AG26088">
        <v>4.064610988014894</v>
      </c>
      <c r="AH26088">
        <v>4.3596914479785642</v>
      </c>
      <c r="AI26088">
        <v>7.6925005535504409</v>
      </c>
      <c r="AJ26088">
        <v>10.491156870470579</v>
      </c>
      <c r="AK26088">
        <v>0.67444126533899862</v>
      </c>
      <c r="AL26088">
        <v>3.1659671580028581</v>
      </c>
      <c r="AM26088">
        <v>9.4549001113352737</v>
      </c>
      <c r="AN26088">
        <v>4.6462645680513948</v>
      </c>
      <c r="AO26088">
        <v>5.2703489844398987</v>
      </c>
      <c r="AP26088">
        <v>8.7694478678492338</v>
      </c>
      <c r="AQ26088">
        <v>8.5361129393646031</v>
      </c>
      <c r="AR26088">
        <v>2.9473103423813369</v>
      </c>
      <c r="AS26088">
        <v>5.2536802654715054</v>
      </c>
      <c r="AT26088">
        <v>5.0654143564509591</v>
      </c>
      <c r="AU26088">
        <v>3.23792343067919</v>
      </c>
      <c r="AV26088">
        <v>3.6686583282548701</v>
      </c>
      <c r="AW26088">
        <v>6.1552610009438791E-3</v>
      </c>
    </row>
    <row r="26089" spans="1:49" x14ac:dyDescent="0.25">
      <c r="A26089" s="1">
        <v>39022</v>
      </c>
      <c r="B26089">
        <v>2011</v>
      </c>
      <c r="C26089">
        <v>840</v>
      </c>
      <c r="D26089">
        <v>2.8274287062877819</v>
      </c>
      <c r="E26089">
        <v>4.8438025664762518</v>
      </c>
      <c r="F26089">
        <v>7.1813088377754353</v>
      </c>
      <c r="G26089">
        <v>18.832773000617991</v>
      </c>
      <c r="H26089">
        <v>7.7391759210574396</v>
      </c>
      <c r="I26089">
        <v>6.1172348134080012</v>
      </c>
      <c r="J26089">
        <v>11.16312688754866</v>
      </c>
      <c r="K26089">
        <v>6.1715726761528478</v>
      </c>
      <c r="L26089">
        <v>10.73073946817906</v>
      </c>
      <c r="M26089">
        <v>5.7553179955505804</v>
      </c>
      <c r="N26089">
        <v>-4.9899029165354829</v>
      </c>
      <c r="O26089">
        <v>-3.082447970146529</v>
      </c>
      <c r="P26089">
        <v>9.3745432382274174</v>
      </c>
      <c r="Q26089">
        <v>6.3462789551418384</v>
      </c>
      <c r="R26089">
        <v>15.98595866440129</v>
      </c>
      <c r="S26089">
        <v>-16.42316559492637</v>
      </c>
      <c r="T26089">
        <v>4.5142008213237217</v>
      </c>
      <c r="U26089">
        <v>0.9402266493845346</v>
      </c>
      <c r="V26089">
        <v>-6.9899616705712209</v>
      </c>
      <c r="W26089">
        <v>3.2225822391565462</v>
      </c>
      <c r="X26089">
        <v>4.4975064721894054</v>
      </c>
      <c r="Y26089">
        <v>0.72626725058884123</v>
      </c>
      <c r="Z26089">
        <v>4.7552533389272353</v>
      </c>
      <c r="AA26089">
        <v>4.2250084563634438</v>
      </c>
      <c r="AB26089">
        <v>4.0684235118840117</v>
      </c>
      <c r="AC26089">
        <v>5.6252568335086517</v>
      </c>
      <c r="AD26089">
        <v>5.7985296627562466</v>
      </c>
      <c r="AE26089">
        <v>9.2852425183471254</v>
      </c>
      <c r="AF26089">
        <v>5.2784576596678567</v>
      </c>
      <c r="AG26089">
        <v>3.4201318804642828</v>
      </c>
      <c r="AH26089">
        <v>5.6490334187934144</v>
      </c>
      <c r="AI26089">
        <v>4.7987054723884759</v>
      </c>
      <c r="AJ26089">
        <v>-0.1082097830946482</v>
      </c>
      <c r="AK26089">
        <v>2.8133555699565882</v>
      </c>
      <c r="AL26089">
        <v>2.004133929954111</v>
      </c>
      <c r="AM26089">
        <v>10.52296773129615</v>
      </c>
      <c r="AN26089">
        <v>6.5697626572553292</v>
      </c>
      <c r="AO26089">
        <v>4.6286734770115912</v>
      </c>
      <c r="AP26089">
        <v>7.2078023105520694</v>
      </c>
      <c r="AQ26089">
        <v>4.1474325228666231</v>
      </c>
      <c r="AR26089">
        <v>4.0013261466408601</v>
      </c>
      <c r="AS26089">
        <v>2.4679636390758208</v>
      </c>
      <c r="AT26089">
        <v>2.9213040459534318</v>
      </c>
      <c r="AU26089">
        <v>2.5608616036177261</v>
      </c>
      <c r="AV26089">
        <v>2.0056845327148798</v>
      </c>
      <c r="AW26089">
        <v>4.3777773834405842E-3</v>
      </c>
    </row>
    <row r="26090" spans="1:49" x14ac:dyDescent="0.25">
      <c r="A26090" s="1">
        <v>39052</v>
      </c>
      <c r="B26090">
        <v>2011</v>
      </c>
      <c r="C26090">
        <v>840</v>
      </c>
      <c r="D26090">
        <v>10.56015517967797</v>
      </c>
      <c r="E26090">
        <v>-9.1826886862641288</v>
      </c>
      <c r="F26090">
        <v>7.0735512633068431</v>
      </c>
      <c r="G26090">
        <v>25.78424499432024</v>
      </c>
      <c r="H26090">
        <v>8.1799802585715611</v>
      </c>
      <c r="I26090">
        <v>9.0494506115527997</v>
      </c>
      <c r="J26090">
        <v>5.2938867962607938</v>
      </c>
      <c r="K26090">
        <v>5.1641236285955294</v>
      </c>
      <c r="L26090">
        <v>16.657106190792039</v>
      </c>
      <c r="M26090">
        <v>3.8982609817185931</v>
      </c>
      <c r="N26090">
        <v>-5.7751175776573627</v>
      </c>
      <c r="O26090">
        <v>12.657432676856111</v>
      </c>
      <c r="P26090">
        <v>6.0110323672944999</v>
      </c>
      <c r="Q26090">
        <v>2.8097862425875419</v>
      </c>
      <c r="R26090">
        <v>6.2590980303468546</v>
      </c>
      <c r="S26090">
        <v>16.462336659843761</v>
      </c>
      <c r="T26090">
        <v>6.8240076653706794</v>
      </c>
      <c r="U26090">
        <v>8.3114082990121574</v>
      </c>
      <c r="V26090">
        <v>6.2386692244236652</v>
      </c>
      <c r="W26090">
        <v>2.5453413586332019</v>
      </c>
      <c r="X26090">
        <v>9.1414281328865208</v>
      </c>
      <c r="Y26090">
        <v>3.258074371887187</v>
      </c>
      <c r="Z26090">
        <v>8.4791268259799324</v>
      </c>
      <c r="AA26090">
        <v>9.0340491732911588</v>
      </c>
      <c r="AB26090">
        <v>9.1603732081228841</v>
      </c>
      <c r="AC26090">
        <v>0.44492180439799078</v>
      </c>
      <c r="AD26090">
        <v>2.9435692882021409</v>
      </c>
      <c r="AE26090">
        <v>7.2306953032174937</v>
      </c>
      <c r="AF26090">
        <v>5.4457199558018088</v>
      </c>
      <c r="AG26090">
        <v>3.6708414329221339</v>
      </c>
      <c r="AH26090">
        <v>2.7999633574851579</v>
      </c>
      <c r="AI26090">
        <v>2.4071588223373959</v>
      </c>
      <c r="AJ26090">
        <v>-1.1720399909010299</v>
      </c>
      <c r="AK26090">
        <v>4.6419413798630016</v>
      </c>
      <c r="AL26090">
        <v>5.7485434107507514</v>
      </c>
      <c r="AM26090">
        <v>2.7033990235650451</v>
      </c>
      <c r="AN26090">
        <v>5.2059108368578411</v>
      </c>
      <c r="AO26090">
        <v>4.9224960344079527</v>
      </c>
      <c r="AP26090">
        <v>2.3915034981125238</v>
      </c>
      <c r="AQ26090">
        <v>4.1312386028184989</v>
      </c>
      <c r="AR26090">
        <v>4.3247967709330259</v>
      </c>
      <c r="AS26090">
        <v>3.309836933521737</v>
      </c>
      <c r="AT26090">
        <v>8.6100224566409977E-2</v>
      </c>
      <c r="AU26090">
        <v>-0.72278752390951828</v>
      </c>
      <c r="AV26090">
        <v>1.9687191045374419</v>
      </c>
      <c r="AW26090">
        <v>1.2104369152983629E-2</v>
      </c>
    </row>
    <row r="26091" spans="1:49" x14ac:dyDescent="0.25">
      <c r="A26091" s="1">
        <v>39083</v>
      </c>
      <c r="B26091">
        <v>2011</v>
      </c>
      <c r="C26091">
        <v>840</v>
      </c>
      <c r="D26091">
        <v>9.9306958790131858</v>
      </c>
      <c r="E26091">
        <v>-2.9674813906244161E-2</v>
      </c>
      <c r="F26091">
        <v>3.8112952543452261</v>
      </c>
      <c r="G26091">
        <v>-9.0835951876701344</v>
      </c>
      <c r="H26091">
        <v>0.17562979381362531</v>
      </c>
      <c r="I26091">
        <v>0.90628372224894616</v>
      </c>
      <c r="J26091">
        <v>10.27821547352421</v>
      </c>
      <c r="K26091">
        <v>4.2052986557406191</v>
      </c>
      <c r="L26091">
        <v>-4.3853404704874643</v>
      </c>
      <c r="M26091">
        <v>2.4345198419978291</v>
      </c>
      <c r="N26091">
        <v>15.776921428984281</v>
      </c>
      <c r="O26091">
        <v>-4.7255136860742901</v>
      </c>
      <c r="P26091">
        <v>-7.2918793081666822</v>
      </c>
      <c r="Q26091">
        <v>8.9482011600972022</v>
      </c>
      <c r="R26091">
        <v>-1.5955284465839381</v>
      </c>
      <c r="S26091">
        <v>-9.3100649605780905</v>
      </c>
      <c r="T26091">
        <v>2.3760792753789062</v>
      </c>
      <c r="U26091">
        <v>-3.4856167707662422</v>
      </c>
      <c r="V26091">
        <v>7.2427332799233302</v>
      </c>
      <c r="W26091">
        <v>1.753795092367572</v>
      </c>
      <c r="X26091">
        <v>-0.18875645424119011</v>
      </c>
      <c r="Y26091">
        <v>0.72652609570647009</v>
      </c>
      <c r="Z26091">
        <v>0.37170606008110058</v>
      </c>
      <c r="AA26091">
        <v>-4.9570995030076119</v>
      </c>
      <c r="AB26091">
        <v>1.1331417272634201</v>
      </c>
      <c r="AC26091">
        <v>-4.5169784875325094</v>
      </c>
      <c r="AD26091">
        <v>6.0786001343309906</v>
      </c>
      <c r="AE26091">
        <v>4.0511167758217503</v>
      </c>
      <c r="AF26091">
        <v>1.363416018992925</v>
      </c>
      <c r="AG26091">
        <v>3.6957694733191548</v>
      </c>
      <c r="AH26091">
        <v>-0.18349773561427971</v>
      </c>
      <c r="AI26091">
        <v>1.9181563654986129</v>
      </c>
      <c r="AJ26091">
        <v>6.4988265012479776</v>
      </c>
      <c r="AK26091">
        <v>0.14438622606258719</v>
      </c>
      <c r="AL26091">
        <v>0.14246495571204049</v>
      </c>
      <c r="AM26091">
        <v>3.6727728331446658</v>
      </c>
      <c r="AN26091">
        <v>2.6177998512317839</v>
      </c>
      <c r="AO26091">
        <v>1.3358594709307341</v>
      </c>
      <c r="AP26091">
        <v>-0.86980869353473489</v>
      </c>
      <c r="AQ26091">
        <v>0.10377035454351979</v>
      </c>
      <c r="AR26091">
        <v>-0.42598237693285412</v>
      </c>
      <c r="AS26091">
        <v>-0.27841564392637741</v>
      </c>
      <c r="AT26091">
        <v>-0.38535741338724389</v>
      </c>
      <c r="AU26091">
        <v>5.283198273389611</v>
      </c>
      <c r="AV26091">
        <v>1.6951677155643941</v>
      </c>
      <c r="AW26091">
        <v>2.686246903633283E-3</v>
      </c>
    </row>
    <row r="26092" spans="1:49" x14ac:dyDescent="0.25">
      <c r="A26092" s="1">
        <v>39114</v>
      </c>
      <c r="B26092">
        <v>2011</v>
      </c>
      <c r="C26092">
        <v>840</v>
      </c>
      <c r="D26092">
        <v>-5.6220210930291721</v>
      </c>
      <c r="E26092">
        <v>6.8978687894769131</v>
      </c>
      <c r="F26092">
        <v>0.86851561063205907</v>
      </c>
      <c r="G26092">
        <v>3.3358063061331711</v>
      </c>
      <c r="H26092">
        <v>0.68102564835068602</v>
      </c>
      <c r="I26092">
        <v>-2.530543466997337</v>
      </c>
      <c r="J26092">
        <v>0.78594584700644177</v>
      </c>
      <c r="K26092">
        <v>-1.0978595565446341</v>
      </c>
      <c r="L26092">
        <v>-1.7527523871621149</v>
      </c>
      <c r="M26092">
        <v>-8.4147035958571088</v>
      </c>
      <c r="N26092">
        <v>-1.1011400082098559</v>
      </c>
      <c r="O26092">
        <v>-4.9383983005599541</v>
      </c>
      <c r="P26092">
        <v>-4.9861436672207882</v>
      </c>
      <c r="Q26092">
        <v>10.819336701501861</v>
      </c>
      <c r="R26092">
        <v>-1.550537777143868</v>
      </c>
      <c r="S26092">
        <v>3.1755654031456082</v>
      </c>
      <c r="T26092">
        <v>-3.6352241444605249</v>
      </c>
      <c r="U26092">
        <v>7.6125383060077212</v>
      </c>
      <c r="V26092">
        <v>0.56971738048492426</v>
      </c>
      <c r="W26092">
        <v>-1.6937653981892069</v>
      </c>
      <c r="X26092">
        <v>-1.636864963771256</v>
      </c>
      <c r="Y26092">
        <v>4.3259803110230264</v>
      </c>
      <c r="Z26092">
        <v>-1.513323555588086</v>
      </c>
      <c r="AA26092">
        <v>3.84581869451881</v>
      </c>
      <c r="AB26092">
        <v>-2.8068262146983329</v>
      </c>
      <c r="AC26092">
        <v>4.7698472953227933</v>
      </c>
      <c r="AD26092">
        <v>-3.4380697480024591</v>
      </c>
      <c r="AE26092">
        <v>-2.020325338399831</v>
      </c>
      <c r="AF26092">
        <v>2.922254117817213</v>
      </c>
      <c r="AG26092">
        <v>1.1726928007329109</v>
      </c>
      <c r="AH26092">
        <v>-0.81084960284935059</v>
      </c>
      <c r="AI26092">
        <v>-0.25478514838832572</v>
      </c>
      <c r="AJ26092">
        <v>2.9047955403353138</v>
      </c>
      <c r="AK26092">
        <v>0.40465756181964352</v>
      </c>
      <c r="AL26092">
        <v>-0.30147127203725699</v>
      </c>
      <c r="AM26092">
        <v>-5.750137332731164</v>
      </c>
      <c r="AN26092">
        <v>0.45662205264815903</v>
      </c>
      <c r="AO26092">
        <v>1.1902931451635681</v>
      </c>
      <c r="AP26092">
        <v>-1.707292353025591</v>
      </c>
      <c r="AQ26092">
        <v>3.889296045689639</v>
      </c>
      <c r="AR26092">
        <v>0.33080903352600283</v>
      </c>
      <c r="AS26092">
        <v>0.1386796608525476</v>
      </c>
      <c r="AT26092">
        <v>1.020402610558957</v>
      </c>
      <c r="AU26092">
        <v>2.2474828572523591</v>
      </c>
      <c r="AV26092">
        <v>-1.5655451673332601</v>
      </c>
      <c r="AW26092">
        <v>6.6399407080275363E-3</v>
      </c>
    </row>
    <row r="26093" spans="1:49" x14ac:dyDescent="0.25">
      <c r="A26093" s="1">
        <v>39142</v>
      </c>
      <c r="B26093">
        <v>2011</v>
      </c>
      <c r="C26093">
        <v>840</v>
      </c>
      <c r="D26093">
        <v>5.3970538978023841</v>
      </c>
      <c r="E26093">
        <v>-2.787893529018004</v>
      </c>
      <c r="F26093">
        <v>5.7572899286459922</v>
      </c>
      <c r="G26093">
        <v>4.0080196267877621</v>
      </c>
      <c r="H26093">
        <v>6.5823978341838618</v>
      </c>
      <c r="I26093">
        <v>8.3491516397453012</v>
      </c>
      <c r="J26093">
        <v>6.8580247759919999</v>
      </c>
      <c r="K26093">
        <v>4.1683277729871238</v>
      </c>
      <c r="L26093">
        <v>3.7767602935756321</v>
      </c>
      <c r="M26093">
        <v>3.347106344369744</v>
      </c>
      <c r="N26093">
        <v>1.2999356218607041</v>
      </c>
      <c r="O26093">
        <v>4.5615220812069479</v>
      </c>
      <c r="P26093">
        <v>7.6537464885733542</v>
      </c>
      <c r="Q26093">
        <v>3.9904563620632549</v>
      </c>
      <c r="R26093">
        <v>1.2250056601189829</v>
      </c>
      <c r="S26093">
        <v>0.1039917945699243</v>
      </c>
      <c r="T26093">
        <v>7.773404079894819</v>
      </c>
      <c r="U26093">
        <v>4.9849364135878822E-2</v>
      </c>
      <c r="V26093">
        <v>6.7343694964878464</v>
      </c>
      <c r="W26093">
        <v>2.9746156148568348</v>
      </c>
      <c r="X26093">
        <v>3.4705227299643542</v>
      </c>
      <c r="Y26093">
        <v>-1.110582754768175</v>
      </c>
      <c r="Z26093">
        <v>7.4234828992106214</v>
      </c>
      <c r="AA26093">
        <v>0.86459865919814582</v>
      </c>
      <c r="AB26093">
        <v>6.2868586421197534</v>
      </c>
      <c r="AC26093">
        <v>3.3583779348211662</v>
      </c>
      <c r="AD26093">
        <v>3.487124320153145</v>
      </c>
      <c r="AE26093">
        <v>5.5399997253313238</v>
      </c>
      <c r="AF26093">
        <v>0.58778621052615332</v>
      </c>
      <c r="AG26093">
        <v>6.1105722347669422</v>
      </c>
      <c r="AH26093">
        <v>2.2473408746070072</v>
      </c>
      <c r="AI26093">
        <v>3.2229270476212162</v>
      </c>
      <c r="AJ26093">
        <v>-1.6396688177814811</v>
      </c>
      <c r="AK26093">
        <v>7.4525968335369397</v>
      </c>
      <c r="AL26093">
        <v>4.4959998041561144</v>
      </c>
      <c r="AM26093">
        <v>11.92633621115777</v>
      </c>
      <c r="AN26093">
        <v>5.5190152613286303</v>
      </c>
      <c r="AO26093">
        <v>4.5929732141925204</v>
      </c>
      <c r="AP26093">
        <v>9.20718326958192</v>
      </c>
      <c r="AQ26093">
        <v>5.7575171337531428</v>
      </c>
      <c r="AR26093">
        <v>3.284404421664866</v>
      </c>
      <c r="AS26093">
        <v>3.5199359471420171</v>
      </c>
      <c r="AT26093">
        <v>2.9901261026796799</v>
      </c>
      <c r="AU26093">
        <v>3.4277646842282961</v>
      </c>
      <c r="AV26093">
        <v>1.2694587581694621</v>
      </c>
      <c r="AW26093">
        <v>6.4584697161913507E-3</v>
      </c>
    </row>
    <row r="26094" spans="1:49" x14ac:dyDescent="0.25">
      <c r="A26094" s="1">
        <v>39173</v>
      </c>
      <c r="B26094">
        <v>2011</v>
      </c>
      <c r="C26094">
        <v>840</v>
      </c>
      <c r="D26094">
        <v>4.1673857365084999</v>
      </c>
      <c r="E26094">
        <v>7.1737431218553693</v>
      </c>
      <c r="F26094">
        <v>5.4440480579307948</v>
      </c>
      <c r="G26094">
        <v>0.25134403849953468</v>
      </c>
      <c r="H26094">
        <v>9.4105729749141211</v>
      </c>
      <c r="I26094">
        <v>7.4816820761287373</v>
      </c>
      <c r="J26094">
        <v>7.8486218713252009</v>
      </c>
      <c r="K26094">
        <v>12.8762874446394</v>
      </c>
      <c r="L26094">
        <v>4.913422426565961</v>
      </c>
      <c r="M26094">
        <v>13.365372472619351</v>
      </c>
      <c r="N26094">
        <v>11.52845376114538</v>
      </c>
      <c r="O26094">
        <v>5.3495783101477512</v>
      </c>
      <c r="P26094">
        <v>10.023468083910791</v>
      </c>
      <c r="Q26094">
        <v>16.830603602483759</v>
      </c>
      <c r="R26094">
        <v>3.933418500034747</v>
      </c>
      <c r="S26094">
        <v>7.3938993512290496</v>
      </c>
      <c r="T26094">
        <v>2.9096363444713229</v>
      </c>
      <c r="U26094">
        <v>5.0958757252197904</v>
      </c>
      <c r="V26094">
        <v>7.0850911235048164</v>
      </c>
      <c r="W26094">
        <v>8.661712517624732</v>
      </c>
      <c r="X26094">
        <v>7.3848367353335886</v>
      </c>
      <c r="Y26094">
        <v>-0.90260966369216655</v>
      </c>
      <c r="Z26094">
        <v>5.6475865370573031</v>
      </c>
      <c r="AA26094">
        <v>4.2236615001087108</v>
      </c>
      <c r="AB26094">
        <v>13.24770865105136</v>
      </c>
      <c r="AC26094">
        <v>7.2242024080526601</v>
      </c>
      <c r="AD26094">
        <v>5.6695711087900724</v>
      </c>
      <c r="AE26094">
        <v>7.2988925323990372</v>
      </c>
      <c r="AF26094">
        <v>9.9363122212265953</v>
      </c>
      <c r="AG26094">
        <v>10.18898656430458</v>
      </c>
      <c r="AH26094">
        <v>8.9929910479995776</v>
      </c>
      <c r="AI26094">
        <v>2.3923915567347631</v>
      </c>
      <c r="AJ26094">
        <v>6.8179481209483814</v>
      </c>
      <c r="AK26094">
        <v>10.62495287383847</v>
      </c>
      <c r="AL26094">
        <v>6.3856550111708543</v>
      </c>
      <c r="AM26094">
        <v>7.5891200444411</v>
      </c>
      <c r="AN26094">
        <v>8.1780232612511661</v>
      </c>
      <c r="AO26094">
        <v>10.88573698458058</v>
      </c>
      <c r="AP26094">
        <v>10.86671718940728</v>
      </c>
      <c r="AQ26094">
        <v>7.1500018041398716</v>
      </c>
      <c r="AR26094">
        <v>9.3786569607992263</v>
      </c>
      <c r="AS26094">
        <v>5.5678246558900302</v>
      </c>
      <c r="AT26094">
        <v>7.2372927129417786</v>
      </c>
      <c r="AU26094">
        <v>8.1491291754859816</v>
      </c>
      <c r="AV26094">
        <v>5.4205882667127891</v>
      </c>
      <c r="AW26094">
        <v>1.4957427846168381E-2</v>
      </c>
    </row>
    <row r="26095" spans="1:49" x14ac:dyDescent="0.25">
      <c r="A26095" s="1">
        <v>39203</v>
      </c>
      <c r="B26095">
        <v>2011</v>
      </c>
      <c r="C26095">
        <v>840</v>
      </c>
      <c r="D26095">
        <v>13.62002639497222</v>
      </c>
      <c r="E26095">
        <v>8.9022454057430256</v>
      </c>
      <c r="F26095">
        <v>7.469067503954574</v>
      </c>
      <c r="G26095">
        <v>-1.430697897541666</v>
      </c>
      <c r="H26095">
        <v>-0.97969506520452221</v>
      </c>
      <c r="I26095">
        <v>14.49446189462307</v>
      </c>
      <c r="J26095">
        <v>6.1204167343371418</v>
      </c>
      <c r="K26095">
        <v>4.8637791002205564</v>
      </c>
      <c r="L26095">
        <v>6.1299421988215919</v>
      </c>
      <c r="M26095">
        <v>9.5474805397452798</v>
      </c>
      <c r="N26095">
        <v>7.0153435068739611</v>
      </c>
      <c r="O26095">
        <v>10.621218040094931</v>
      </c>
      <c r="P26095">
        <v>0.3676276143002255</v>
      </c>
      <c r="Q26095">
        <v>9.259280635458488</v>
      </c>
      <c r="R26095">
        <v>10.20066179025074</v>
      </c>
      <c r="S26095">
        <v>15.98596372103049</v>
      </c>
      <c r="T26095">
        <v>14.50866894176961</v>
      </c>
      <c r="U26095">
        <v>8.750403217110847</v>
      </c>
      <c r="V26095">
        <v>11.171625398073949</v>
      </c>
      <c r="W26095">
        <v>1.3508310424272361</v>
      </c>
      <c r="X26095">
        <v>5.3838985085534086</v>
      </c>
      <c r="Y26095">
        <v>4.0846507724377812</v>
      </c>
      <c r="Z26095">
        <v>4.0451652743076938</v>
      </c>
      <c r="AA26095">
        <v>7.193680614711484</v>
      </c>
      <c r="AB26095">
        <v>1.199075984517783</v>
      </c>
      <c r="AC26095">
        <v>10.91448017534214</v>
      </c>
      <c r="AD26095">
        <v>6.8163959605345381</v>
      </c>
      <c r="AE26095">
        <v>5.2655730204692608</v>
      </c>
      <c r="AF26095">
        <v>9.926899836822777</v>
      </c>
      <c r="AG26095">
        <v>9.0463946165317832</v>
      </c>
      <c r="AH26095">
        <v>1.6126285835588841</v>
      </c>
      <c r="AI26095">
        <v>8.349259652265717</v>
      </c>
      <c r="AJ26095">
        <v>5.5557102406124326</v>
      </c>
      <c r="AK26095">
        <v>1.9118326124903271</v>
      </c>
      <c r="AL26095">
        <v>2.8744706358830419</v>
      </c>
      <c r="AM26095">
        <v>3.4430435227206462</v>
      </c>
      <c r="AN26095">
        <v>4.6481948522218097</v>
      </c>
      <c r="AO26095">
        <v>7.0005531488055883</v>
      </c>
      <c r="AP26095">
        <v>3.7596131973549829</v>
      </c>
      <c r="AQ26095">
        <v>4.0257902395055556</v>
      </c>
      <c r="AR26095">
        <v>5.0355374478709747</v>
      </c>
      <c r="AS26095">
        <v>4.1606412326157693</v>
      </c>
      <c r="AT26095">
        <v>11.23669475180011</v>
      </c>
      <c r="AU26095">
        <v>5.9836508619819373</v>
      </c>
      <c r="AV26095">
        <v>6.0059927348968367</v>
      </c>
      <c r="AW26095">
        <v>2.8388830257093819E-2</v>
      </c>
    </row>
    <row r="26096" spans="1:49" x14ac:dyDescent="0.25">
      <c r="A26096" s="1">
        <v>39234</v>
      </c>
      <c r="B26096">
        <v>2011</v>
      </c>
      <c r="C26096">
        <v>840</v>
      </c>
      <c r="D26096">
        <v>5.635120360075585</v>
      </c>
      <c r="E26096">
        <v>4.566694577222985</v>
      </c>
      <c r="F26096">
        <v>0.73510609453071307</v>
      </c>
      <c r="G26096">
        <v>7.9464772543302864</v>
      </c>
      <c r="H26096">
        <v>-2.1166919392925481</v>
      </c>
      <c r="I26096">
        <v>4.0273759840105514</v>
      </c>
      <c r="J26096">
        <v>-1.80293984118165</v>
      </c>
      <c r="K26096">
        <v>5.2975999751888159</v>
      </c>
      <c r="L26096">
        <v>12.590695296237779</v>
      </c>
      <c r="M26096">
        <v>0.53479894567489694</v>
      </c>
      <c r="N26096">
        <v>6.6486724149680274</v>
      </c>
      <c r="O26096">
        <v>4.2933731471022307</v>
      </c>
      <c r="P26096">
        <v>4.5179599058245534</v>
      </c>
      <c r="Q26096">
        <v>8.2174419154404497</v>
      </c>
      <c r="R26096">
        <v>-3.715020548483805</v>
      </c>
      <c r="S26096">
        <v>0.21433413518125999</v>
      </c>
      <c r="T26096">
        <v>-0.94343537860049898</v>
      </c>
      <c r="U26096">
        <v>-0.43918904505007023</v>
      </c>
      <c r="V26096">
        <v>0.44688398214027808</v>
      </c>
      <c r="W26096">
        <v>-2.7676882565585199</v>
      </c>
      <c r="X26096">
        <v>3.2912125165273749</v>
      </c>
      <c r="Y26096">
        <v>-0.55140502842794259</v>
      </c>
      <c r="Z26096">
        <v>-1.0700897793428981</v>
      </c>
      <c r="AA26096">
        <v>-4.120887448737709</v>
      </c>
      <c r="AB26096">
        <v>-1.674687446867196</v>
      </c>
      <c r="AC26096">
        <v>2.7492249399948769</v>
      </c>
      <c r="AD26096">
        <v>-2.509623992942756</v>
      </c>
      <c r="AE26096">
        <v>5.5687340025478704</v>
      </c>
      <c r="AF26096">
        <v>1.1311948863333749</v>
      </c>
      <c r="AG26096">
        <v>-0.1545831644263029</v>
      </c>
      <c r="AH26096">
        <v>-1.929011521716639</v>
      </c>
      <c r="AI26096">
        <v>-2.6964886036746409</v>
      </c>
      <c r="AJ26096">
        <v>14.541481822190461</v>
      </c>
      <c r="AK26096">
        <v>-0.5034816007653431</v>
      </c>
      <c r="AL26096">
        <v>-0.77425764328901137</v>
      </c>
      <c r="AM26096">
        <v>5.6247442697771044</v>
      </c>
      <c r="AN26096">
        <v>-2.779762463418145</v>
      </c>
      <c r="AO26096">
        <v>1.6359348675792029</v>
      </c>
      <c r="AP26096">
        <v>1.242058957980952</v>
      </c>
      <c r="AQ26096">
        <v>2.452826611938641</v>
      </c>
      <c r="AR26096">
        <v>-0.65831776554018395</v>
      </c>
      <c r="AS26096">
        <v>1.0490104655595629</v>
      </c>
      <c r="AT26096">
        <v>-0.3684476476605747</v>
      </c>
      <c r="AU26096">
        <v>-0.88020344135583128</v>
      </c>
      <c r="AV26096">
        <v>-1.925815745273185</v>
      </c>
      <c r="AW26096">
        <v>1.660014719355063E-3</v>
      </c>
    </row>
    <row r="26097" spans="1:49" x14ac:dyDescent="0.25">
      <c r="A26097" s="1">
        <v>39264</v>
      </c>
      <c r="B26097">
        <v>2011</v>
      </c>
      <c r="C26097">
        <v>840</v>
      </c>
      <c r="D26097">
        <v>-0.33622825753190089</v>
      </c>
      <c r="E26097">
        <v>15.89434445390032</v>
      </c>
      <c r="F26097">
        <v>2.3538670056663991</v>
      </c>
      <c r="G26097">
        <v>1.0392719444954011</v>
      </c>
      <c r="H26097">
        <v>1.1131261218798589</v>
      </c>
      <c r="I26097">
        <v>5.6359457027781223</v>
      </c>
      <c r="J26097">
        <v>2.9473487048952589</v>
      </c>
      <c r="K26097">
        <v>-1.1389973980924011</v>
      </c>
      <c r="L26097">
        <v>15.11223054039133</v>
      </c>
      <c r="M26097">
        <v>7.6684412481667907</v>
      </c>
      <c r="N26097">
        <v>-1.5870074161353549</v>
      </c>
      <c r="O26097">
        <v>8.9017309774616304</v>
      </c>
      <c r="P26097">
        <v>11.741858445480791</v>
      </c>
      <c r="Q26097">
        <v>15.160291906097759</v>
      </c>
      <c r="R26097">
        <v>0.3974180511572723</v>
      </c>
      <c r="S26097">
        <v>6.6657172751656502</v>
      </c>
      <c r="T26097">
        <v>-2.8455932085604259</v>
      </c>
      <c r="U26097">
        <v>6.9389590381669484</v>
      </c>
      <c r="V26097">
        <v>16.624224853767441</v>
      </c>
      <c r="W26097">
        <v>-0.34790976140103291</v>
      </c>
      <c r="X26097">
        <v>0.40808594640304729</v>
      </c>
      <c r="Y26097">
        <v>1.168856553047726</v>
      </c>
      <c r="Z26097">
        <v>-3.6515819790315258</v>
      </c>
      <c r="AA26097">
        <v>-6.7919453461655621</v>
      </c>
      <c r="AB26097">
        <v>1.6565396339564</v>
      </c>
      <c r="AC26097">
        <v>12.53936267346678</v>
      </c>
      <c r="AD26097">
        <v>3.7384457839273688</v>
      </c>
      <c r="AE26097">
        <v>0.57925908013927163</v>
      </c>
      <c r="AF26097">
        <v>1.8361880762826519</v>
      </c>
      <c r="AG26097">
        <v>2.0745235517482641</v>
      </c>
      <c r="AH26097">
        <v>-1.585006273965806</v>
      </c>
      <c r="AI26097">
        <v>3.331403864942839</v>
      </c>
      <c r="AJ26097">
        <v>6.1098783321893446</v>
      </c>
      <c r="AK26097">
        <v>1.32002095205741</v>
      </c>
      <c r="AL26097">
        <v>-2.7625047114111072</v>
      </c>
      <c r="AM26097">
        <v>1.9164769841082401</v>
      </c>
      <c r="AN26097">
        <v>5.1613115933520914</v>
      </c>
      <c r="AO26097">
        <v>-2.373521005994883</v>
      </c>
      <c r="AP26097">
        <v>2.4567146706404812</v>
      </c>
      <c r="AQ26097">
        <v>-5.8763434256070557E-2</v>
      </c>
      <c r="AR26097">
        <v>-2.239575185029818</v>
      </c>
      <c r="AS26097">
        <v>-1.2160155740279179</v>
      </c>
      <c r="AT26097">
        <v>1.095761521364591</v>
      </c>
      <c r="AU26097">
        <v>3.410253711185907</v>
      </c>
      <c r="AV26097">
        <v>-1.8169570323345761</v>
      </c>
      <c r="AW26097">
        <v>1.7075657148775129E-2</v>
      </c>
    </row>
    <row r="26098" spans="1:49" x14ac:dyDescent="0.25">
      <c r="A26098" s="1">
        <v>39295</v>
      </c>
      <c r="B26098">
        <v>2011</v>
      </c>
      <c r="C26098">
        <v>840</v>
      </c>
      <c r="D26098">
        <v>-9.0572145702457192</v>
      </c>
      <c r="E26098">
        <v>-8.6899261731935304</v>
      </c>
      <c r="F26098">
        <v>-6.3011668893347306</v>
      </c>
      <c r="G26098">
        <v>-12.863625025849601</v>
      </c>
      <c r="H26098">
        <v>-3.3719900168500909</v>
      </c>
      <c r="I26098">
        <v>-6.354287219540633</v>
      </c>
      <c r="J26098">
        <v>-10.96553883020723</v>
      </c>
      <c r="K26098">
        <v>-3.517975232909154</v>
      </c>
      <c r="L26098">
        <v>5.0511903333925856</v>
      </c>
      <c r="M26098">
        <v>-5.9855692142697698</v>
      </c>
      <c r="N26098">
        <v>-14.291174737981169</v>
      </c>
      <c r="O26098">
        <v>-13.753639414481031</v>
      </c>
      <c r="P26098">
        <v>-8.1244147981033077</v>
      </c>
      <c r="Q26098">
        <v>-10.16810785117457</v>
      </c>
      <c r="R26098">
        <v>-5.9685714544923112</v>
      </c>
      <c r="S26098">
        <v>-5.0719715235670648</v>
      </c>
      <c r="T26098">
        <v>-4.0647741429376438</v>
      </c>
      <c r="U26098">
        <v>-9.3682262518005714</v>
      </c>
      <c r="V26098">
        <v>-9.9331030214565796</v>
      </c>
      <c r="W26098">
        <v>-3.451037200669238</v>
      </c>
      <c r="X26098">
        <v>-14.48520603800368</v>
      </c>
      <c r="Y26098">
        <v>-5.7873007547787347</v>
      </c>
      <c r="Z26098">
        <v>-6.858817128448047</v>
      </c>
      <c r="AA26098">
        <v>-4.878900475109738</v>
      </c>
      <c r="AB26098">
        <v>-7.3744905716033422</v>
      </c>
      <c r="AC26098">
        <v>-7.2594688771756344</v>
      </c>
      <c r="AD26098">
        <v>-2.7782945899932239</v>
      </c>
      <c r="AE26098">
        <v>-7.4069374840769804</v>
      </c>
      <c r="AF26098">
        <v>-8.320319981400937</v>
      </c>
      <c r="AG26098">
        <v>2.7935570721311591</v>
      </c>
      <c r="AH26098">
        <v>-3.350308795673651</v>
      </c>
      <c r="AI26098">
        <v>-4.8543986004520594</v>
      </c>
      <c r="AJ26098">
        <v>-7.6114118731102964</v>
      </c>
      <c r="AK26098">
        <v>-5.2683988145508573</v>
      </c>
      <c r="AL26098">
        <v>-5.7863791378960254</v>
      </c>
      <c r="AM26098">
        <v>-8.0963313715803018</v>
      </c>
      <c r="AN26098">
        <v>-3.3412362000062261</v>
      </c>
      <c r="AO26098">
        <v>-2.761000148369674</v>
      </c>
      <c r="AP26098">
        <v>-1.330911920787492</v>
      </c>
      <c r="AQ26098">
        <v>-4.5436433498407087</v>
      </c>
      <c r="AR26098">
        <v>-4.7237756110078744</v>
      </c>
      <c r="AS26098">
        <v>-3.7371937147496541</v>
      </c>
      <c r="AT26098">
        <v>-2.8688027907975311</v>
      </c>
      <c r="AU26098">
        <v>-4.1343943698443084</v>
      </c>
      <c r="AV26098">
        <v>-1.441335926243992</v>
      </c>
      <c r="AW26098">
        <v>-2.44235210255257E-2</v>
      </c>
    </row>
    <row r="26099" spans="1:49" x14ac:dyDescent="0.25">
      <c r="A26099" s="1">
        <v>39326</v>
      </c>
      <c r="B26099">
        <v>2011</v>
      </c>
      <c r="C26099">
        <v>840</v>
      </c>
      <c r="D26099">
        <v>11.64327347251333</v>
      </c>
      <c r="E26099">
        <v>8.8437730599600926</v>
      </c>
      <c r="F26099">
        <v>15.25318843206631</v>
      </c>
      <c r="G26099">
        <v>11.984298473380541</v>
      </c>
      <c r="H26099">
        <v>10.09883941851815</v>
      </c>
      <c r="I26099">
        <v>23.88425595555044</v>
      </c>
      <c r="J26099">
        <v>11.79059353666274</v>
      </c>
      <c r="K26099">
        <v>3.6423794676410548</v>
      </c>
      <c r="L26099">
        <v>22.993701202807351</v>
      </c>
      <c r="M26099">
        <v>20.507175836539702</v>
      </c>
      <c r="N26099">
        <v>13.29604968502805</v>
      </c>
      <c r="O26099">
        <v>7.4235103727742002</v>
      </c>
      <c r="P26099">
        <v>18.195962840160469</v>
      </c>
      <c r="Q26099">
        <v>19.805932702111662</v>
      </c>
      <c r="R26099">
        <v>10.78673938664647</v>
      </c>
      <c r="S26099">
        <v>13.36495073056132</v>
      </c>
      <c r="T26099">
        <v>4.0622097133055313</v>
      </c>
      <c r="U26099">
        <v>16.903430570854528</v>
      </c>
      <c r="V26099">
        <v>20.202337070860811</v>
      </c>
      <c r="W26099">
        <v>7.0980580596495813</v>
      </c>
      <c r="X26099">
        <v>17.319064365738889</v>
      </c>
      <c r="Y26099">
        <v>5.5340547259669526</v>
      </c>
      <c r="Z26099">
        <v>3.548384434803054</v>
      </c>
      <c r="AA26099">
        <v>0.40348585430538542</v>
      </c>
      <c r="AB26099">
        <v>10.291654509173529</v>
      </c>
      <c r="AC26099">
        <v>10.81856454887091</v>
      </c>
      <c r="AD26099">
        <v>11.73879604700201</v>
      </c>
      <c r="AE26099">
        <v>17.191297014043592</v>
      </c>
      <c r="AF26099">
        <v>1.9091348314957739</v>
      </c>
      <c r="AG26099">
        <v>15.13320627884573</v>
      </c>
      <c r="AH26099">
        <v>6.9816624080794032</v>
      </c>
      <c r="AI26099">
        <v>8.5678735726894892</v>
      </c>
      <c r="AJ26099">
        <v>-0.79021257109453957</v>
      </c>
      <c r="AK26099">
        <v>11.43521002524977</v>
      </c>
      <c r="AL26099">
        <v>5.6318213475282866</v>
      </c>
      <c r="AM26099">
        <v>9.3504286375449155</v>
      </c>
      <c r="AN26099">
        <v>8.8032901151058986</v>
      </c>
      <c r="AO26099">
        <v>10.79761689858627</v>
      </c>
      <c r="AP26099">
        <v>13.95520434094577</v>
      </c>
      <c r="AQ26099">
        <v>18.601069330205821</v>
      </c>
      <c r="AR26099">
        <v>8.4391350432337688</v>
      </c>
      <c r="AS26099">
        <v>6.8448362615100899</v>
      </c>
      <c r="AT26099">
        <v>13.2820136747577</v>
      </c>
      <c r="AU26099">
        <v>10.691707483695231</v>
      </c>
      <c r="AV26099">
        <v>7.0349628817034882</v>
      </c>
      <c r="AW26099">
        <v>3.4472968345051758E-2</v>
      </c>
    </row>
    <row r="26100" spans="1:49" x14ac:dyDescent="0.25">
      <c r="A26100" s="1">
        <v>39356</v>
      </c>
      <c r="B26100">
        <v>2011</v>
      </c>
      <c r="C26100">
        <v>840</v>
      </c>
      <c r="D26100">
        <v>11.385909773350191</v>
      </c>
      <c r="E26100">
        <v>13.73631351345503</v>
      </c>
      <c r="F26100">
        <v>7.4182929328496572</v>
      </c>
      <c r="G26100">
        <v>3.0671750217363241</v>
      </c>
      <c r="H26100">
        <v>17.17536291496398</v>
      </c>
      <c r="I26100">
        <v>18.91368991748854</v>
      </c>
      <c r="J26100">
        <v>11.180566790369809</v>
      </c>
      <c r="K26100">
        <v>13.174739737254781</v>
      </c>
      <c r="L26100">
        <v>18.360288376151509</v>
      </c>
      <c r="M26100">
        <v>20.252583971205439</v>
      </c>
      <c r="N26100">
        <v>10.540552117151551</v>
      </c>
      <c r="O26100">
        <v>7.7574411983768021</v>
      </c>
      <c r="P26100">
        <v>17.553109222059192</v>
      </c>
      <c r="Q26100">
        <v>15.929811809587971</v>
      </c>
      <c r="R26100">
        <v>6.6136143375220113</v>
      </c>
      <c r="S26100">
        <v>24.330413564980869</v>
      </c>
      <c r="T26100">
        <v>7.690599964376954</v>
      </c>
      <c r="U26100">
        <v>12.56992918244411</v>
      </c>
      <c r="V26100">
        <v>14.38975603065631</v>
      </c>
      <c r="W26100">
        <v>4.7148702847380708</v>
      </c>
      <c r="X26100">
        <v>1.322674565957271</v>
      </c>
      <c r="Y26100">
        <v>2.3436672787529922</v>
      </c>
      <c r="Z26100">
        <v>10.6083625804511</v>
      </c>
      <c r="AA26100">
        <v>5.1825433063204862</v>
      </c>
      <c r="AB26100">
        <v>0.23159797205567489</v>
      </c>
      <c r="AC26100">
        <v>10.045456790040809</v>
      </c>
      <c r="AD26100">
        <v>9.1432906685528401</v>
      </c>
      <c r="AE26100">
        <v>6.9127411985206777</v>
      </c>
      <c r="AF26100">
        <v>14.01082510423355</v>
      </c>
      <c r="AG26100">
        <v>6.2477811561062024</v>
      </c>
      <c r="AH26100">
        <v>6.6451755979779481</v>
      </c>
      <c r="AI26100">
        <v>14.70967733009156</v>
      </c>
      <c r="AJ26100">
        <v>7.9591843589663869</v>
      </c>
      <c r="AK26100">
        <v>4.709914937166193</v>
      </c>
      <c r="AL26100">
        <v>7.4007827980242524</v>
      </c>
      <c r="AM26100">
        <v>15.524853560532391</v>
      </c>
      <c r="AN26100">
        <v>6.953864808153476</v>
      </c>
      <c r="AO26100">
        <v>7.530828266292966</v>
      </c>
      <c r="AP26100">
        <v>15.863949982578299</v>
      </c>
      <c r="AQ26100">
        <v>10.5121771634028</v>
      </c>
      <c r="AR26100">
        <v>6.682003213646337</v>
      </c>
      <c r="AS26100">
        <v>8.941772793905578</v>
      </c>
      <c r="AT26100">
        <v>12.41435069192292</v>
      </c>
      <c r="AU26100">
        <v>7.3172081791603514</v>
      </c>
      <c r="AV26100">
        <v>4.4714898443743101</v>
      </c>
      <c r="AW26100">
        <v>3.0489540604182078E-2</v>
      </c>
    </row>
    <row r="26101" spans="1:49" x14ac:dyDescent="0.25">
      <c r="A26101" s="1">
        <v>39387</v>
      </c>
      <c r="B26101">
        <v>2011</v>
      </c>
      <c r="C26101">
        <v>840</v>
      </c>
      <c r="D26101">
        <v>-2.821830163445727</v>
      </c>
      <c r="E26101">
        <v>-5.031418996457071</v>
      </c>
      <c r="F26101">
        <v>-6.0968223835054633</v>
      </c>
      <c r="G26101">
        <v>1.146857011452473</v>
      </c>
      <c r="H26101">
        <v>-5.973433824325558</v>
      </c>
      <c r="I26101">
        <v>-3.2387654159035328</v>
      </c>
      <c r="J26101">
        <v>-0.82045718259067257</v>
      </c>
      <c r="K26101">
        <v>-7.7999547505335887</v>
      </c>
      <c r="L26101">
        <v>-11.90795376824039</v>
      </c>
      <c r="M26101">
        <v>-0.31334104582937389</v>
      </c>
      <c r="N26101">
        <v>-2.3036466649631882</v>
      </c>
      <c r="O26101">
        <v>4.3533308438849394</v>
      </c>
      <c r="P26101">
        <v>5.2806273162547823</v>
      </c>
      <c r="Q26101">
        <v>-12.231297619776271</v>
      </c>
      <c r="R26101">
        <v>-8.1472866975484273</v>
      </c>
      <c r="S26101">
        <v>0.43968946089898431</v>
      </c>
      <c r="T26101">
        <v>-3.988789903490253</v>
      </c>
      <c r="U26101">
        <v>4.7641490452469126</v>
      </c>
      <c r="V26101">
        <v>-6.0161661618723379</v>
      </c>
      <c r="W26101">
        <v>1.860594838547214</v>
      </c>
      <c r="X26101">
        <v>-0.28510986651061332</v>
      </c>
      <c r="Y26101">
        <v>-0.14391934577915319</v>
      </c>
      <c r="Z26101">
        <v>-4.9575260595757893</v>
      </c>
      <c r="AA26101">
        <v>-6.8216389721014403</v>
      </c>
      <c r="AB26101">
        <v>-6.5261517954335986</v>
      </c>
      <c r="AC26101">
        <v>-8.0049755643722413</v>
      </c>
      <c r="AD26101">
        <v>-1.130114994020315</v>
      </c>
      <c r="AE26101">
        <v>-4.2542052916265893</v>
      </c>
      <c r="AF26101">
        <v>2.1181904339314661</v>
      </c>
      <c r="AG26101">
        <v>-0.37670585042768318</v>
      </c>
      <c r="AH26101">
        <v>0.19641412083672979</v>
      </c>
      <c r="AI26101">
        <v>2.146253192888437</v>
      </c>
      <c r="AJ26101">
        <v>-9.8315414478646552</v>
      </c>
      <c r="AK26101">
        <v>-2.0884358665297031</v>
      </c>
      <c r="AL26101">
        <v>-6.8353427521623766</v>
      </c>
      <c r="AM26101">
        <v>-6.1282254427905798</v>
      </c>
      <c r="AN26101">
        <v>-2.2575457551226701</v>
      </c>
      <c r="AO26101">
        <v>0.45789496610935121</v>
      </c>
      <c r="AP26101">
        <v>1.298601389158915</v>
      </c>
      <c r="AQ26101">
        <v>-5.850039495490023</v>
      </c>
      <c r="AR26101">
        <v>0.1216531132608667</v>
      </c>
      <c r="AS26101">
        <v>-3.763659618617055</v>
      </c>
      <c r="AT26101">
        <v>-9.591161913314405</v>
      </c>
      <c r="AU26101">
        <v>-0.85035046052139851</v>
      </c>
      <c r="AV26101">
        <v>-2.5836268407214869</v>
      </c>
      <c r="AW26101">
        <v>2.1082166522457198E-2</v>
      </c>
    </row>
    <row r="26102" spans="1:49" x14ac:dyDescent="0.25">
      <c r="A26102" s="1">
        <v>39417</v>
      </c>
      <c r="B26102">
        <v>2011</v>
      </c>
      <c r="C26102">
        <v>840</v>
      </c>
      <c r="D26102">
        <v>7.4591555279807764</v>
      </c>
      <c r="E26102">
        <v>5.5767947992241718</v>
      </c>
      <c r="F26102">
        <v>3.4165881142026011</v>
      </c>
      <c r="G26102">
        <v>8.3347743192021095</v>
      </c>
      <c r="H26102">
        <v>-0.7445088160737745</v>
      </c>
      <c r="I26102">
        <v>6.3518263569192444</v>
      </c>
      <c r="J26102">
        <v>10.00969214155152</v>
      </c>
      <c r="K26102">
        <v>1.731468619052112</v>
      </c>
      <c r="L26102">
        <v>-2.0115489325319151</v>
      </c>
      <c r="M26102">
        <v>11.135196191340739</v>
      </c>
      <c r="N26102">
        <v>3.1353473320386631</v>
      </c>
      <c r="O26102">
        <v>-6.5429636698999261E-2</v>
      </c>
      <c r="P26102">
        <v>4.2955793369324313</v>
      </c>
      <c r="Q26102">
        <v>1.2274482712267389</v>
      </c>
      <c r="R26102">
        <v>-1.7206584225387569</v>
      </c>
      <c r="S26102">
        <v>4.4930213117322824</v>
      </c>
      <c r="T26102">
        <v>2.272353853681786</v>
      </c>
      <c r="U26102">
        <v>13.90564511702612</v>
      </c>
      <c r="V26102">
        <v>6.3249091652309852</v>
      </c>
      <c r="W26102">
        <v>-0.7251200709572192</v>
      </c>
      <c r="X26102">
        <v>3.0701097729995301</v>
      </c>
      <c r="Y26102">
        <v>-0.77755483038318696</v>
      </c>
      <c r="Z26102">
        <v>3.236759098700515</v>
      </c>
      <c r="AA26102">
        <v>-2.0878588940036469</v>
      </c>
      <c r="AB26102">
        <v>0.50506897127944317</v>
      </c>
      <c r="AC26102">
        <v>1.7618882443011461</v>
      </c>
      <c r="AD26102">
        <v>6.3943620704189241</v>
      </c>
      <c r="AE26102">
        <v>4.9224180293324213</v>
      </c>
      <c r="AF26102">
        <v>-0.31290270807992071</v>
      </c>
      <c r="AG26102">
        <v>-0.13801817348129131</v>
      </c>
      <c r="AH26102">
        <v>1.805911393456094</v>
      </c>
      <c r="AI26102">
        <v>-8.106107884660041E-2</v>
      </c>
      <c r="AJ26102">
        <v>9.9013298438749953</v>
      </c>
      <c r="AK26102">
        <v>3.478682842332792</v>
      </c>
      <c r="AL26102">
        <v>1.4690435671537381</v>
      </c>
      <c r="AM26102">
        <v>1.2843608226176251</v>
      </c>
      <c r="AN26102">
        <v>3.4644050591035702</v>
      </c>
      <c r="AO26102">
        <v>5.0579049838372034</v>
      </c>
      <c r="AP26102">
        <v>5.7383450023593907</v>
      </c>
      <c r="AQ26102">
        <v>-0.33201727396448</v>
      </c>
      <c r="AR26102">
        <v>1.868007147350093</v>
      </c>
      <c r="AS26102">
        <v>0.5275249526750514</v>
      </c>
      <c r="AT26102">
        <v>6.1924938510475647</v>
      </c>
      <c r="AU26102">
        <v>7.6787203435952254</v>
      </c>
      <c r="AV26102">
        <v>2.7269412110057618</v>
      </c>
      <c r="AW26102">
        <v>3.5903082839182199E-2</v>
      </c>
    </row>
    <row r="26103" spans="1:49" x14ac:dyDescent="0.25">
      <c r="A26103" s="1">
        <v>39448</v>
      </c>
      <c r="B26103">
        <v>2011</v>
      </c>
      <c r="C26103">
        <v>840</v>
      </c>
      <c r="D26103">
        <v>-5.7442156685287964</v>
      </c>
      <c r="E26103">
        <v>-4.8299063734576038</v>
      </c>
      <c r="F26103">
        <v>-10.841459297519309</v>
      </c>
      <c r="G26103">
        <v>-2.170612623241142</v>
      </c>
      <c r="H26103">
        <v>-11.46794561773619</v>
      </c>
      <c r="I26103">
        <v>-6.4566886079584274</v>
      </c>
      <c r="J26103">
        <v>1.129873778047918</v>
      </c>
      <c r="K26103">
        <v>0.24508897374018179</v>
      </c>
      <c r="L26103">
        <v>-23.320339323335659</v>
      </c>
      <c r="M26103">
        <v>-12.680038241838851</v>
      </c>
      <c r="N26103">
        <v>0.91055644784472367</v>
      </c>
      <c r="O26103">
        <v>-5.2928765928915267</v>
      </c>
      <c r="P26103">
        <v>2.7884788596900911</v>
      </c>
      <c r="Q26103">
        <v>-2.5942668383584722</v>
      </c>
      <c r="R26103">
        <v>-5.9699684270980047</v>
      </c>
      <c r="S26103">
        <v>1.1256644844456209</v>
      </c>
      <c r="T26103">
        <v>0.66322851608213718</v>
      </c>
      <c r="U26103">
        <v>-0.78449589828327726</v>
      </c>
      <c r="V26103">
        <v>-22.135908202362032</v>
      </c>
      <c r="W26103">
        <v>-3.7467555669689072</v>
      </c>
      <c r="X26103">
        <v>-5.4999957689574774</v>
      </c>
      <c r="Y26103">
        <v>-2.6771662148418751</v>
      </c>
      <c r="Z26103">
        <v>-11.70568407604128</v>
      </c>
      <c r="AA26103">
        <v>0.63846817141579582</v>
      </c>
      <c r="AB26103">
        <v>-9.9873655054359407</v>
      </c>
      <c r="AC26103">
        <v>-11.945902349501489</v>
      </c>
      <c r="AD26103">
        <v>-12.37937264347922</v>
      </c>
      <c r="AE26103">
        <v>-19.563343953040562</v>
      </c>
      <c r="AF26103">
        <v>-9.2306947246364128</v>
      </c>
      <c r="AG26103">
        <v>-5.8405162473482042</v>
      </c>
      <c r="AH26103">
        <v>-7.9460174285707952</v>
      </c>
      <c r="AI26103">
        <v>-10.2006784517621</v>
      </c>
      <c r="AJ26103">
        <v>-24.542483910405611</v>
      </c>
      <c r="AK26103">
        <v>-10.11407244757693</v>
      </c>
      <c r="AL26103">
        <v>-8.1748504704921903</v>
      </c>
      <c r="AM26103">
        <v>-12.25677550831983</v>
      </c>
      <c r="AN26103">
        <v>-9.7423976034836883</v>
      </c>
      <c r="AO26103">
        <v>-12.11174975268667</v>
      </c>
      <c r="AP26103">
        <v>-9.0663866502628245</v>
      </c>
      <c r="AQ26103">
        <v>-7.4300674301450602</v>
      </c>
      <c r="AR26103">
        <v>-10.342444786360479</v>
      </c>
      <c r="AS26103">
        <v>-7.1411607277203633</v>
      </c>
      <c r="AT26103">
        <v>-4.5014432117464693</v>
      </c>
      <c r="AU26103">
        <v>-2.13101106493172</v>
      </c>
      <c r="AV26103">
        <v>-4.2117058050598839</v>
      </c>
      <c r="AW26103">
        <v>2.373137523545088E-2</v>
      </c>
    </row>
    <row r="26104" spans="1:49" x14ac:dyDescent="0.25">
      <c r="A26104" s="1">
        <v>39479</v>
      </c>
      <c r="B26104">
        <v>2011</v>
      </c>
      <c r="C26104">
        <v>840</v>
      </c>
      <c r="D26104">
        <v>-4.5545036117845221</v>
      </c>
      <c r="E26104">
        <v>12.875778676177241</v>
      </c>
      <c r="F26104">
        <v>3.534073028521556</v>
      </c>
      <c r="G26104">
        <v>1.4177931281302401</v>
      </c>
      <c r="H26104">
        <v>5.3477469027620517</v>
      </c>
      <c r="I26104">
        <v>11.558709216725349</v>
      </c>
      <c r="J26104">
        <v>-0.79651941501593937</v>
      </c>
      <c r="K26104">
        <v>3.2071807696262939</v>
      </c>
      <c r="L26104">
        <v>12.781120129798239</v>
      </c>
      <c r="M26104">
        <v>-2.8553321753216681</v>
      </c>
      <c r="N26104">
        <v>10.994074591628889</v>
      </c>
      <c r="O26104">
        <v>0.33224015289370362</v>
      </c>
      <c r="P26104">
        <v>11.24292015023198</v>
      </c>
      <c r="Q26104">
        <v>15.68625443317544</v>
      </c>
      <c r="R26104">
        <v>9.0681522695080794</v>
      </c>
      <c r="S26104">
        <v>10.0723858091508</v>
      </c>
      <c r="T26104">
        <v>0.15006697082282641</v>
      </c>
      <c r="U26104">
        <v>9.4476705072416465</v>
      </c>
      <c r="V26104">
        <v>0.52276441224772263</v>
      </c>
      <c r="W26104">
        <v>1.9493052537123969</v>
      </c>
      <c r="X26104">
        <v>-2.2794895079690352</v>
      </c>
      <c r="Y26104">
        <v>0.21843113472650441</v>
      </c>
      <c r="Z26104">
        <v>2.900949165214084</v>
      </c>
      <c r="AA26104">
        <v>-1.6943126147448311</v>
      </c>
      <c r="AB26104">
        <v>6.485874457391283</v>
      </c>
      <c r="AC26104">
        <v>5.0604314486734303</v>
      </c>
      <c r="AD26104">
        <v>-4.8908259605270121</v>
      </c>
      <c r="AE26104">
        <v>13.735246322853611</v>
      </c>
      <c r="AF26104">
        <v>-2.7005207802258009</v>
      </c>
      <c r="AG26104">
        <v>2.7067042410360069</v>
      </c>
      <c r="AH26104">
        <v>-0.67660165064207245</v>
      </c>
      <c r="AI26104">
        <v>1.475138922558239</v>
      </c>
      <c r="AJ26104">
        <v>4.9405507503007762</v>
      </c>
      <c r="AK26104">
        <v>1.8714599977015971</v>
      </c>
      <c r="AL26104">
        <v>1.920086161587697</v>
      </c>
      <c r="AM26104">
        <v>3.055395079616718</v>
      </c>
      <c r="AN26104">
        <v>8.4331426586849112</v>
      </c>
      <c r="AO26104">
        <v>0.84194434563080733</v>
      </c>
      <c r="AP26104">
        <v>10.21823183477146</v>
      </c>
      <c r="AQ26104">
        <v>2.7313124343940842</v>
      </c>
      <c r="AR26104">
        <v>1.180058503826098</v>
      </c>
      <c r="AS26104">
        <v>-5.4518202118369892E-2</v>
      </c>
      <c r="AT26104">
        <v>5.7152363024556294</v>
      </c>
      <c r="AU26104">
        <v>5.0341376322532438</v>
      </c>
      <c r="AV26104">
        <v>-3.5694980373971341</v>
      </c>
      <c r="AW26104">
        <v>-3.088990813501447E-3</v>
      </c>
    </row>
    <row r="26105" spans="1:49" x14ac:dyDescent="0.25">
      <c r="A26105" s="1">
        <v>39508</v>
      </c>
      <c r="B26105">
        <v>2011</v>
      </c>
      <c r="C26105">
        <v>840</v>
      </c>
      <c r="D26105">
        <v>-8.9750807915000781</v>
      </c>
      <c r="E26105">
        <v>-5.0884916083779981</v>
      </c>
      <c r="F26105">
        <v>-1.1168916119547729</v>
      </c>
      <c r="G26105">
        <v>-5.7231405761063234</v>
      </c>
      <c r="H26105">
        <v>-10.11358744373951</v>
      </c>
      <c r="I26105">
        <v>-10.222953186407389</v>
      </c>
      <c r="J26105">
        <v>-10.86248119768033</v>
      </c>
      <c r="K26105">
        <v>4.7016216274682332</v>
      </c>
      <c r="L26105">
        <v>-16.580798454611958</v>
      </c>
      <c r="M26105">
        <v>-15.172635265968481</v>
      </c>
      <c r="N26105">
        <v>-1.9058348510748611</v>
      </c>
      <c r="O26105">
        <v>-0.79224577198596657</v>
      </c>
      <c r="P26105">
        <v>-15.436844448826561</v>
      </c>
      <c r="Q26105">
        <v>-7.8050180637961883</v>
      </c>
      <c r="R26105">
        <v>2.8300035888988</v>
      </c>
      <c r="S26105">
        <v>-11.153445304440099</v>
      </c>
      <c r="T26105">
        <v>2.8159275555688308</v>
      </c>
      <c r="U26105">
        <v>-1.9758119344837399</v>
      </c>
      <c r="V26105">
        <v>-22.412591428306371</v>
      </c>
      <c r="W26105">
        <v>-1.317185202973314</v>
      </c>
      <c r="X26105">
        <v>-8.6348214243668675</v>
      </c>
      <c r="Y26105">
        <v>-6.7214652927429004</v>
      </c>
      <c r="Z26105">
        <v>-2.2045261004252188</v>
      </c>
      <c r="AA26105">
        <v>-1.2757541390580389</v>
      </c>
      <c r="AB26105">
        <v>-0.62655804878610777</v>
      </c>
      <c r="AC26105">
        <v>-7.0070272590048832</v>
      </c>
      <c r="AD26105">
        <v>-0.42372730496550443</v>
      </c>
      <c r="AE26105">
        <v>-3.5010624801105839</v>
      </c>
      <c r="AF26105">
        <v>-3.0487786346696799</v>
      </c>
      <c r="AG26105">
        <v>-8.4318446352373737</v>
      </c>
      <c r="AH26105">
        <v>-4.7945004097820654</v>
      </c>
      <c r="AI26105">
        <v>2.2447107011170919</v>
      </c>
      <c r="AJ26105">
        <v>1.700089656012205</v>
      </c>
      <c r="AK26105">
        <v>0.66277465104855882</v>
      </c>
      <c r="AL26105">
        <v>2.136159345767807</v>
      </c>
      <c r="AM26105">
        <v>4.8148104546426929</v>
      </c>
      <c r="AN26105">
        <v>1.1166565176663701</v>
      </c>
      <c r="AO26105">
        <v>-1.7645850108407359</v>
      </c>
      <c r="AP26105">
        <v>-1.983830362430872</v>
      </c>
      <c r="AQ26105">
        <v>-8.1155708129662667</v>
      </c>
      <c r="AR26105">
        <v>-0.36931693850142938</v>
      </c>
      <c r="AS26105">
        <v>-4.9257245486820089</v>
      </c>
      <c r="AT26105">
        <v>-8.1538854602807511</v>
      </c>
      <c r="AU26105">
        <v>-8.5496984953506434</v>
      </c>
      <c r="AV26105">
        <v>-3.1921021431466801</v>
      </c>
      <c r="AW26105">
        <v>-2.6680474744804391E-2</v>
      </c>
    </row>
    <row r="26106" spans="1:49" x14ac:dyDescent="0.25">
      <c r="A26106" s="1">
        <v>39539</v>
      </c>
      <c r="B26106">
        <v>2011</v>
      </c>
      <c r="C26106">
        <v>840</v>
      </c>
      <c r="D26106">
        <v>-11.126966952325009</v>
      </c>
      <c r="E26106">
        <v>0.26420471281451968</v>
      </c>
      <c r="F26106">
        <v>4.7647869709591228</v>
      </c>
      <c r="G26106">
        <v>3.958574989425756</v>
      </c>
      <c r="H26106">
        <v>10.88066534523775</v>
      </c>
      <c r="I26106">
        <v>13.527673824620351</v>
      </c>
      <c r="J26106">
        <v>1.0294556849529619</v>
      </c>
      <c r="K26106">
        <v>-2.6598741960924159</v>
      </c>
      <c r="L26106">
        <v>13.1368251532018</v>
      </c>
      <c r="M26106">
        <v>9.3054832634273055</v>
      </c>
      <c r="N26106">
        <v>-5.646392746844664</v>
      </c>
      <c r="O26106">
        <v>16.727188355792411</v>
      </c>
      <c r="P26106">
        <v>-4.6675406953010761</v>
      </c>
      <c r="Q26106">
        <v>3.440983883642867</v>
      </c>
      <c r="R26106">
        <v>0.66432342293023527</v>
      </c>
      <c r="S26106">
        <v>21.415785543391561</v>
      </c>
      <c r="T26106">
        <v>-3.3435981126259451</v>
      </c>
      <c r="U26106">
        <v>3.8255421825825091</v>
      </c>
      <c r="V26106">
        <v>14.744616206142091</v>
      </c>
      <c r="W26106">
        <v>-1.1612295288152661</v>
      </c>
      <c r="X26106">
        <v>0.96300130926643135</v>
      </c>
      <c r="Y26106">
        <v>5.5520354332838417</v>
      </c>
      <c r="Z26106">
        <v>9.918321058862368</v>
      </c>
      <c r="AA26106">
        <v>-0.18977365255712361</v>
      </c>
      <c r="AB26106">
        <v>3.365858600462257</v>
      </c>
      <c r="AC26106">
        <v>5.4806888116682551</v>
      </c>
      <c r="AD26106">
        <v>2.87854631550637</v>
      </c>
      <c r="AE26106">
        <v>11.2282798958526</v>
      </c>
      <c r="AF26106">
        <v>2.804249427295757</v>
      </c>
      <c r="AG26106">
        <v>-2.7286170570712138</v>
      </c>
      <c r="AH26106">
        <v>4.5561130647661541</v>
      </c>
      <c r="AI26106">
        <v>1.533596398859616</v>
      </c>
      <c r="AJ26106">
        <v>5.6407775792875814</v>
      </c>
      <c r="AK26106">
        <v>2.764398896808129</v>
      </c>
      <c r="AL26106">
        <v>3.6382228966854719</v>
      </c>
      <c r="AM26106">
        <v>-3.1698441714570151</v>
      </c>
      <c r="AN26106">
        <v>-2.1478314049816931</v>
      </c>
      <c r="AO26106">
        <v>2.968615927190021</v>
      </c>
      <c r="AP26106">
        <v>-2.5781298905308341</v>
      </c>
      <c r="AQ26106">
        <v>6.725971491810312</v>
      </c>
      <c r="AR26106">
        <v>2.8953752583166019</v>
      </c>
      <c r="AS26106">
        <v>4.7690433305514368</v>
      </c>
      <c r="AT26106">
        <v>5.3824877130328694</v>
      </c>
      <c r="AU26106">
        <v>7.3856605965961784</v>
      </c>
      <c r="AV26106">
        <v>3.2697584650487999</v>
      </c>
      <c r="AW26106">
        <v>-1.50763588158821E-2</v>
      </c>
    </row>
    <row r="26107" spans="1:49" x14ac:dyDescent="0.25">
      <c r="A26107" s="1">
        <v>39569</v>
      </c>
      <c r="B26107">
        <v>2011</v>
      </c>
      <c r="C26107">
        <v>840</v>
      </c>
      <c r="D26107">
        <v>-3.1440591816678469</v>
      </c>
      <c r="E26107">
        <v>-5.8032974191131732</v>
      </c>
      <c r="F26107">
        <v>-2.257868624405079</v>
      </c>
      <c r="G26107">
        <v>2.4950539290732769</v>
      </c>
      <c r="H26107">
        <v>-0.65251214946295821</v>
      </c>
      <c r="I26107">
        <v>8.2319668594814885</v>
      </c>
      <c r="J26107">
        <v>-5.8850266136900142</v>
      </c>
      <c r="K26107">
        <v>-3.949459084303808</v>
      </c>
      <c r="L26107">
        <v>-6.516458865292174</v>
      </c>
      <c r="M26107">
        <v>-12.77270280609744</v>
      </c>
      <c r="N26107">
        <v>-25.799814098359679</v>
      </c>
      <c r="O26107">
        <v>1.0485376160507489</v>
      </c>
      <c r="P26107">
        <v>7.1398590325687286</v>
      </c>
      <c r="Q26107">
        <v>-3.2503602258448279</v>
      </c>
      <c r="R26107">
        <v>12.508577388258409</v>
      </c>
      <c r="S26107">
        <v>2.0813111686739161</v>
      </c>
      <c r="T26107">
        <v>3.3408759620665358</v>
      </c>
      <c r="U26107">
        <v>-9.3273153912875379</v>
      </c>
      <c r="V26107">
        <v>-5.9702828988511651</v>
      </c>
      <c r="W26107">
        <v>-3.0739776225106259</v>
      </c>
      <c r="X26107">
        <v>-2.313908090559003</v>
      </c>
      <c r="Y26107">
        <v>-0.48823035975023021</v>
      </c>
      <c r="Z26107">
        <v>0.78675908427823238</v>
      </c>
      <c r="AA26107">
        <v>-7.0407433352747457</v>
      </c>
      <c r="AB26107">
        <v>-0.63778584615462597</v>
      </c>
      <c r="AC26107">
        <v>-4.639383909303108</v>
      </c>
      <c r="AD26107">
        <v>-2.4561276914593981</v>
      </c>
      <c r="AE26107">
        <v>4.9652474614488851</v>
      </c>
      <c r="AF26107">
        <v>-4.8932797861959374</v>
      </c>
      <c r="AG26107">
        <v>-2.3043373109085441</v>
      </c>
      <c r="AH26107">
        <v>-2.131440974815491</v>
      </c>
      <c r="AI26107">
        <v>-3.6637354917501752</v>
      </c>
      <c r="AJ26107">
        <v>10.04185404128761</v>
      </c>
      <c r="AK26107">
        <v>-2.42268274437677</v>
      </c>
      <c r="AL26107">
        <v>-7.52402133138742</v>
      </c>
      <c r="AM26107">
        <v>9.8904526805698723E-2</v>
      </c>
      <c r="AN26107">
        <v>3.106474700489104</v>
      </c>
      <c r="AO26107">
        <v>-1.063142835644548</v>
      </c>
      <c r="AP26107">
        <v>7.8400209931132503</v>
      </c>
      <c r="AQ26107">
        <v>-0.54962535233654686</v>
      </c>
      <c r="AR26107">
        <v>-0.36313025203893462</v>
      </c>
      <c r="AS26107">
        <v>-3.5090114289932361</v>
      </c>
      <c r="AT26107">
        <v>4.4684654694709058</v>
      </c>
      <c r="AU26107">
        <v>1.791860661171119</v>
      </c>
      <c r="AV26107">
        <v>-1.384306869762342</v>
      </c>
      <c r="AW26107">
        <v>-2.851620466631366E-2</v>
      </c>
    </row>
    <row r="26108" spans="1:49" x14ac:dyDescent="0.25">
      <c r="A26108" s="1">
        <v>39600</v>
      </c>
      <c r="B26108">
        <v>2011</v>
      </c>
      <c r="C26108">
        <v>840</v>
      </c>
      <c r="D26108">
        <v>-19.266788570402571</v>
      </c>
      <c r="E26108">
        <v>-13.7065637398352</v>
      </c>
      <c r="F26108">
        <v>-10.525185053047741</v>
      </c>
      <c r="G26108">
        <v>-6.4580828810408164</v>
      </c>
      <c r="H26108">
        <v>-12.298752060254969</v>
      </c>
      <c r="I26108">
        <v>-10.91274800330636</v>
      </c>
      <c r="J26108">
        <v>-11.65442819264144</v>
      </c>
      <c r="K26108">
        <v>-12.658510260673911</v>
      </c>
      <c r="L26108">
        <v>-15.507920932466281</v>
      </c>
      <c r="M26108">
        <v>-22.19177661450729</v>
      </c>
      <c r="N26108">
        <v>-3.0247657828777359</v>
      </c>
      <c r="O26108">
        <v>-18.618987858953378</v>
      </c>
      <c r="P26108">
        <v>-3.6402421354272518</v>
      </c>
      <c r="Q26108">
        <v>-5.4174268752693937</v>
      </c>
      <c r="R26108">
        <v>10.503326188369559</v>
      </c>
      <c r="S26108">
        <v>-3.923121145850661</v>
      </c>
      <c r="T26108">
        <v>-11.663003692599769</v>
      </c>
      <c r="U26108">
        <v>-11.9048068090878</v>
      </c>
      <c r="V26108">
        <v>-15.29951199775407</v>
      </c>
      <c r="W26108">
        <v>-8.4483373891689482</v>
      </c>
      <c r="X26108">
        <v>-19.676009242980641</v>
      </c>
      <c r="Y26108">
        <v>-9.8291159187848702</v>
      </c>
      <c r="Z26108">
        <v>-11.96991586087214</v>
      </c>
      <c r="AA26108">
        <v>-17.84447884736932</v>
      </c>
      <c r="AB26108">
        <v>-18.155391590405959</v>
      </c>
      <c r="AC26108">
        <v>-15.09616192386085</v>
      </c>
      <c r="AD26108">
        <v>-19.853080097806551</v>
      </c>
      <c r="AE26108">
        <v>-9.4362165053467617</v>
      </c>
      <c r="AF26108">
        <v>-18.14340122493601</v>
      </c>
      <c r="AG26108">
        <v>-15.49224329614281</v>
      </c>
      <c r="AH26108">
        <v>-13.51567873731384</v>
      </c>
      <c r="AI26108">
        <v>-13.34487533715525</v>
      </c>
      <c r="AJ26108">
        <v>-19.626064337570199</v>
      </c>
      <c r="AK26108">
        <v>-15.677610237681209</v>
      </c>
      <c r="AL26108">
        <v>-21.643589382511621</v>
      </c>
      <c r="AM26108">
        <v>-12.391918783518101</v>
      </c>
      <c r="AN26108">
        <v>-9.2131980875974406</v>
      </c>
      <c r="AO26108">
        <v>-10.91496339165046</v>
      </c>
      <c r="AP26108">
        <v>-1.184918097515564</v>
      </c>
      <c r="AQ26108">
        <v>-9.1885366353814497</v>
      </c>
      <c r="AR26108">
        <v>-12.770326009786841</v>
      </c>
      <c r="AS26108">
        <v>-9.2995021089686496</v>
      </c>
      <c r="AT26108">
        <v>-6.6805200500487114</v>
      </c>
      <c r="AU26108">
        <v>-5.4072556985613973</v>
      </c>
      <c r="AV26108">
        <v>-11.126040474819209</v>
      </c>
      <c r="AW26108">
        <v>-3.0605281215905888E-2</v>
      </c>
    </row>
    <row r="26109" spans="1:49" x14ac:dyDescent="0.25">
      <c r="A26109" s="1">
        <v>39630</v>
      </c>
      <c r="B26109">
        <v>2011</v>
      </c>
      <c r="C26109">
        <v>840</v>
      </c>
      <c r="D26109">
        <v>9.497697331108391</v>
      </c>
      <c r="E26109">
        <v>-12.375148992525711</v>
      </c>
      <c r="F26109">
        <v>0.51279790778180345</v>
      </c>
      <c r="G26109">
        <v>-10.483406900947781</v>
      </c>
      <c r="H26109">
        <v>4.1159288597849342</v>
      </c>
      <c r="I26109">
        <v>-9.3712846061007493</v>
      </c>
      <c r="J26109">
        <v>-0.17466667226035959</v>
      </c>
      <c r="K26109">
        <v>7.2639663625562401</v>
      </c>
      <c r="L26109">
        <v>4.3649607950249534</v>
      </c>
      <c r="M26109">
        <v>7.9538145007554073</v>
      </c>
      <c r="N26109">
        <v>-17.444796261281379</v>
      </c>
      <c r="O26109">
        <v>8.502825489389565</v>
      </c>
      <c r="P26109">
        <v>-7.8298348608948913</v>
      </c>
      <c r="Q26109">
        <v>-15.357067717253861</v>
      </c>
      <c r="R26109">
        <v>-18.407876561366841</v>
      </c>
      <c r="S26109">
        <v>-1.4331883372720291</v>
      </c>
      <c r="T26109">
        <v>-3.1357893252918818</v>
      </c>
      <c r="U26109">
        <v>-2.740134145658923</v>
      </c>
      <c r="V26109">
        <v>29.80206119828113</v>
      </c>
      <c r="W26109">
        <v>0.60981905128156821</v>
      </c>
      <c r="X26109">
        <v>2.6552470974497981</v>
      </c>
      <c r="Y26109">
        <v>-2.302663446544706</v>
      </c>
      <c r="Z26109">
        <v>-8.2995233569343352</v>
      </c>
      <c r="AA26109">
        <v>-18.664674468332912</v>
      </c>
      <c r="AB26109">
        <v>0.2852577713143401</v>
      </c>
      <c r="AC26109">
        <v>-0.48174404102396817</v>
      </c>
      <c r="AD26109">
        <v>1.787667909707058</v>
      </c>
      <c r="AE26109">
        <v>-9.1568908351053473</v>
      </c>
      <c r="AF26109">
        <v>-2.3703977415801769</v>
      </c>
      <c r="AG26109">
        <v>2.5003824439703282</v>
      </c>
      <c r="AH26109">
        <v>-3.4322369265438861</v>
      </c>
      <c r="AI26109">
        <v>0.28234948109289171</v>
      </c>
      <c r="AJ26109">
        <v>-4.4297348370153644</v>
      </c>
      <c r="AK26109">
        <v>-2.8788091119402059</v>
      </c>
      <c r="AL26109">
        <v>-7.3593030417558829</v>
      </c>
      <c r="AM26109">
        <v>14.283487453715949</v>
      </c>
      <c r="AN26109">
        <v>-1.6029159894584311</v>
      </c>
      <c r="AO26109">
        <v>8.7977110530412794E-2</v>
      </c>
      <c r="AP26109">
        <v>-2.0372335507675481</v>
      </c>
      <c r="AQ26109">
        <v>-5.9553530895956612</v>
      </c>
      <c r="AR26109">
        <v>-0.84182166362221089</v>
      </c>
      <c r="AS26109">
        <v>-3.0037568946297721</v>
      </c>
      <c r="AT26109">
        <v>-5.8891097140863042</v>
      </c>
      <c r="AU26109">
        <v>-6.2558702813126814</v>
      </c>
      <c r="AV26109">
        <v>-9.0046696133105897E-3</v>
      </c>
      <c r="AW26109">
        <v>1.30089791723762E-2</v>
      </c>
    </row>
    <row r="26110" spans="1:49" x14ac:dyDescent="0.25">
      <c r="A26110" s="1">
        <v>39661</v>
      </c>
      <c r="B26110">
        <v>2011</v>
      </c>
      <c r="C26110">
        <v>840</v>
      </c>
      <c r="D26110">
        <v>-1.9293355192858239</v>
      </c>
      <c r="E26110">
        <v>-2.4688149123780812</v>
      </c>
      <c r="F26110">
        <v>-11.669078291420711</v>
      </c>
      <c r="G26110">
        <v>-20.830535272732519</v>
      </c>
      <c r="H26110">
        <v>-8.5673146404208751</v>
      </c>
      <c r="I26110">
        <v>-13.529324002419321</v>
      </c>
      <c r="J26110">
        <v>-12.43926997766693</v>
      </c>
      <c r="K26110">
        <v>-9.3916113446343434</v>
      </c>
      <c r="L26110">
        <v>-13.02886738040201</v>
      </c>
      <c r="M26110">
        <v>-5.1561410312752853</v>
      </c>
      <c r="N26110">
        <v>-22.48243967747058</v>
      </c>
      <c r="O26110">
        <v>-6.8179704875788278</v>
      </c>
      <c r="P26110">
        <v>-13.4429344141759</v>
      </c>
      <c r="Q26110">
        <v>-11.09868580149743</v>
      </c>
      <c r="R26110">
        <v>-11.517459336492919</v>
      </c>
      <c r="S26110">
        <v>-15.32855075370591</v>
      </c>
      <c r="T26110">
        <v>-8.0962193697052598</v>
      </c>
      <c r="U26110">
        <v>-12.9395521160704</v>
      </c>
      <c r="V26110">
        <v>-13.203860125141169</v>
      </c>
      <c r="W26110">
        <v>-6.8357433255496369</v>
      </c>
      <c r="X26110">
        <v>-9.4805083869810893</v>
      </c>
      <c r="Y26110">
        <v>-7.8557535538840817</v>
      </c>
      <c r="Z26110">
        <v>-9.7021601703816351</v>
      </c>
      <c r="AA26110">
        <v>-6.591513864093324</v>
      </c>
      <c r="AB26110">
        <v>-8.2616599691822437</v>
      </c>
      <c r="AC26110">
        <v>-17.297686671512629</v>
      </c>
      <c r="AD26110">
        <v>-11.988017432772491</v>
      </c>
      <c r="AE26110">
        <v>-8.9958057268923586</v>
      </c>
      <c r="AF26110">
        <v>-10.93576750615623</v>
      </c>
      <c r="AG26110">
        <v>-9.363138481744171</v>
      </c>
      <c r="AH26110">
        <v>-8.1927663734284835</v>
      </c>
      <c r="AI26110">
        <v>-10.7227841184403</v>
      </c>
      <c r="AJ26110">
        <v>-18.056463595873339</v>
      </c>
      <c r="AK26110">
        <v>-2.6418133675358391</v>
      </c>
      <c r="AL26110">
        <v>-4.2952085464891372</v>
      </c>
      <c r="AM26110">
        <v>-16.92140651891004</v>
      </c>
      <c r="AN26110">
        <v>-8.3051427809145757</v>
      </c>
      <c r="AO26110">
        <v>-9.9044135427562185</v>
      </c>
      <c r="AP26110">
        <v>-12.66618282908736</v>
      </c>
      <c r="AQ26110">
        <v>-7.9451978621255748</v>
      </c>
      <c r="AR26110">
        <v>-7.3855705629542019</v>
      </c>
      <c r="AS26110">
        <v>-7.1253701036535162</v>
      </c>
      <c r="AT26110">
        <v>-5.8919525486710871</v>
      </c>
      <c r="AU26110">
        <v>-4.614109274767431</v>
      </c>
      <c r="AV26110">
        <v>-2.7175413296206541</v>
      </c>
      <c r="AW26110">
        <v>-3.8954807090390793E-2</v>
      </c>
    </row>
    <row r="26111" spans="1:49" x14ac:dyDescent="0.25">
      <c r="A26111" s="1">
        <v>39692</v>
      </c>
      <c r="B26111">
        <v>2011</v>
      </c>
      <c r="C26111">
        <v>840</v>
      </c>
      <c r="D26111">
        <v>-8.5041129830373592</v>
      </c>
      <c r="E26111">
        <v>-14.04671171889205</v>
      </c>
      <c r="F26111">
        <v>-16.950843414743069</v>
      </c>
      <c r="G26111">
        <v>-31.254350537272369</v>
      </c>
      <c r="H26111">
        <v>-16.906462015045239</v>
      </c>
      <c r="I26111">
        <v>-24.909234174341211</v>
      </c>
      <c r="J26111">
        <v>-10.953058359019639</v>
      </c>
      <c r="K26111">
        <v>-12.523064747657219</v>
      </c>
      <c r="L26111">
        <v>-23.753306241616109</v>
      </c>
      <c r="M26111">
        <v>-20.33773562029404</v>
      </c>
      <c r="N26111">
        <v>-5.4482217837321114</v>
      </c>
      <c r="O26111">
        <v>-14.14224578586504</v>
      </c>
      <c r="P26111">
        <v>-31.451272645370601</v>
      </c>
      <c r="Q26111">
        <v>-17.298107843704059</v>
      </c>
      <c r="R26111">
        <v>-26.492392131013951</v>
      </c>
      <c r="S26111">
        <v>-11.94247600444465</v>
      </c>
      <c r="T26111">
        <v>-13.483881817405731</v>
      </c>
      <c r="U26111">
        <v>-18.825205826566179</v>
      </c>
      <c r="V26111">
        <v>-16.417531567345499</v>
      </c>
      <c r="W26111">
        <v>-12.24734122916712</v>
      </c>
      <c r="X26111">
        <v>-14.8515293628506</v>
      </c>
      <c r="Y26111">
        <v>-13.25733687200829</v>
      </c>
      <c r="Z26111">
        <v>-32.694914283246987</v>
      </c>
      <c r="AA26111">
        <v>-27.82330672513638</v>
      </c>
      <c r="AB26111">
        <v>-20.48141542235788</v>
      </c>
      <c r="AC26111">
        <v>-12.75269325845413</v>
      </c>
      <c r="AD26111">
        <v>-16.85617386048829</v>
      </c>
      <c r="AE26111">
        <v>-31.981103781449981</v>
      </c>
      <c r="AF26111">
        <v>-11.24576448958231</v>
      </c>
      <c r="AG26111">
        <v>-25.837965039286789</v>
      </c>
      <c r="AH26111">
        <v>-16.687223018614478</v>
      </c>
      <c r="AI26111">
        <v>-12.125824136111319</v>
      </c>
      <c r="AJ26111">
        <v>-30.585416959271821</v>
      </c>
      <c r="AK26111">
        <v>-20.78834590792491</v>
      </c>
      <c r="AL26111">
        <v>-27.1436209843875</v>
      </c>
      <c r="AM26111">
        <v>-15.570708391268219</v>
      </c>
      <c r="AN26111">
        <v>-22.62849455285923</v>
      </c>
      <c r="AO26111">
        <v>-16.523008473644708</v>
      </c>
      <c r="AP26111">
        <v>-17.574520321418159</v>
      </c>
      <c r="AQ26111">
        <v>-19.258698804365569</v>
      </c>
      <c r="AR26111">
        <v>-16.300027975331229</v>
      </c>
      <c r="AS26111">
        <v>-16.867488457261199</v>
      </c>
      <c r="AT26111">
        <v>-16.219603481624549</v>
      </c>
      <c r="AU26111">
        <v>-10.24675544027156</v>
      </c>
      <c r="AV26111">
        <v>-11.314877626238729</v>
      </c>
      <c r="AW26111">
        <v>-2.1521433144084501E-2</v>
      </c>
    </row>
    <row r="26112" spans="1:49" x14ac:dyDescent="0.25">
      <c r="A26112" s="1">
        <v>39722</v>
      </c>
      <c r="B26112">
        <v>2011</v>
      </c>
      <c r="C26112">
        <v>840</v>
      </c>
      <c r="D26112">
        <v>-27.558227011667942</v>
      </c>
      <c r="E26112">
        <v>-35.877011528737178</v>
      </c>
      <c r="F26112">
        <v>-32.027877702083941</v>
      </c>
      <c r="G26112">
        <v>-26.641108293939929</v>
      </c>
      <c r="H26112">
        <v>-29.335337241350761</v>
      </c>
      <c r="I26112">
        <v>-34.955017939864298</v>
      </c>
      <c r="J26112">
        <v>-20.98390251090423</v>
      </c>
      <c r="K26112">
        <v>-28.79064756638164</v>
      </c>
      <c r="L26112">
        <v>-24.537707524793909</v>
      </c>
      <c r="M26112">
        <v>-31.532038305943971</v>
      </c>
      <c r="N26112">
        <v>-7.9493192522381628</v>
      </c>
      <c r="O26112">
        <v>-31.233355734935831</v>
      </c>
      <c r="P26112">
        <v>-42.296511365546493</v>
      </c>
      <c r="Q26112">
        <v>-38.785531324133771</v>
      </c>
      <c r="R26112">
        <v>-44.185968286004808</v>
      </c>
      <c r="S26112">
        <v>-29.623543362213329</v>
      </c>
      <c r="T26112">
        <v>-33.640612748288603</v>
      </c>
      <c r="U26112">
        <v>-35.336936259896497</v>
      </c>
      <c r="V26112">
        <v>-37.089530846616192</v>
      </c>
      <c r="W26112">
        <v>-15.99753192868083</v>
      </c>
      <c r="X26112">
        <v>-25.744692876367949</v>
      </c>
      <c r="Y26112">
        <v>-18.407919853354599</v>
      </c>
      <c r="Z26112">
        <v>-39.741565288487749</v>
      </c>
      <c r="AA26112">
        <v>-26.946802990667919</v>
      </c>
      <c r="AB26112">
        <v>-29.787991483243371</v>
      </c>
      <c r="AC26112">
        <v>-29.277367368276352</v>
      </c>
      <c r="AD26112">
        <v>-39.417741224809284</v>
      </c>
      <c r="AE26112">
        <v>-36.213839117390933</v>
      </c>
      <c r="AF26112">
        <v>-29.398860459801689</v>
      </c>
      <c r="AG26112">
        <v>-21.198631078879711</v>
      </c>
      <c r="AH26112">
        <v>-26.86002425106026</v>
      </c>
      <c r="AI26112">
        <v>-28.45858492240972</v>
      </c>
      <c r="AJ26112">
        <v>-34.820287123491333</v>
      </c>
      <c r="AK26112">
        <v>-28.30793891921742</v>
      </c>
      <c r="AL26112">
        <v>-39.276169135382609</v>
      </c>
      <c r="AM26112">
        <v>-36.683939346377883</v>
      </c>
      <c r="AN26112">
        <v>-28.84563742295834</v>
      </c>
      <c r="AO26112">
        <v>-26.254547113304358</v>
      </c>
      <c r="AP26112">
        <v>-32.460706862187607</v>
      </c>
      <c r="AQ26112">
        <v>-28.689866147711921</v>
      </c>
      <c r="AR26112">
        <v>-25.723054023808299</v>
      </c>
      <c r="AS26112">
        <v>-22.413015504555371</v>
      </c>
      <c r="AT26112">
        <v>-30.06357726393351</v>
      </c>
      <c r="AU26112">
        <v>-21.290399504501892</v>
      </c>
      <c r="AV26112">
        <v>-20.63133412071894</v>
      </c>
      <c r="AW26112">
        <v>-4.1574129108774449E-2</v>
      </c>
    </row>
    <row r="26113" spans="1:49" x14ac:dyDescent="0.25">
      <c r="A26113" s="1">
        <v>39753</v>
      </c>
      <c r="B26113">
        <v>2011</v>
      </c>
      <c r="C26113">
        <v>840</v>
      </c>
      <c r="D26113">
        <v>-0.37884534313445961</v>
      </c>
      <c r="E26113">
        <v>-3.9713014108935352</v>
      </c>
      <c r="F26113">
        <v>-2.5289824476691258</v>
      </c>
      <c r="G26113">
        <v>10.15168523817462</v>
      </c>
      <c r="H26113">
        <v>1.8083017885484051E-2</v>
      </c>
      <c r="I26113">
        <v>-9.032964044194614</v>
      </c>
      <c r="J26113">
        <v>-1.0091618192576759</v>
      </c>
      <c r="K26113">
        <v>-2.5727883173875981</v>
      </c>
      <c r="L26113">
        <v>3.3569240199692989</v>
      </c>
      <c r="M26113">
        <v>-10.49400687698796</v>
      </c>
      <c r="N26113">
        <v>3.4097128127235532</v>
      </c>
      <c r="O26113">
        <v>5.4486195716959118</v>
      </c>
      <c r="P26113">
        <v>-17.00034757250916</v>
      </c>
      <c r="Q26113">
        <v>12.93748843855818</v>
      </c>
      <c r="R26113">
        <v>-1.550073981818467</v>
      </c>
      <c r="S26113">
        <v>-16.05995918608615</v>
      </c>
      <c r="T26113">
        <v>-3.3643285626695159</v>
      </c>
      <c r="U26113">
        <v>-14.327071589856841</v>
      </c>
      <c r="V26113">
        <v>-10.25097630189584</v>
      </c>
      <c r="W26113">
        <v>-8.9113846208772394</v>
      </c>
      <c r="X26113">
        <v>-6.6373602981772084</v>
      </c>
      <c r="Y26113">
        <v>-1.049588293380499</v>
      </c>
      <c r="Z26113">
        <v>-14.39541410378699</v>
      </c>
      <c r="AA26113">
        <v>-18.515962334577129</v>
      </c>
      <c r="AB26113">
        <v>-3.4473549374978152</v>
      </c>
      <c r="AC26113">
        <v>-16.783405508297879</v>
      </c>
      <c r="AD26113">
        <v>-9.6585581540633232</v>
      </c>
      <c r="AE26113">
        <v>-14.957894895456811</v>
      </c>
      <c r="AF26113">
        <v>-2.1785066230101569</v>
      </c>
      <c r="AG26113">
        <v>-8.3485307678405896</v>
      </c>
      <c r="AH26113">
        <v>-5.340680168878265</v>
      </c>
      <c r="AI26113">
        <v>-1.256611499388816</v>
      </c>
      <c r="AJ26113">
        <v>2.1635640064181061</v>
      </c>
      <c r="AK26113">
        <v>-5.5905794578207102</v>
      </c>
      <c r="AL26113">
        <v>-10.20025450581382</v>
      </c>
      <c r="AM26113">
        <v>-11.66769471115165</v>
      </c>
      <c r="AN26113">
        <v>-6.6347461730711377</v>
      </c>
      <c r="AO26113">
        <v>-8.7722854197140432</v>
      </c>
      <c r="AP26113">
        <v>-6.6078997835746014</v>
      </c>
      <c r="AQ26113">
        <v>-7.1681258681983939</v>
      </c>
      <c r="AR26113">
        <v>-5.2833908198785862</v>
      </c>
      <c r="AS26113">
        <v>-6.2421285310153234</v>
      </c>
      <c r="AT26113">
        <v>-5.4595472647438692</v>
      </c>
      <c r="AU26113">
        <v>-7.7454139249853684</v>
      </c>
      <c r="AV26113">
        <v>-7.1958693801321694</v>
      </c>
      <c r="AW26113">
        <v>2.458466824465599E-3</v>
      </c>
    </row>
    <row r="26114" spans="1:49" x14ac:dyDescent="0.25">
      <c r="A26114" s="1">
        <v>39783</v>
      </c>
      <c r="B26114">
        <v>2011</v>
      </c>
      <c r="C26114">
        <v>840</v>
      </c>
      <c r="D26114">
        <v>1.860419047348683</v>
      </c>
      <c r="E26114">
        <v>17.536590941778531</v>
      </c>
      <c r="F26114">
        <v>10.06952073157237</v>
      </c>
      <c r="G26114">
        <v>-1.8293611151469551</v>
      </c>
      <c r="H26114">
        <v>17.124212706676168</v>
      </c>
      <c r="I26114">
        <v>5.0604931622798777</v>
      </c>
      <c r="J26114">
        <v>9.8166335511586489</v>
      </c>
      <c r="K26114">
        <v>5.8426363753586452</v>
      </c>
      <c r="L26114">
        <v>15.934279458843941</v>
      </c>
      <c r="M26114">
        <v>13.101241603560879</v>
      </c>
      <c r="N26114">
        <v>-48.398696728345357</v>
      </c>
      <c r="O26114">
        <v>12.33731335483535</v>
      </c>
      <c r="P26114">
        <v>25.4755234673109</v>
      </c>
      <c r="Q26114">
        <v>20.891154512724409</v>
      </c>
      <c r="R26114">
        <v>1.055245652728809</v>
      </c>
      <c r="S26114">
        <v>23.12790152406399</v>
      </c>
      <c r="T26114">
        <v>7.9203353830883616</v>
      </c>
      <c r="U26114">
        <v>21.052888332596421</v>
      </c>
      <c r="V26114">
        <v>9.5766181590510655</v>
      </c>
      <c r="W26114">
        <v>12.055455936722931</v>
      </c>
      <c r="X26114">
        <v>8.6410062634874052</v>
      </c>
      <c r="Y26114">
        <v>11.48893852252111</v>
      </c>
      <c r="Z26114">
        <v>8.8289280168451167</v>
      </c>
      <c r="AA26114">
        <v>-0.66793332494601287</v>
      </c>
      <c r="AB26114">
        <v>9.3015407568030497</v>
      </c>
      <c r="AC26114">
        <v>23.53256000979993</v>
      </c>
      <c r="AD26114">
        <v>6.6225423039346873</v>
      </c>
      <c r="AE26114">
        <v>8.1370931760907261</v>
      </c>
      <c r="AF26114">
        <v>12.72856273880314</v>
      </c>
      <c r="AG26114">
        <v>9.3712184647161578</v>
      </c>
      <c r="AH26114">
        <v>10.10796758016099</v>
      </c>
      <c r="AI26114">
        <v>16.630373652283371</v>
      </c>
      <c r="AJ26114">
        <v>5.2420818694778326</v>
      </c>
      <c r="AK26114">
        <v>12.633761081865959</v>
      </c>
      <c r="AL26114">
        <v>14.250228836327009</v>
      </c>
      <c r="AM26114">
        <v>7.6836089137691799</v>
      </c>
      <c r="AN26114">
        <v>6.9966610676275076</v>
      </c>
      <c r="AO26114">
        <v>16.30523841996359</v>
      </c>
      <c r="AP26114">
        <v>7.7960979268555386</v>
      </c>
      <c r="AQ26114">
        <v>9.6431013169322899</v>
      </c>
      <c r="AR26114">
        <v>11.92866999748721</v>
      </c>
      <c r="AS26114">
        <v>0.1385640139762945</v>
      </c>
      <c r="AT26114">
        <v>0.2476749758584473</v>
      </c>
      <c r="AU26114">
        <v>7.3519596049960834</v>
      </c>
      <c r="AV26114">
        <v>4.4388482422824671</v>
      </c>
      <c r="AW26114">
        <v>3.104058354206218E-2</v>
      </c>
    </row>
    <row r="26115" spans="1:49" x14ac:dyDescent="0.25">
      <c r="A26115" s="1">
        <v>39814</v>
      </c>
      <c r="B26115">
        <v>2011</v>
      </c>
      <c r="C26115">
        <v>840</v>
      </c>
      <c r="D26115">
        <v>1.2114512493366369E-2</v>
      </c>
      <c r="E26115">
        <v>-1.9134091743265189</v>
      </c>
      <c r="F26115">
        <v>-3.5125233321487652</v>
      </c>
      <c r="G26115">
        <v>-15.178341609151021</v>
      </c>
      <c r="H26115">
        <v>-10.66793380812128</v>
      </c>
      <c r="I26115">
        <v>6.8947161177828074</v>
      </c>
      <c r="J26115">
        <v>-4.606360002481491E-2</v>
      </c>
      <c r="K26115">
        <v>13.23320843374418</v>
      </c>
      <c r="L26115">
        <v>-5.7374741604883539</v>
      </c>
      <c r="M26115">
        <v>0.1242397888528091</v>
      </c>
      <c r="N26115">
        <v>-2.3144296290602222</v>
      </c>
      <c r="O26115">
        <v>-4.0820760541815604</v>
      </c>
      <c r="P26115">
        <v>-8.7411168772312369</v>
      </c>
      <c r="Q26115">
        <v>-10.5076963999127</v>
      </c>
      <c r="R26115">
        <v>-1.907589542094468</v>
      </c>
      <c r="S26115">
        <v>-21.09641795424637</v>
      </c>
      <c r="T26115">
        <v>-10.81172311707841</v>
      </c>
      <c r="U26115">
        <v>-15.58744353161287</v>
      </c>
      <c r="V26115">
        <v>-7.6441031398055594</v>
      </c>
      <c r="W26115">
        <v>-10.238114985562619</v>
      </c>
      <c r="X26115">
        <v>-6.4169088912930388</v>
      </c>
      <c r="Y26115">
        <v>-4.7632340571114433</v>
      </c>
      <c r="Z26115">
        <v>-8.7830153410358385</v>
      </c>
      <c r="AA26115">
        <v>-4.2297511766382634</v>
      </c>
      <c r="AB26115">
        <v>-9.3225586393589914</v>
      </c>
      <c r="AC26115">
        <v>-1.8080350912488501</v>
      </c>
      <c r="AD26115">
        <v>-5.5498978022670684</v>
      </c>
      <c r="AE26115">
        <v>4.7074293774779896</v>
      </c>
      <c r="AF26115">
        <v>-3.751197960557962</v>
      </c>
      <c r="AG26115">
        <v>-14.16483554719027</v>
      </c>
      <c r="AH26115">
        <v>-12.042507267218321</v>
      </c>
      <c r="AI26115">
        <v>-13.11650786390002</v>
      </c>
      <c r="AJ26115">
        <v>-48.191224694943081</v>
      </c>
      <c r="AK26115">
        <v>-6.3080817402200173</v>
      </c>
      <c r="AL26115">
        <v>0.79375343283425437</v>
      </c>
      <c r="AM26115">
        <v>-23.277239460072789</v>
      </c>
      <c r="AN26115">
        <v>-9.5006604461511657E-2</v>
      </c>
      <c r="AO26115">
        <v>-14.90566198220718</v>
      </c>
      <c r="AP26115">
        <v>-16.224576766734788</v>
      </c>
      <c r="AQ26115">
        <v>-11.290914334127161</v>
      </c>
      <c r="AR26115">
        <v>-12.389150601151719</v>
      </c>
      <c r="AS26115">
        <v>-4.1741003843705053</v>
      </c>
      <c r="AT26115">
        <v>-1.386222160889661</v>
      </c>
      <c r="AU26115">
        <v>-0.56632276101161727</v>
      </c>
      <c r="AV26115">
        <v>-6.1427606810644626</v>
      </c>
      <c r="AW26115">
        <v>2.1747803171911158E-2</v>
      </c>
    </row>
    <row r="26116" spans="1:49" x14ac:dyDescent="0.25">
      <c r="A26116" s="1">
        <v>39845</v>
      </c>
      <c r="B26116">
        <v>2011</v>
      </c>
      <c r="C26116">
        <v>840</v>
      </c>
      <c r="D26116">
        <v>-4.3429057207199691</v>
      </c>
      <c r="E26116">
        <v>-8.7410950754057577</v>
      </c>
      <c r="F26116">
        <v>-15.22160804889795</v>
      </c>
      <c r="G26116">
        <v>-6.882594749203208</v>
      </c>
      <c r="H26116">
        <v>-10.85028476228729</v>
      </c>
      <c r="I26116">
        <v>-7.3714590158444064</v>
      </c>
      <c r="J26116">
        <v>-5.7766867340645414</v>
      </c>
      <c r="K26116">
        <v>-5.1635215098415506</v>
      </c>
      <c r="L26116">
        <v>-6.4965760824028829</v>
      </c>
      <c r="M26116">
        <v>-14.49212985591395</v>
      </c>
      <c r="N26116">
        <v>11.233457186929851</v>
      </c>
      <c r="O26116">
        <v>-11.22317416655911</v>
      </c>
      <c r="P26116">
        <v>-11.53198955501821</v>
      </c>
      <c r="Q26116">
        <v>-8.6553939375897606</v>
      </c>
      <c r="R26116">
        <v>-17.08479837908494</v>
      </c>
      <c r="S26116">
        <v>-17.02022734019566</v>
      </c>
      <c r="T26116">
        <v>-17.271983717011</v>
      </c>
      <c r="U26116">
        <v>-10.732479667397479</v>
      </c>
      <c r="V26116">
        <v>-15.06929725511621</v>
      </c>
      <c r="W26116">
        <v>-14.73764801167175</v>
      </c>
      <c r="X26116">
        <v>-14.10358702908753</v>
      </c>
      <c r="Y26116">
        <v>-16.413162361626121</v>
      </c>
      <c r="Z26116">
        <v>-21.233655994492491</v>
      </c>
      <c r="AA26116">
        <v>-16.555841932136229</v>
      </c>
      <c r="AB26116">
        <v>-7.928604418547847</v>
      </c>
      <c r="AC26116">
        <v>-21.502124955050451</v>
      </c>
      <c r="AD26116">
        <v>-22.7087290669892</v>
      </c>
      <c r="AE26116">
        <v>-12.06081846896554</v>
      </c>
      <c r="AF26116">
        <v>-12.23539026641858</v>
      </c>
      <c r="AG26116">
        <v>-22.100200999847189</v>
      </c>
      <c r="AH26116">
        <v>-17.720409363023371</v>
      </c>
      <c r="AI26116">
        <v>-14.69856011180584</v>
      </c>
      <c r="AJ26116">
        <v>-28.09237386997307</v>
      </c>
      <c r="AK26116">
        <v>-16.50065183632217</v>
      </c>
      <c r="AL26116">
        <v>-13.35950366146902</v>
      </c>
      <c r="AM26116">
        <v>-24.038087407090799</v>
      </c>
      <c r="AN26116">
        <v>-14.383144278857699</v>
      </c>
      <c r="AO26116">
        <v>-16.563282136147951</v>
      </c>
      <c r="AP26116">
        <v>-18.158987210883119</v>
      </c>
      <c r="AQ26116">
        <v>-8.1343026273272621</v>
      </c>
      <c r="AR26116">
        <v>-13.657627832670901</v>
      </c>
      <c r="AS26116">
        <v>-12.400591298405359</v>
      </c>
      <c r="AT26116">
        <v>-12.756586986717419</v>
      </c>
      <c r="AU26116">
        <v>2.5535703607908689</v>
      </c>
      <c r="AV26116">
        <v>-14.380194139011261</v>
      </c>
      <c r="AW26116">
        <v>-4.5822367528360552E-2</v>
      </c>
    </row>
    <row r="26117" spans="1:49" x14ac:dyDescent="0.25">
      <c r="A26117" s="1">
        <v>39873</v>
      </c>
      <c r="B26117">
        <v>2011</v>
      </c>
      <c r="C26117">
        <v>840</v>
      </c>
      <c r="D26117">
        <v>9.773526034067137</v>
      </c>
      <c r="E26117">
        <v>4.5286868767830946</v>
      </c>
      <c r="F26117">
        <v>9.465127143957087</v>
      </c>
      <c r="G26117">
        <v>13.58619948184365</v>
      </c>
      <c r="H26117">
        <v>18.706657197261631</v>
      </c>
      <c r="I26117">
        <v>11.83960011268246</v>
      </c>
      <c r="J26117">
        <v>1.325938493082401</v>
      </c>
      <c r="K26117">
        <v>4.1686203297272462</v>
      </c>
      <c r="L26117">
        <v>14.26128939922549</v>
      </c>
      <c r="M26117">
        <v>13.25087064406954</v>
      </c>
      <c r="N26117">
        <v>24.715006093808771</v>
      </c>
      <c r="O26117">
        <v>3.8953656640067229</v>
      </c>
      <c r="P26117">
        <v>21.017382002285711</v>
      </c>
      <c r="Q26117">
        <v>28.299102756400281</v>
      </c>
      <c r="R26117">
        <v>2.781775705000511</v>
      </c>
      <c r="S26117">
        <v>13.579447518233479</v>
      </c>
      <c r="T26117">
        <v>14.787899242095429</v>
      </c>
      <c r="U26117">
        <v>15.681575317229401</v>
      </c>
      <c r="V26117">
        <v>9.5839926426777744</v>
      </c>
      <c r="W26117">
        <v>9.373412114978219</v>
      </c>
      <c r="X26117">
        <v>19.188103690437291</v>
      </c>
      <c r="Y26117">
        <v>3.162240300519326</v>
      </c>
      <c r="Z26117">
        <v>25.869463036714109</v>
      </c>
      <c r="AA26117">
        <v>12.24199365239553</v>
      </c>
      <c r="AB26117">
        <v>10.53137060242218</v>
      </c>
      <c r="AC26117">
        <v>27.616255823321989</v>
      </c>
      <c r="AD26117">
        <v>17.893482656912639</v>
      </c>
      <c r="AE26117">
        <v>10.373363276275629</v>
      </c>
      <c r="AF26117">
        <v>7.4360650451473553</v>
      </c>
      <c r="AG26117">
        <v>14.945554097395171</v>
      </c>
      <c r="AH26117">
        <v>8.0198451925862067</v>
      </c>
      <c r="AI26117">
        <v>8.4805565096511835</v>
      </c>
      <c r="AJ26117">
        <v>39.317937011069382</v>
      </c>
      <c r="AK26117">
        <v>5.2448409389651562</v>
      </c>
      <c r="AL26117">
        <v>7.8441594691565752</v>
      </c>
      <c r="AM26117">
        <v>15.7827403731281</v>
      </c>
      <c r="AN26117">
        <v>2.3445376665330642</v>
      </c>
      <c r="AO26117">
        <v>11.681452861308861</v>
      </c>
      <c r="AP26117">
        <v>21.053629011731889</v>
      </c>
      <c r="AQ26117">
        <v>18.946616715150011</v>
      </c>
      <c r="AR26117">
        <v>9.3536282444014915</v>
      </c>
      <c r="AS26117">
        <v>4.7347243526123961</v>
      </c>
      <c r="AT26117">
        <v>10.508959596253311</v>
      </c>
      <c r="AU26117">
        <v>2.0455994491827219</v>
      </c>
      <c r="AV26117">
        <v>9.6289915844920202</v>
      </c>
      <c r="AW26117">
        <v>9.938026161650404E-3</v>
      </c>
    </row>
    <row r="26118" spans="1:49" x14ac:dyDescent="0.25">
      <c r="A26118" s="1">
        <v>39904</v>
      </c>
      <c r="B26118">
        <v>2011</v>
      </c>
      <c r="C26118">
        <v>840</v>
      </c>
      <c r="D26118">
        <v>7.2948942739177181</v>
      </c>
      <c r="E26118">
        <v>19.349504246274272</v>
      </c>
      <c r="F26118">
        <v>17.869240071003372</v>
      </c>
      <c r="G26118">
        <v>16.4946559543035</v>
      </c>
      <c r="H26118">
        <v>11.93554104738306</v>
      </c>
      <c r="I26118">
        <v>20.590418868275219</v>
      </c>
      <c r="J26118">
        <v>16.448161385458551</v>
      </c>
      <c r="K26118">
        <v>7.9755708177286833</v>
      </c>
      <c r="L26118">
        <v>9.5688179495438508</v>
      </c>
      <c r="M26118">
        <v>19.914968720277692</v>
      </c>
      <c r="N26118">
        <v>7.9241788121753309</v>
      </c>
      <c r="O26118">
        <v>19.014199432690209</v>
      </c>
      <c r="P26118">
        <v>31.330416364822039</v>
      </c>
      <c r="Q26118">
        <v>1.7862972507066921</v>
      </c>
      <c r="R26118">
        <v>7.9564986593373632</v>
      </c>
      <c r="S26118">
        <v>15.83726892167228</v>
      </c>
      <c r="T26118">
        <v>14.90404765668525</v>
      </c>
      <c r="U26118">
        <v>23.470546156807899</v>
      </c>
      <c r="V26118">
        <v>30.089586870132461</v>
      </c>
      <c r="W26118">
        <v>8.0811951252131031</v>
      </c>
      <c r="X26118">
        <v>10.186385932268079</v>
      </c>
      <c r="Y26118">
        <v>9.9635173518442866</v>
      </c>
      <c r="Z26118">
        <v>10.343163293815619</v>
      </c>
      <c r="AA26118">
        <v>14.274443156940331</v>
      </c>
      <c r="AB26118">
        <v>25.879148378149999</v>
      </c>
      <c r="AC26118">
        <v>21.799250163650541</v>
      </c>
      <c r="AD26118">
        <v>25.04471408874636</v>
      </c>
      <c r="AE26118">
        <v>13.179382746387811</v>
      </c>
      <c r="AF26118">
        <v>10.97028284246282</v>
      </c>
      <c r="AG26118">
        <v>28.698561975014261</v>
      </c>
      <c r="AH26118">
        <v>19.526479082507489</v>
      </c>
      <c r="AI26118">
        <v>16.812909534961531</v>
      </c>
      <c r="AJ26118">
        <v>27.053735554128551</v>
      </c>
      <c r="AK26118">
        <v>13.141473417128751</v>
      </c>
      <c r="AL26118">
        <v>13.12765118495307</v>
      </c>
      <c r="AM26118">
        <v>26.70684695188978</v>
      </c>
      <c r="AN26118">
        <v>18.70862009364458</v>
      </c>
      <c r="AO26118">
        <v>17.538488277231082</v>
      </c>
      <c r="AP26118">
        <v>18.49068203273934</v>
      </c>
      <c r="AQ26118">
        <v>11.59819943604945</v>
      </c>
      <c r="AR26118">
        <v>13.675733869267241</v>
      </c>
      <c r="AS26118">
        <v>12.954432778699161</v>
      </c>
      <c r="AT26118">
        <v>14.31524331467404</v>
      </c>
      <c r="AU26118">
        <v>4.5378266113200949</v>
      </c>
      <c r="AV26118">
        <v>9.940085183701397</v>
      </c>
      <c r="AW26118">
        <v>3.2816254633851738E-3</v>
      </c>
    </row>
    <row r="26119" spans="1:49" x14ac:dyDescent="0.25">
      <c r="A26119" s="1">
        <v>39934</v>
      </c>
      <c r="B26119">
        <v>2011</v>
      </c>
      <c r="C26119">
        <v>840</v>
      </c>
      <c r="D26119">
        <v>19.013083437267181</v>
      </c>
      <c r="E26119">
        <v>19.21490853522474</v>
      </c>
      <c r="F26119">
        <v>27.368396073657859</v>
      </c>
      <c r="G26119">
        <v>34.380083489315652</v>
      </c>
      <c r="H26119">
        <v>18.62580525881128</v>
      </c>
      <c r="I26119">
        <v>24.52863319451275</v>
      </c>
      <c r="J26119">
        <v>9.1403037072766971</v>
      </c>
      <c r="K26119">
        <v>21.705235104493941</v>
      </c>
      <c r="L26119">
        <v>17.460709115659689</v>
      </c>
      <c r="M26119">
        <v>39.427925977318353</v>
      </c>
      <c r="N26119">
        <v>2.1902944968826832</v>
      </c>
      <c r="O26119">
        <v>22.87118003703905</v>
      </c>
      <c r="P26119">
        <v>13.78563350885398</v>
      </c>
      <c r="Q26119">
        <v>21.009005013371041</v>
      </c>
      <c r="R26119">
        <v>3.8370584866991302</v>
      </c>
      <c r="S26119">
        <v>18.105781437949769</v>
      </c>
      <c r="T26119">
        <v>19.59096364883759</v>
      </c>
      <c r="U26119">
        <v>13.00112800177882</v>
      </c>
      <c r="V26119">
        <v>17.408636336690581</v>
      </c>
      <c r="W26119">
        <v>11.73182783296682</v>
      </c>
      <c r="X26119">
        <v>10.266719201171259</v>
      </c>
      <c r="Y26119">
        <v>12.52371068629081</v>
      </c>
      <c r="Z26119">
        <v>28.06322014804579</v>
      </c>
      <c r="AA26119">
        <v>-0.1052328234414257</v>
      </c>
      <c r="AB26119">
        <v>10.86304688876529</v>
      </c>
      <c r="AC26119">
        <v>6.1819354901461399</v>
      </c>
      <c r="AD26119">
        <v>21.275107156167412</v>
      </c>
      <c r="AE26119">
        <v>23.912766866103421</v>
      </c>
      <c r="AF26119">
        <v>18.098528150538559</v>
      </c>
      <c r="AG26119">
        <v>10.611989154105659</v>
      </c>
      <c r="AH26119">
        <v>15.74054096956063</v>
      </c>
      <c r="AI26119">
        <v>15.42323562241903</v>
      </c>
      <c r="AJ26119">
        <v>27.805346027870129</v>
      </c>
      <c r="AK26119">
        <v>14.96119348523724</v>
      </c>
      <c r="AL26119">
        <v>16.71379080617583</v>
      </c>
      <c r="AM26119">
        <v>5.7605842516548877</v>
      </c>
      <c r="AN26119">
        <v>15.58518178688821</v>
      </c>
      <c r="AO26119">
        <v>12.47589888917731</v>
      </c>
      <c r="AP26119">
        <v>11.555834662423489</v>
      </c>
      <c r="AQ26119">
        <v>12.14024768746755</v>
      </c>
      <c r="AR26119">
        <v>14.994330034970501</v>
      </c>
      <c r="AS26119">
        <v>16.161024127036619</v>
      </c>
      <c r="AT26119">
        <v>23.702272562044829</v>
      </c>
      <c r="AU26119">
        <v>11.97291804976704</v>
      </c>
      <c r="AV26119">
        <v>7.6226518159006273</v>
      </c>
      <c r="AW26119">
        <v>2.0190297033702901E-2</v>
      </c>
    </row>
    <row r="26120" spans="1:49" x14ac:dyDescent="0.25">
      <c r="A26120" s="1">
        <v>39965</v>
      </c>
      <c r="B26120">
        <v>2011</v>
      </c>
      <c r="C26120">
        <v>840</v>
      </c>
      <c r="D26120">
        <v>-2.2849488506536679</v>
      </c>
      <c r="E26120">
        <v>8.3642845761676909</v>
      </c>
      <c r="F26120">
        <v>-2.4817007863859208</v>
      </c>
      <c r="G26120">
        <v>-12.506594256070599</v>
      </c>
      <c r="H26120">
        <v>-0.82215894438635306</v>
      </c>
      <c r="I26120">
        <v>-5.8695664756210348</v>
      </c>
      <c r="J26120">
        <v>1.029660198822469</v>
      </c>
      <c r="K26120">
        <v>2.8146910296781962</v>
      </c>
      <c r="L26120">
        <v>1.9228579138973469</v>
      </c>
      <c r="M26120">
        <v>-4.1364473649952549</v>
      </c>
      <c r="N26120">
        <v>-4.7207811459347049</v>
      </c>
      <c r="O26120">
        <v>4.6474923911558941</v>
      </c>
      <c r="P26120">
        <v>4.5841196004742679</v>
      </c>
      <c r="Q26120">
        <v>-9.4622845874475665</v>
      </c>
      <c r="R26120">
        <v>22.545508803821711</v>
      </c>
      <c r="S26120">
        <v>-1.302405394859008</v>
      </c>
      <c r="T26120">
        <v>-1.073626218224333</v>
      </c>
      <c r="U26120">
        <v>-1.361132012605748</v>
      </c>
      <c r="V26120">
        <v>3.2016933707313511</v>
      </c>
      <c r="W26120">
        <v>-2.9347520395420319</v>
      </c>
      <c r="X26120">
        <v>2.1364487577648199</v>
      </c>
      <c r="Y26120">
        <v>-0.28047248622138371</v>
      </c>
      <c r="Z26120">
        <v>-4.0663758194825483</v>
      </c>
      <c r="AA26120">
        <v>-6.3292359420740851</v>
      </c>
      <c r="AB26120">
        <v>-2.1626202453476129</v>
      </c>
      <c r="AC26120">
        <v>-2.9847950028752068</v>
      </c>
      <c r="AD26120">
        <v>-8.0377704302794335</v>
      </c>
      <c r="AE26120">
        <v>-10.1843457130116</v>
      </c>
      <c r="AF26120">
        <v>-2.5836181154962108</v>
      </c>
      <c r="AG26120">
        <v>-6.5982461152939926</v>
      </c>
      <c r="AH26120">
        <v>-5.7031957066430614</v>
      </c>
      <c r="AI26120">
        <v>1.957005865520878</v>
      </c>
      <c r="AJ26120">
        <v>-2.594217000640064</v>
      </c>
      <c r="AK26120">
        <v>-3.25997401222895</v>
      </c>
      <c r="AL26120">
        <v>-3.779697891292499</v>
      </c>
      <c r="AM26120">
        <v>2.523794595560847</v>
      </c>
      <c r="AN26120">
        <v>-1.8341013781188129</v>
      </c>
      <c r="AO26120">
        <v>-5.3689755645312314</v>
      </c>
      <c r="AP26120">
        <v>0.35839265466806047</v>
      </c>
      <c r="AQ26120">
        <v>2.895648202481738</v>
      </c>
      <c r="AR26120">
        <v>-6.0480547674482521</v>
      </c>
      <c r="AS26120">
        <v>-3.254101181263791</v>
      </c>
      <c r="AT26120">
        <v>-7.2944836489728937</v>
      </c>
      <c r="AU26120">
        <v>-0.61154563847255483</v>
      </c>
      <c r="AV26120">
        <v>-1.784784557364538</v>
      </c>
      <c r="AW26120">
        <v>-1.9977459690358471E-2</v>
      </c>
    </row>
    <row r="26121" spans="1:49" x14ac:dyDescent="0.25">
      <c r="A26121" s="1">
        <v>39995</v>
      </c>
      <c r="B26121">
        <v>2011</v>
      </c>
      <c r="C26121">
        <v>840</v>
      </c>
      <c r="D26121">
        <v>16.53378608391931</v>
      </c>
      <c r="E26121">
        <v>4.1566869556201702</v>
      </c>
      <c r="F26121">
        <v>15.840010047317611</v>
      </c>
      <c r="G26121">
        <v>13.569342190571509</v>
      </c>
      <c r="H26121">
        <v>5.3475546411194452</v>
      </c>
      <c r="I26121">
        <v>9.0587482954989298</v>
      </c>
      <c r="J26121">
        <v>10.54946370538652</v>
      </c>
      <c r="K26121">
        <v>3.0898519301637779</v>
      </c>
      <c r="L26121">
        <v>12.00328814375931</v>
      </c>
      <c r="M26121">
        <v>9.1571094666712085</v>
      </c>
      <c r="N26121">
        <v>6.0724028359385294</v>
      </c>
      <c r="O26121">
        <v>11.94561109382075</v>
      </c>
      <c r="P26121">
        <v>19.81419001383162</v>
      </c>
      <c r="Q26121">
        <v>16.523296028395109</v>
      </c>
      <c r="R26121">
        <v>7.8848298997971522</v>
      </c>
      <c r="S26121">
        <v>3.936911361346684</v>
      </c>
      <c r="T26121">
        <v>10.861329740565401</v>
      </c>
      <c r="U26121">
        <v>10.186307359452609</v>
      </c>
      <c r="V26121">
        <v>21.032176287036421</v>
      </c>
      <c r="W26121">
        <v>11.356690186557611</v>
      </c>
      <c r="X26121">
        <v>9.3584289237434568</v>
      </c>
      <c r="Y26121">
        <v>4.5053483420785856</v>
      </c>
      <c r="Z26121">
        <v>8.5601885666665609</v>
      </c>
      <c r="AA26121">
        <v>5.4453789425399579</v>
      </c>
      <c r="AB26121">
        <v>18.186132021278318</v>
      </c>
      <c r="AC26121">
        <v>18.874780913926848</v>
      </c>
      <c r="AD26121">
        <v>9.994534747233196</v>
      </c>
      <c r="AE26121">
        <v>10.958058784023359</v>
      </c>
      <c r="AF26121">
        <v>3.567757976254549</v>
      </c>
      <c r="AG26121">
        <v>5.390936147895431E-2</v>
      </c>
      <c r="AH26121">
        <v>8.5761154888476909</v>
      </c>
      <c r="AI26121">
        <v>14.45173092190775</v>
      </c>
      <c r="AJ26121">
        <v>16.91111233398934</v>
      </c>
      <c r="AK26121">
        <v>14.63688057604864</v>
      </c>
      <c r="AL26121">
        <v>8.8862683763459174</v>
      </c>
      <c r="AM26121">
        <v>28.878172557794191</v>
      </c>
      <c r="AN26121">
        <v>7.3971393554492559</v>
      </c>
      <c r="AO26121">
        <v>12.02241635515009</v>
      </c>
      <c r="AP26121">
        <v>19.646693875886179</v>
      </c>
      <c r="AQ26121">
        <v>10.47849229467079</v>
      </c>
      <c r="AR26121">
        <v>10.801035471214711</v>
      </c>
      <c r="AS26121">
        <v>9.5049118680855962</v>
      </c>
      <c r="AT26121">
        <v>12.271315791765749</v>
      </c>
      <c r="AU26121">
        <v>12.12174679950675</v>
      </c>
      <c r="AV26121">
        <v>7.7715538027134823</v>
      </c>
      <c r="AW26121">
        <v>2.3092477288921831E-3</v>
      </c>
    </row>
    <row r="26122" spans="1:49" x14ac:dyDescent="0.25">
      <c r="A26122" s="1">
        <v>40026</v>
      </c>
      <c r="B26122">
        <v>2011</v>
      </c>
      <c r="C26122">
        <v>840</v>
      </c>
      <c r="D26122">
        <v>-2.3920282670987558</v>
      </c>
      <c r="E26122">
        <v>0.76289063189702855</v>
      </c>
      <c r="F26122">
        <v>-4.0714495747406261</v>
      </c>
      <c r="G26122">
        <v>2.7717030440343349</v>
      </c>
      <c r="H26122">
        <v>3.8549725922448541</v>
      </c>
      <c r="I26122">
        <v>-3.9295393466842743E-2</v>
      </c>
      <c r="J26122">
        <v>-1.731774692963661</v>
      </c>
      <c r="K26122">
        <v>-6.0666180011774369</v>
      </c>
      <c r="L26122">
        <v>-8.9261681188661619</v>
      </c>
      <c r="M26122">
        <v>-2.7870473568231029</v>
      </c>
      <c r="N26122">
        <v>16.53920010620131</v>
      </c>
      <c r="O26122">
        <v>2.8791063471755858</v>
      </c>
      <c r="P26122">
        <v>-2.1502246074369129</v>
      </c>
      <c r="Q26122">
        <v>3.0421372069324488</v>
      </c>
      <c r="R26122">
        <v>10.856734284438961</v>
      </c>
      <c r="S26122">
        <v>3.9162633832319438</v>
      </c>
      <c r="T26122">
        <v>3.2222992697512169</v>
      </c>
      <c r="U26122">
        <v>7.7721534433594641</v>
      </c>
      <c r="V26122">
        <v>4.299741675138713</v>
      </c>
      <c r="W26122">
        <v>4.6797469414659787</v>
      </c>
      <c r="X26122">
        <v>5.0885865484005874</v>
      </c>
      <c r="Y26122">
        <v>2.1495186837645619</v>
      </c>
      <c r="Z26122">
        <v>10.525711900366179</v>
      </c>
      <c r="AA26122">
        <v>3.531543925815583</v>
      </c>
      <c r="AB26122">
        <v>3.586631511144978</v>
      </c>
      <c r="AC26122">
        <v>-0.56458463033953743</v>
      </c>
      <c r="AD26122">
        <v>6.5808160087444278</v>
      </c>
      <c r="AE26122">
        <v>0.91232727853756135</v>
      </c>
      <c r="AF26122">
        <v>5.4536184053347814</v>
      </c>
      <c r="AG26122">
        <v>6.5622054993994317</v>
      </c>
      <c r="AH26122">
        <v>7.4561564126827573</v>
      </c>
      <c r="AI26122">
        <v>4.3897420259638942</v>
      </c>
      <c r="AJ26122">
        <v>7.4820368877780652</v>
      </c>
      <c r="AK26122">
        <v>4.1806256577321177</v>
      </c>
      <c r="AL26122">
        <v>8.4615852758950449</v>
      </c>
      <c r="AM26122">
        <v>4.5283819373564294</v>
      </c>
      <c r="AN26122">
        <v>6.0750294046090447</v>
      </c>
      <c r="AO26122">
        <v>2.3788093447272511</v>
      </c>
      <c r="AP26122">
        <v>-0.14452423937737491</v>
      </c>
      <c r="AQ26122">
        <v>6.3496027491863449</v>
      </c>
      <c r="AR26122">
        <v>6.0928512956557546</v>
      </c>
      <c r="AS26122">
        <v>3.7200306889004779</v>
      </c>
      <c r="AT26122">
        <v>-3.1176480524371719</v>
      </c>
      <c r="AU26122">
        <v>-3.5279418977512629</v>
      </c>
      <c r="AV26122">
        <v>1.6985374046358801</v>
      </c>
      <c r="AW26122">
        <v>-1.7027092858140531E-2</v>
      </c>
    </row>
    <row r="26123" spans="1:49" x14ac:dyDescent="0.25">
      <c r="A26123" s="1">
        <v>40057</v>
      </c>
      <c r="B26123">
        <v>2011</v>
      </c>
      <c r="C26123">
        <v>840</v>
      </c>
      <c r="D26123">
        <v>2.307573000306995</v>
      </c>
      <c r="E26123">
        <v>15.51915580863616</v>
      </c>
      <c r="F26123">
        <v>8.4835837518858703</v>
      </c>
      <c r="G26123">
        <v>8.1390824484031334</v>
      </c>
      <c r="H26123">
        <v>5.6278272613345948</v>
      </c>
      <c r="I26123">
        <v>18.13467489957381</v>
      </c>
      <c r="J26123">
        <v>6.749432554587842</v>
      </c>
      <c r="K26123">
        <v>10.18355903974</v>
      </c>
      <c r="L26123">
        <v>7.7390808177387971</v>
      </c>
      <c r="M26123">
        <v>13.83412834575495</v>
      </c>
      <c r="N26123">
        <v>10.10166291426893</v>
      </c>
      <c r="O26123">
        <v>19.149762947116809</v>
      </c>
      <c r="P26123">
        <v>12.81961460993058</v>
      </c>
      <c r="Q26123">
        <v>21.133694140206121</v>
      </c>
      <c r="R26123">
        <v>7.2961079639400461</v>
      </c>
      <c r="S26123">
        <v>5.8626178480447599</v>
      </c>
      <c r="T26123">
        <v>4.2664073562001859</v>
      </c>
      <c r="U26123">
        <v>4.2964883296040757</v>
      </c>
      <c r="V26123">
        <v>5.9760651664664488</v>
      </c>
      <c r="W26123">
        <v>6.2791530775277549</v>
      </c>
      <c r="X26123">
        <v>10.58886857069092</v>
      </c>
      <c r="Y26123">
        <v>0.82491883301403224</v>
      </c>
      <c r="Z26123">
        <v>8.7902484645503876</v>
      </c>
      <c r="AA26123">
        <v>10.394443913473021</v>
      </c>
      <c r="AB26123">
        <v>3.4449991890513898</v>
      </c>
      <c r="AC26123">
        <v>14.909558345238221</v>
      </c>
      <c r="AD26123">
        <v>14.399501779063399</v>
      </c>
      <c r="AE26123">
        <v>14.12863536358682</v>
      </c>
      <c r="AF26123">
        <v>11.117951775683069</v>
      </c>
      <c r="AG26123">
        <v>6.831156595598209</v>
      </c>
      <c r="AH26123">
        <v>10.066231634322561</v>
      </c>
      <c r="AI26123">
        <v>7.8097436648698837</v>
      </c>
      <c r="AJ26123">
        <v>7.0250225878788486</v>
      </c>
      <c r="AK26123">
        <v>11.03019382635124</v>
      </c>
      <c r="AL26123">
        <v>10.11640230317799</v>
      </c>
      <c r="AM26123">
        <v>0.78547483898874226</v>
      </c>
      <c r="AN26123">
        <v>4.6531263069997442</v>
      </c>
      <c r="AO26123">
        <v>8.5301051134049501</v>
      </c>
      <c r="AP26123">
        <v>4.0029438652687599</v>
      </c>
      <c r="AQ26123">
        <v>14.485511830445841</v>
      </c>
      <c r="AR26123">
        <v>8.8194800363085246</v>
      </c>
      <c r="AS26123">
        <v>5.4020780267171942</v>
      </c>
      <c r="AT26123">
        <v>10.010669800252961</v>
      </c>
      <c r="AU26123">
        <v>3.1023600087485281</v>
      </c>
      <c r="AV26123">
        <v>6.5219647576744366</v>
      </c>
      <c r="AW26123">
        <v>2.5572289053670039E-2</v>
      </c>
    </row>
    <row r="26124" spans="1:49" x14ac:dyDescent="0.25">
      <c r="A26124" s="1">
        <v>40087</v>
      </c>
      <c r="B26124">
        <v>2011</v>
      </c>
      <c r="C26124">
        <v>840</v>
      </c>
      <c r="D26124">
        <v>1.5792202077737461</v>
      </c>
      <c r="E26124">
        <v>-6.4792528827549711</v>
      </c>
      <c r="F26124">
        <v>-0.81726069917817945</v>
      </c>
      <c r="G26124">
        <v>4.9515469038591053</v>
      </c>
      <c r="H26124">
        <v>-1.2462997672299749</v>
      </c>
      <c r="I26124">
        <v>2.7157553928496281</v>
      </c>
      <c r="J26124">
        <v>4.6153627117794693</v>
      </c>
      <c r="K26124">
        <v>0.74009649723023596</v>
      </c>
      <c r="L26124">
        <v>5.2253993845146729</v>
      </c>
      <c r="M26124">
        <v>-4.0602241682014757</v>
      </c>
      <c r="N26124">
        <v>-2.7155073916617312</v>
      </c>
      <c r="O26124">
        <v>-9.1474262607806001</v>
      </c>
      <c r="P26124">
        <v>-0.29836944547975142</v>
      </c>
      <c r="Q26124">
        <v>-4.0023821323412312</v>
      </c>
      <c r="R26124">
        <v>7.565263164661995</v>
      </c>
      <c r="S26124">
        <v>-2.6079455677281089</v>
      </c>
      <c r="T26124">
        <v>0.43971079891578219</v>
      </c>
      <c r="U26124">
        <v>4.1481081602529724</v>
      </c>
      <c r="V26124">
        <v>-2.3846698208251582</v>
      </c>
      <c r="W26124">
        <v>0.42614424598699241</v>
      </c>
      <c r="X26124">
        <v>1.3269745102280071</v>
      </c>
      <c r="Y26124">
        <v>-2.5541432660218022</v>
      </c>
      <c r="Z26124">
        <v>-5.654251532060206</v>
      </c>
      <c r="AA26124">
        <v>-10.88755602016654</v>
      </c>
      <c r="AB26124">
        <v>4.558345001254116</v>
      </c>
      <c r="AC26124">
        <v>-6.3212217521908984</v>
      </c>
      <c r="AD26124">
        <v>1.799645614274636</v>
      </c>
      <c r="AE26124">
        <v>3.460243286124665</v>
      </c>
      <c r="AF26124">
        <v>1.9340084917462971E-2</v>
      </c>
      <c r="AG26124">
        <v>-8.0109434698231397</v>
      </c>
      <c r="AH26124">
        <v>-4.9716290347505474</v>
      </c>
      <c r="AI26124">
        <v>-0.78388113906395773</v>
      </c>
      <c r="AJ26124">
        <v>1.9858813737672069E-2</v>
      </c>
      <c r="AK26124">
        <v>-2.010475016105651</v>
      </c>
      <c r="AL26124">
        <v>-1.9596700291602429</v>
      </c>
      <c r="AM26124">
        <v>6.5829917006657412</v>
      </c>
      <c r="AN26124">
        <v>-2.8820955539773712</v>
      </c>
      <c r="AO26124">
        <v>-4.0255276956539188</v>
      </c>
      <c r="AP26124">
        <v>-4.2755006778441462</v>
      </c>
      <c r="AQ26124">
        <v>1.956541118699473E-2</v>
      </c>
      <c r="AR26124">
        <v>-4.0418449659182514</v>
      </c>
      <c r="AS26124">
        <v>1.2394520737507799</v>
      </c>
      <c r="AT26124">
        <v>-5.1677756933087178</v>
      </c>
      <c r="AU26124">
        <v>1.666945471865255</v>
      </c>
      <c r="AV26124">
        <v>-1.9832366541418729</v>
      </c>
      <c r="AW26124">
        <v>-3.7977980535586209E-4</v>
      </c>
    </row>
    <row r="26125" spans="1:49" x14ac:dyDescent="0.25">
      <c r="A26125" s="1">
        <v>40118</v>
      </c>
      <c r="B26125">
        <v>2011</v>
      </c>
      <c r="C26125">
        <v>840</v>
      </c>
      <c r="D26125">
        <v>6.4498915995777617</v>
      </c>
      <c r="E26125">
        <v>1.857883670831928</v>
      </c>
      <c r="F26125">
        <v>6.1531218754862671</v>
      </c>
      <c r="G26125">
        <v>8.5949110491319267</v>
      </c>
      <c r="H26125">
        <v>6.7081150451654414</v>
      </c>
      <c r="I26125">
        <v>9.5679641038105778</v>
      </c>
      <c r="J26125">
        <v>2.5166314920792581</v>
      </c>
      <c r="K26125">
        <v>6.7662206934710811</v>
      </c>
      <c r="L26125">
        <v>4.9368702807610854</v>
      </c>
      <c r="M26125">
        <v>9.7337112162617423</v>
      </c>
      <c r="N26125">
        <v>0.96720455250944859</v>
      </c>
      <c r="O26125">
        <v>6.6508508854068449</v>
      </c>
      <c r="P26125">
        <v>6.5845377254186044</v>
      </c>
      <c r="Q26125">
        <v>13.722510713189569</v>
      </c>
      <c r="R26125">
        <v>-4.803829252706393E-2</v>
      </c>
      <c r="S26125">
        <v>1.15103249216737</v>
      </c>
      <c r="T26125">
        <v>11.367430097985</v>
      </c>
      <c r="U26125">
        <v>-15.09072316209372</v>
      </c>
      <c r="V26125">
        <v>-5.4348516332579084</v>
      </c>
      <c r="W26125">
        <v>2.9101559551810041</v>
      </c>
      <c r="X26125">
        <v>-3.8524974208605349</v>
      </c>
      <c r="Y26125">
        <v>0.18101846193487869</v>
      </c>
      <c r="Z26125">
        <v>2.4826352587760998</v>
      </c>
      <c r="AA26125">
        <v>5.1128054379088184</v>
      </c>
      <c r="AB26125">
        <v>1.194876269969614</v>
      </c>
      <c r="AC26125">
        <v>2.0127931061000082</v>
      </c>
      <c r="AD26125">
        <v>-15.08818699006272</v>
      </c>
      <c r="AE26125">
        <v>7.0909904994285622</v>
      </c>
      <c r="AF26125">
        <v>2.65445303109566</v>
      </c>
      <c r="AG26125">
        <v>5.4486189546146147</v>
      </c>
      <c r="AH26125">
        <v>2.6309907820790461</v>
      </c>
      <c r="AI26125">
        <v>5.7580418216104379</v>
      </c>
      <c r="AJ26125">
        <v>14.91406626870144</v>
      </c>
      <c r="AK26125">
        <v>3.308842678741009</v>
      </c>
      <c r="AL26125">
        <v>5.0139199931935607</v>
      </c>
      <c r="AM26125">
        <v>9.830544718789703</v>
      </c>
      <c r="AN26125">
        <v>4.4899172713133604</v>
      </c>
      <c r="AO26125">
        <v>6.4213631777774172</v>
      </c>
      <c r="AP26125">
        <v>3.737369490648601</v>
      </c>
      <c r="AQ26125">
        <v>4.3664011813743242</v>
      </c>
      <c r="AR26125">
        <v>5.2422091571938454</v>
      </c>
      <c r="AS26125">
        <v>4.1629413428391882</v>
      </c>
      <c r="AT26125">
        <v>8.7604391533554491</v>
      </c>
      <c r="AU26125">
        <v>7.3453527519908191</v>
      </c>
      <c r="AV26125">
        <v>7.241626153997438</v>
      </c>
      <c r="AW26125">
        <v>1.2233811136693751E-2</v>
      </c>
    </row>
    <row r="26126" spans="1:49" x14ac:dyDescent="0.25">
      <c r="A26126" s="1">
        <v>40148</v>
      </c>
      <c r="B26126">
        <v>2011</v>
      </c>
      <c r="C26126">
        <v>840</v>
      </c>
      <c r="D26126">
        <v>4.802318036803177</v>
      </c>
      <c r="E26126">
        <v>9.48744175798657</v>
      </c>
      <c r="F26126">
        <v>7.5878938117605488</v>
      </c>
      <c r="G26126">
        <v>6.6913137694938118</v>
      </c>
      <c r="H26126">
        <v>7.0876629878845687</v>
      </c>
      <c r="I26126">
        <v>3.6699219805122358</v>
      </c>
      <c r="J26126">
        <v>2.6544769802214758</v>
      </c>
      <c r="K26126">
        <v>10.753745154232041</v>
      </c>
      <c r="L26126">
        <v>3.193638583052794</v>
      </c>
      <c r="M26126">
        <v>5.5763970725887457</v>
      </c>
      <c r="N26126">
        <v>2.751357112932729</v>
      </c>
      <c r="O26126">
        <v>5.3572405950660373</v>
      </c>
      <c r="P26126">
        <v>7.8666893320469278</v>
      </c>
      <c r="Q26126">
        <v>-4.6809944649803148</v>
      </c>
      <c r="R26126">
        <v>6.4927760176015648</v>
      </c>
      <c r="S26126">
        <v>-0.9784778749960199</v>
      </c>
      <c r="T26126">
        <v>4.8703973197753214</v>
      </c>
      <c r="U26126">
        <v>9.4156707884354596</v>
      </c>
      <c r="V26126">
        <v>22.050878837097329</v>
      </c>
      <c r="W26126">
        <v>3.6825030101833578</v>
      </c>
      <c r="X26126">
        <v>6.0463907537200212</v>
      </c>
      <c r="Y26126">
        <v>2.7990288593300772</v>
      </c>
      <c r="Z26126">
        <v>-3.7042359482252651</v>
      </c>
      <c r="AA26126">
        <v>7.2475373540963117</v>
      </c>
      <c r="AB26126">
        <v>1.0915926613674909</v>
      </c>
      <c r="AC26126">
        <v>10.501517016519511</v>
      </c>
      <c r="AD26126">
        <v>-7.3373918663304893</v>
      </c>
      <c r="AE26126">
        <v>7.0541291426154729</v>
      </c>
      <c r="AF26126">
        <v>0.9664163055580044</v>
      </c>
      <c r="AG26126">
        <v>2.6741731046617589</v>
      </c>
      <c r="AH26126">
        <v>3.1027446461622259</v>
      </c>
      <c r="AI26126">
        <v>-8.5254002321433209E-2</v>
      </c>
      <c r="AJ26126">
        <v>-5.1427063787743084</v>
      </c>
      <c r="AK26126">
        <v>5.8144455527269656</v>
      </c>
      <c r="AL26126">
        <v>1.8422322662932089</v>
      </c>
      <c r="AM26126">
        <v>-0.4969700556586632</v>
      </c>
      <c r="AN26126">
        <v>-1.1346407315839471</v>
      </c>
      <c r="AO26126">
        <v>3.24107856035516</v>
      </c>
      <c r="AP26126">
        <v>-3.2387230008427692</v>
      </c>
      <c r="AQ26126">
        <v>3.766625887128261</v>
      </c>
      <c r="AR26126">
        <v>4.461610492135204</v>
      </c>
      <c r="AS26126">
        <v>4.6920036468153681</v>
      </c>
      <c r="AT26126">
        <v>5.2427875258271417</v>
      </c>
      <c r="AU26126">
        <v>7.934520533649625</v>
      </c>
      <c r="AV26126">
        <v>4.108058937733583</v>
      </c>
      <c r="AW26126">
        <v>2.00800857532164E-2</v>
      </c>
    </row>
    <row r="26127" spans="1:49" x14ac:dyDescent="0.25">
      <c r="A26127" s="1">
        <v>40179</v>
      </c>
      <c r="B26127">
        <v>2011</v>
      </c>
      <c r="C26127">
        <v>840</v>
      </c>
      <c r="D26127">
        <v>-6.6792020601191036</v>
      </c>
      <c r="E26127">
        <v>-6.1419054605149732</v>
      </c>
      <c r="F26127">
        <v>-6.8185591637000664</v>
      </c>
      <c r="G26127">
        <v>0.26283790212533459</v>
      </c>
      <c r="H26127">
        <v>-6.1179523884875682</v>
      </c>
      <c r="I26127">
        <v>-11.713210026801811</v>
      </c>
      <c r="J26127">
        <v>-1.7441303462864659</v>
      </c>
      <c r="K26127">
        <v>2.3133633272680809</v>
      </c>
      <c r="L26127">
        <v>-9.321107895230984</v>
      </c>
      <c r="M26127">
        <v>-6.1231391793745038</v>
      </c>
      <c r="N26127">
        <v>0.52470750207285199</v>
      </c>
      <c r="O26127">
        <v>1.3619100213969171</v>
      </c>
      <c r="P26127">
        <v>1.2171869629908021</v>
      </c>
      <c r="Q26127">
        <v>-10.87680849367128</v>
      </c>
      <c r="R26127">
        <v>-4.0337690230721641</v>
      </c>
      <c r="S26127">
        <v>-5.1254565253885502</v>
      </c>
      <c r="T26127">
        <v>-7.0518800809852733</v>
      </c>
      <c r="U26127">
        <v>6.3791478944701829</v>
      </c>
      <c r="V26127">
        <v>1.361816950679162</v>
      </c>
      <c r="W26127">
        <v>-4.1863652399214519</v>
      </c>
      <c r="X26127">
        <v>-6.8138947214035461</v>
      </c>
      <c r="Y26127">
        <v>1.007199188832741</v>
      </c>
      <c r="Z26127">
        <v>-5.5928504298425548</v>
      </c>
      <c r="AA26127">
        <v>-5.2601397850940206</v>
      </c>
      <c r="AB26127">
        <v>-3.340716018181134</v>
      </c>
      <c r="AC26127">
        <v>-5.1881505869036619</v>
      </c>
      <c r="AD26127">
        <v>-11.204557514891411</v>
      </c>
      <c r="AE26127">
        <v>-8.1792634507455446</v>
      </c>
      <c r="AF26127">
        <v>-11.01524912026262</v>
      </c>
      <c r="AG26127">
        <v>1.375243524524983</v>
      </c>
      <c r="AH26127">
        <v>-9.2628038204376146</v>
      </c>
      <c r="AI26127">
        <v>-12.49287192741949</v>
      </c>
      <c r="AJ26127">
        <v>7.4382803063011824</v>
      </c>
      <c r="AK26127">
        <v>-4.3881081421531354</v>
      </c>
      <c r="AL26127">
        <v>-3.4191773045830431</v>
      </c>
      <c r="AM26127">
        <v>-1.9841247646532829</v>
      </c>
      <c r="AN26127">
        <v>2.22512599006921</v>
      </c>
      <c r="AO26127">
        <v>-9.4287080776002341</v>
      </c>
      <c r="AP26127">
        <v>1.136964786826278</v>
      </c>
      <c r="AQ26127">
        <v>-7.8111237962707802</v>
      </c>
      <c r="AR26127">
        <v>-8.2011915438308218</v>
      </c>
      <c r="AS26127">
        <v>-5.6446837162015484</v>
      </c>
      <c r="AT26127">
        <v>-8.1788756695537081</v>
      </c>
      <c r="AU26127">
        <v>-0.56946965664892435</v>
      </c>
      <c r="AV26127">
        <v>-4.3518932974043079</v>
      </c>
      <c r="AW26127">
        <v>-8.7125671507760627E-3</v>
      </c>
    </row>
    <row r="26128" spans="1:49" x14ac:dyDescent="0.25">
      <c r="A26128" s="1">
        <v>40210</v>
      </c>
      <c r="B26128">
        <v>2011</v>
      </c>
      <c r="C26128">
        <v>840</v>
      </c>
      <c r="D26128">
        <v>6.6085818781394412</v>
      </c>
      <c r="E26128">
        <v>5.1418450232110446</v>
      </c>
      <c r="F26128">
        <v>1.5601747155176591</v>
      </c>
      <c r="G26128">
        <v>-3.2209373682231091</v>
      </c>
      <c r="H26128">
        <v>0.41408744639621631</v>
      </c>
      <c r="I26128">
        <v>5.340006141669762</v>
      </c>
      <c r="J26128">
        <v>1.63619415540186</v>
      </c>
      <c r="K26128">
        <v>-0.23448263195891</v>
      </c>
      <c r="L26128">
        <v>3.6542844059854751</v>
      </c>
      <c r="M26128">
        <v>2.1173120996807571</v>
      </c>
      <c r="N26128">
        <v>1.4952333476186299</v>
      </c>
      <c r="O26128">
        <v>5.3091320282231624</v>
      </c>
      <c r="P26128">
        <v>-1.8531140854077031</v>
      </c>
      <c r="Q26128">
        <v>8.6625240529407002</v>
      </c>
      <c r="R26128">
        <v>-4.0083625552377766</v>
      </c>
      <c r="S26128">
        <v>6.8220918853125978</v>
      </c>
      <c r="T26128">
        <v>5.036576311489771</v>
      </c>
      <c r="U26128">
        <v>2.2229700389144069</v>
      </c>
      <c r="V26128">
        <v>-11.72584135969409</v>
      </c>
      <c r="W26128">
        <v>2.6536506784400999</v>
      </c>
      <c r="X26128">
        <v>-0.89416554535368675</v>
      </c>
      <c r="Y26128">
        <v>1.886927866530441</v>
      </c>
      <c r="Z26128">
        <v>-2.9022537311541141</v>
      </c>
      <c r="AA26128">
        <v>-3.1995113584204371</v>
      </c>
      <c r="AB26128">
        <v>3.6498214953946122</v>
      </c>
      <c r="AC26128">
        <v>0.21945786756927271</v>
      </c>
      <c r="AD26128">
        <v>-9.0878738998607105</v>
      </c>
      <c r="AE26128">
        <v>-4.3629201295064544</v>
      </c>
      <c r="AF26128">
        <v>-5.2894655830611477</v>
      </c>
      <c r="AG26128">
        <v>-1.678719340691071</v>
      </c>
      <c r="AH26128">
        <v>-4.8739065021519812</v>
      </c>
      <c r="AI26128">
        <v>-6.5208990490892349</v>
      </c>
      <c r="AJ26128">
        <v>-0.2908411259212707</v>
      </c>
      <c r="AK26128">
        <v>-3.8245487277828172</v>
      </c>
      <c r="AL26128">
        <v>-0.58539292313802838</v>
      </c>
      <c r="AM26128">
        <v>-4.3299953517754624</v>
      </c>
      <c r="AN26128">
        <v>-0.53585992067163302</v>
      </c>
      <c r="AO26128">
        <v>-1.484963524868244</v>
      </c>
      <c r="AP26128">
        <v>-3.7141772782060771</v>
      </c>
      <c r="AQ26128">
        <v>4.2015688786865457</v>
      </c>
      <c r="AR26128">
        <v>-1.5513196724951219</v>
      </c>
      <c r="AS26128">
        <v>-0.69926416417829262</v>
      </c>
      <c r="AT26128">
        <v>6.5817883005169664</v>
      </c>
      <c r="AU26128">
        <v>2.9544245004732299</v>
      </c>
      <c r="AV26128">
        <v>3.866050177519242</v>
      </c>
      <c r="AW26128">
        <v>7.5804780624950663E-3</v>
      </c>
    </row>
    <row r="26129" spans="1:49" x14ac:dyDescent="0.25">
      <c r="A26129" s="1">
        <v>40238</v>
      </c>
      <c r="B26129">
        <v>2011</v>
      </c>
      <c r="C26129">
        <v>840</v>
      </c>
      <c r="D26129">
        <v>8.0869204539913309</v>
      </c>
      <c r="E26129">
        <v>17.313625003824811</v>
      </c>
      <c r="F26129">
        <v>6.6552119151508382</v>
      </c>
      <c r="G26129">
        <v>7.2693648335698358</v>
      </c>
      <c r="H26129">
        <v>13.393585843542761</v>
      </c>
      <c r="I26129">
        <v>9.8160027030237629</v>
      </c>
      <c r="J26129">
        <v>11.64167801015528</v>
      </c>
      <c r="K26129">
        <v>0.44838286474886407</v>
      </c>
      <c r="L26129">
        <v>7.7430158869357344</v>
      </c>
      <c r="M26129">
        <v>11.80596134365897</v>
      </c>
      <c r="N26129">
        <v>10.308939869787521</v>
      </c>
      <c r="O26129">
        <v>5.6842331437523264</v>
      </c>
      <c r="P26129">
        <v>15.17490229431648</v>
      </c>
      <c r="Q26129">
        <v>6.1826504306155883</v>
      </c>
      <c r="R26129">
        <v>16.86205633498157</v>
      </c>
      <c r="S26129">
        <v>10.13143490219481</v>
      </c>
      <c r="T26129">
        <v>12.905495719795891</v>
      </c>
      <c r="U26129">
        <v>5.1619851319057783</v>
      </c>
      <c r="V26129">
        <v>18.799469862552829</v>
      </c>
      <c r="W26129">
        <v>8.5186251335721774</v>
      </c>
      <c r="X26129">
        <v>6.6288003111639737</v>
      </c>
      <c r="Y26129">
        <v>7.521339091251833</v>
      </c>
      <c r="Z26129">
        <v>10.147859159111359</v>
      </c>
      <c r="AA26129">
        <v>11.21748068776305</v>
      </c>
      <c r="AB26129">
        <v>9.915622691492354</v>
      </c>
      <c r="AC26129">
        <v>11.911433905017059</v>
      </c>
      <c r="AD26129">
        <v>9.9583655542161864</v>
      </c>
      <c r="AE26129">
        <v>8.9615156652139696</v>
      </c>
      <c r="AF26129">
        <v>8.8455379593697536</v>
      </c>
      <c r="AG26129">
        <v>15.251605965301801</v>
      </c>
      <c r="AH26129">
        <v>9.8009726975068148</v>
      </c>
      <c r="AI26129">
        <v>5.9425585789691482</v>
      </c>
      <c r="AJ26129">
        <v>15.864241849670879</v>
      </c>
      <c r="AK26129">
        <v>10.06683949317695</v>
      </c>
      <c r="AL26129">
        <v>5.3993171781376637</v>
      </c>
      <c r="AM26129">
        <v>13.632610730178721</v>
      </c>
      <c r="AN26129">
        <v>10.54981532188679</v>
      </c>
      <c r="AO26129">
        <v>11.60684232329832</v>
      </c>
      <c r="AP26129">
        <v>4.7551302349978286</v>
      </c>
      <c r="AQ26129">
        <v>10.89338240032161</v>
      </c>
      <c r="AR26129">
        <v>8.7099185658500176</v>
      </c>
      <c r="AS26129">
        <v>8.4540617889544265</v>
      </c>
      <c r="AT26129">
        <v>10.87340039106901</v>
      </c>
      <c r="AU26129">
        <v>9.8817643484211857</v>
      </c>
      <c r="AV26129">
        <v>8.4773062553450416</v>
      </c>
      <c r="AW26129">
        <v>2.3539804003695819E-2</v>
      </c>
    </row>
    <row r="26130" spans="1:49" x14ac:dyDescent="0.25">
      <c r="A26130" s="1">
        <v>40269</v>
      </c>
      <c r="B26130">
        <v>2011</v>
      </c>
      <c r="C26130">
        <v>840</v>
      </c>
      <c r="D26130">
        <v>6.5589104510521024</v>
      </c>
      <c r="E26130">
        <v>-1.1851150099630561</v>
      </c>
      <c r="F26130">
        <v>7.2272055617471187</v>
      </c>
      <c r="G26130">
        <v>-2.7332694646147071</v>
      </c>
      <c r="H26130">
        <v>2.5753103815598259</v>
      </c>
      <c r="I26130">
        <v>0.46440331864237022</v>
      </c>
      <c r="J26130">
        <v>5.7403519275478043</v>
      </c>
      <c r="K26130">
        <v>5.079491811492165</v>
      </c>
      <c r="L26130">
        <v>0.20318230049904959</v>
      </c>
      <c r="M26130">
        <v>3.270308676001354</v>
      </c>
      <c r="N26130">
        <v>2.8282671663159231</v>
      </c>
      <c r="O26130">
        <v>1.9772373618998751</v>
      </c>
      <c r="P26130">
        <v>6.7921365194125949</v>
      </c>
      <c r="Q26130">
        <v>2.5001132485062079</v>
      </c>
      <c r="R26130">
        <v>1.907786204601325</v>
      </c>
      <c r="S26130">
        <v>6.7461039029887537</v>
      </c>
      <c r="T26130">
        <v>1.5189397730349889</v>
      </c>
      <c r="U26130">
        <v>10.48500697937205</v>
      </c>
      <c r="V26130">
        <v>8.9816316784353756</v>
      </c>
      <c r="W26130">
        <v>-3.426411175007638</v>
      </c>
      <c r="X26130">
        <v>5.1656588313183427</v>
      </c>
      <c r="Y26130">
        <v>1.211412931689448</v>
      </c>
      <c r="Z26130">
        <v>1.7120326055798609</v>
      </c>
      <c r="AA26130">
        <v>9.612002554071708</v>
      </c>
      <c r="AB26130">
        <v>6.7947587728132364</v>
      </c>
      <c r="AC26130">
        <v>7.0941350736032138</v>
      </c>
      <c r="AD26130">
        <v>-10.25676554565932</v>
      </c>
      <c r="AE26130">
        <v>3.145506812410837</v>
      </c>
      <c r="AF26130">
        <v>-7.4341524002534793</v>
      </c>
      <c r="AG26130">
        <v>-7.5771335896179242</v>
      </c>
      <c r="AH26130">
        <v>-5.5957293198382052</v>
      </c>
      <c r="AI26130">
        <v>-3.4787860346455761</v>
      </c>
      <c r="AJ26130">
        <v>-5.9171521283535427</v>
      </c>
      <c r="AK26130">
        <v>0.99096260322346641</v>
      </c>
      <c r="AL26130">
        <v>-2.1701998265310389</v>
      </c>
      <c r="AM26130">
        <v>0.73310662715473374</v>
      </c>
      <c r="AN26130">
        <v>7.2682695172107126</v>
      </c>
      <c r="AO26130">
        <v>-0.39631021310376768</v>
      </c>
      <c r="AP26130">
        <v>2.6692282794716471</v>
      </c>
      <c r="AQ26130">
        <v>0.79819894024191207</v>
      </c>
      <c r="AR26130">
        <v>-3.7594450093218161</v>
      </c>
      <c r="AS26130">
        <v>0.22704003247484561</v>
      </c>
      <c r="AT26130">
        <v>2.8639598514273108</v>
      </c>
      <c r="AU26130">
        <v>-5.8939571162499371</v>
      </c>
      <c r="AV26130">
        <v>2.991112487347158</v>
      </c>
      <c r="AW26130">
        <v>1.380002001835412E-2</v>
      </c>
    </row>
    <row r="26131" spans="1:49" x14ac:dyDescent="0.25">
      <c r="A26131" s="1">
        <v>40299</v>
      </c>
      <c r="B26131">
        <v>2011</v>
      </c>
      <c r="C26131">
        <v>840</v>
      </c>
      <c r="D26131">
        <v>-8.13632777700305</v>
      </c>
      <c r="E26131">
        <v>-6.4727245170051573</v>
      </c>
      <c r="F26131">
        <v>-12.412390466640989</v>
      </c>
      <c r="G26131">
        <v>-16.508635688921011</v>
      </c>
      <c r="H26131">
        <v>-10.92348181792533</v>
      </c>
      <c r="I26131">
        <v>-13.95932853675324</v>
      </c>
      <c r="J26131">
        <v>-10.543050871149729</v>
      </c>
      <c r="K26131">
        <v>-5.5713290992330577</v>
      </c>
      <c r="L26131">
        <v>-8.3978910884850997</v>
      </c>
      <c r="M26131">
        <v>-11.56007686980556</v>
      </c>
      <c r="N26131">
        <v>-15.9531899856143</v>
      </c>
      <c r="O26131">
        <v>-5.5370691739449747</v>
      </c>
      <c r="P26131">
        <v>-9.1455195732508603</v>
      </c>
      <c r="Q26131">
        <v>-1.0299079063786469</v>
      </c>
      <c r="R26131">
        <v>-14.403929319184639</v>
      </c>
      <c r="S26131">
        <v>-13.494327229897509</v>
      </c>
      <c r="T26131">
        <v>-10.10973491602344</v>
      </c>
      <c r="U26131">
        <v>-16.371808515003579</v>
      </c>
      <c r="V26131">
        <v>-14.79795644037074</v>
      </c>
      <c r="W26131">
        <v>-14.156315784737121</v>
      </c>
      <c r="X26131">
        <v>-16.36229214309019</v>
      </c>
      <c r="Y26131">
        <v>-11.655058143290839</v>
      </c>
      <c r="Z26131">
        <v>-19.562504592114259</v>
      </c>
      <c r="AA26131">
        <v>-22.952836678142919</v>
      </c>
      <c r="AB26131">
        <v>-17.157520112054261</v>
      </c>
      <c r="AC26131">
        <v>-16.67724826605275</v>
      </c>
      <c r="AD26131">
        <v>-28.72196707631382</v>
      </c>
      <c r="AE26131">
        <v>-19.607215092554402</v>
      </c>
      <c r="AF26131">
        <v>-11.8254938669957</v>
      </c>
      <c r="AG26131">
        <v>-16.095982148830331</v>
      </c>
      <c r="AH26131">
        <v>-17.743715989752911</v>
      </c>
      <c r="AI26131">
        <v>-19.5967842944534</v>
      </c>
      <c r="AJ26131">
        <v>-22.617484546981132</v>
      </c>
      <c r="AK26131">
        <v>-15.4562648896325</v>
      </c>
      <c r="AL26131">
        <v>-11.17395813891145</v>
      </c>
      <c r="AM26131">
        <v>-17.968699479991361</v>
      </c>
      <c r="AN26131">
        <v>-14.82283828487626</v>
      </c>
      <c r="AO26131">
        <v>-13.893693967190289</v>
      </c>
      <c r="AP26131">
        <v>-15.52902883529601</v>
      </c>
      <c r="AQ26131">
        <v>-19.931896437875132</v>
      </c>
      <c r="AR26131">
        <v>-16.05283257794196</v>
      </c>
      <c r="AS26131">
        <v>-14.336265694880041</v>
      </c>
      <c r="AT26131">
        <v>-10.457683320748689</v>
      </c>
      <c r="AU26131">
        <v>-14.44063113899805</v>
      </c>
      <c r="AV26131">
        <v>-11.632149932188851</v>
      </c>
      <c r="AW26131">
        <v>-3.8696463800237169E-2</v>
      </c>
    </row>
    <row r="26132" spans="1:49" x14ac:dyDescent="0.25">
      <c r="A26132" s="1">
        <v>40330</v>
      </c>
      <c r="B26132">
        <v>2011</v>
      </c>
      <c r="C26132">
        <v>840</v>
      </c>
      <c r="D26132">
        <v>1.961654815472635</v>
      </c>
      <c r="E26132">
        <v>3.0437622901728472</v>
      </c>
      <c r="F26132">
        <v>3.1449849325341011</v>
      </c>
      <c r="G26132">
        <v>-10.283209824950321</v>
      </c>
      <c r="H26132">
        <v>-4.1039250616705658</v>
      </c>
      <c r="I26132">
        <v>-4.9965594137199032</v>
      </c>
      <c r="J26132">
        <v>2.6169054971003858</v>
      </c>
      <c r="K26132">
        <v>0.40664441304862908</v>
      </c>
      <c r="L26132">
        <v>-0.58605356499267236</v>
      </c>
      <c r="M26132">
        <v>3.6695412373931591</v>
      </c>
      <c r="N26132">
        <v>4.3670141564714049</v>
      </c>
      <c r="O26132">
        <v>4.1382167032279149</v>
      </c>
      <c r="P26132">
        <v>6.7124646504285179</v>
      </c>
      <c r="Q26132">
        <v>-0.50548889792143559</v>
      </c>
      <c r="R26132">
        <v>4.6520487278729039</v>
      </c>
      <c r="S26132">
        <v>1.427260235335726</v>
      </c>
      <c r="T26132">
        <v>-3.4414754655186619</v>
      </c>
      <c r="U26132">
        <v>-9.2140550430511947</v>
      </c>
      <c r="V26132">
        <v>0.1012652685451032</v>
      </c>
      <c r="W26132">
        <v>3.6511157449512059</v>
      </c>
      <c r="X26132">
        <v>-1.4620368015346279</v>
      </c>
      <c r="Y26132">
        <v>-2.5861875004563268</v>
      </c>
      <c r="Z26132">
        <v>-7.5162889821524423</v>
      </c>
      <c r="AA26132">
        <v>-8.0239961185213478</v>
      </c>
      <c r="AB26132">
        <v>2.2575916775423139</v>
      </c>
      <c r="AC26132">
        <v>0.32203103249026638</v>
      </c>
      <c r="AD26132">
        <v>-9.7943517917206009</v>
      </c>
      <c r="AE26132">
        <v>-3.6075867178302912</v>
      </c>
      <c r="AF26132">
        <v>-1.185431589438668</v>
      </c>
      <c r="AG26132">
        <v>-7.4665171897013156</v>
      </c>
      <c r="AH26132">
        <v>-1.4129452238746949</v>
      </c>
      <c r="AI26132">
        <v>-0.70857613330621572</v>
      </c>
      <c r="AJ26132">
        <v>-9.5310200489879477</v>
      </c>
      <c r="AK26132">
        <v>-1.2754531927126831</v>
      </c>
      <c r="AL26132">
        <v>-2.2385593813287308</v>
      </c>
      <c r="AM26132">
        <v>-8.0829088747918831</v>
      </c>
      <c r="AN26132">
        <v>0.30864140531856599</v>
      </c>
      <c r="AO26132">
        <v>-0.79406827230260602</v>
      </c>
      <c r="AP26132">
        <v>-2.8706544291063558</v>
      </c>
      <c r="AQ26132">
        <v>-2.7452032558994088</v>
      </c>
      <c r="AR26132">
        <v>-2.0372164683925109</v>
      </c>
      <c r="AS26132">
        <v>-2.8107709243266781</v>
      </c>
      <c r="AT26132">
        <v>-5.7227678794405268</v>
      </c>
      <c r="AU26132">
        <v>-1.817581467080609</v>
      </c>
      <c r="AV26132">
        <v>-5.8809433048796489</v>
      </c>
      <c r="AW26132">
        <v>-5.875672409602628E-3</v>
      </c>
    </row>
    <row r="26133" spans="1:49" x14ac:dyDescent="0.25">
      <c r="A26133" s="1">
        <v>40360</v>
      </c>
      <c r="B26133">
        <v>2011</v>
      </c>
      <c r="C26133">
        <v>840</v>
      </c>
      <c r="D26133">
        <v>5.1569478569846616</v>
      </c>
      <c r="E26133">
        <v>8.5018844963696161</v>
      </c>
      <c r="F26133">
        <v>10.364078478201</v>
      </c>
      <c r="G26133">
        <v>6.7820603763625309</v>
      </c>
      <c r="H26133">
        <v>15.1194411685007</v>
      </c>
      <c r="I26133">
        <v>16.291473089522501</v>
      </c>
      <c r="J26133">
        <v>7.9410828477068041</v>
      </c>
      <c r="K26133">
        <v>14.59378539782092</v>
      </c>
      <c r="L26133">
        <v>7.7775182184646852</v>
      </c>
      <c r="M26133">
        <v>2.9898352406764421</v>
      </c>
      <c r="N26133">
        <v>11.547358862771249</v>
      </c>
      <c r="O26133">
        <v>15.79020466436898</v>
      </c>
      <c r="P26133">
        <v>7.6341134772450534</v>
      </c>
      <c r="Q26133">
        <v>10.42403695463177</v>
      </c>
      <c r="R26133">
        <v>18.509236669048871</v>
      </c>
      <c r="S26133">
        <v>4.1455010901154887</v>
      </c>
      <c r="T26133">
        <v>8.2221589019597197</v>
      </c>
      <c r="U26133">
        <v>7.7000854442876854</v>
      </c>
      <c r="V26133">
        <v>18.589843266856931</v>
      </c>
      <c r="W26133">
        <v>7.1653367039715032</v>
      </c>
      <c r="X26133">
        <v>9.6699057981190819</v>
      </c>
      <c r="Y26133">
        <v>5.8894022940376054</v>
      </c>
      <c r="Z26133">
        <v>20.85532233407492</v>
      </c>
      <c r="AA26133">
        <v>9.3113398386342148</v>
      </c>
      <c r="AB26133">
        <v>14.19805920005872</v>
      </c>
      <c r="AC26133">
        <v>9.980168753595553</v>
      </c>
      <c r="AD26133">
        <v>33.645687656191633</v>
      </c>
      <c r="AE26133">
        <v>20.463658894453921</v>
      </c>
      <c r="AF26133">
        <v>13.41244743439043</v>
      </c>
      <c r="AG26133">
        <v>14.7348228945273</v>
      </c>
      <c r="AH26133">
        <v>18.432244000533199</v>
      </c>
      <c r="AI26133">
        <v>24.83914000577472</v>
      </c>
      <c r="AJ26133">
        <v>17.627563235185129</v>
      </c>
      <c r="AK26133">
        <v>13.50230206814984</v>
      </c>
      <c r="AL26133">
        <v>12.8919897103656</v>
      </c>
      <c r="AM26133">
        <v>22.40257074341368</v>
      </c>
      <c r="AN26133">
        <v>12.77323797919361</v>
      </c>
      <c r="AO26133">
        <v>11.95674585415243</v>
      </c>
      <c r="AP26133">
        <v>16.278117755245422</v>
      </c>
      <c r="AQ26133">
        <v>14.709628872237261</v>
      </c>
      <c r="AR26133">
        <v>14.95403282438954</v>
      </c>
      <c r="AS26133">
        <v>14.656991467201451</v>
      </c>
      <c r="AT26133">
        <v>9.6073230104705587</v>
      </c>
      <c r="AU26133">
        <v>1.2012447378759279</v>
      </c>
      <c r="AV26133">
        <v>9.3936393557425326</v>
      </c>
      <c r="AW26133">
        <v>2.262200008723636E-2</v>
      </c>
    </row>
    <row r="26134" spans="1:49" x14ac:dyDescent="0.25">
      <c r="A26134" s="1">
        <v>40391</v>
      </c>
      <c r="B26134">
        <v>2011</v>
      </c>
      <c r="C26134">
        <v>840</v>
      </c>
      <c r="D26134">
        <v>6.032415291575588</v>
      </c>
      <c r="E26134">
        <v>9.8037621566890998</v>
      </c>
      <c r="F26134">
        <v>-0.3467078701387627</v>
      </c>
      <c r="G26134">
        <v>-5.1669010003473907</v>
      </c>
      <c r="H26134">
        <v>-2.509256553208417</v>
      </c>
      <c r="I26134">
        <v>-2.842403919000613</v>
      </c>
      <c r="J26134">
        <v>6.8682671691377317</v>
      </c>
      <c r="K26134">
        <v>7.6694017456936381</v>
      </c>
      <c r="L26134">
        <v>-2.638210588241197</v>
      </c>
      <c r="M26134">
        <v>-1.069627268311957</v>
      </c>
      <c r="N26134">
        <v>-6.2603367713878644</v>
      </c>
      <c r="O26134">
        <v>9.507985153265853</v>
      </c>
      <c r="P26134">
        <v>-3.092624174828595</v>
      </c>
      <c r="Q26134">
        <v>4.5802130860603807</v>
      </c>
      <c r="R26134">
        <v>5.2357551902519228</v>
      </c>
      <c r="S26134">
        <v>2.6292377625449341</v>
      </c>
      <c r="T26134">
        <v>-4.6809290186130887</v>
      </c>
      <c r="U26134">
        <v>2.029935884445933</v>
      </c>
      <c r="V26134">
        <v>-1.0575306417417769</v>
      </c>
      <c r="W26134">
        <v>2.8772780026523388</v>
      </c>
      <c r="X26134">
        <v>-2.9581552045279351</v>
      </c>
      <c r="Y26134">
        <v>-1.916215711628322</v>
      </c>
      <c r="Z26134">
        <v>-4.1615160669406404</v>
      </c>
      <c r="AA26134">
        <v>-15.105971538181301</v>
      </c>
      <c r="AB26134">
        <v>-5.4438063353648314</v>
      </c>
      <c r="AC26134">
        <v>-2.2164384681627181</v>
      </c>
      <c r="AD26134">
        <v>-8.9967148342261165</v>
      </c>
      <c r="AE26134">
        <v>-4.7284767539061523</v>
      </c>
      <c r="AF26134">
        <v>-1.465556022240633</v>
      </c>
      <c r="AG26134">
        <v>-3.6660746945354372</v>
      </c>
      <c r="AH26134">
        <v>-7.1011606742512834</v>
      </c>
      <c r="AI26134">
        <v>-5.0868139511330623</v>
      </c>
      <c r="AJ26134">
        <v>-2.3401348694966568</v>
      </c>
      <c r="AK26134">
        <v>-7.004484124188326</v>
      </c>
      <c r="AL26134">
        <v>-3.4021672613922531</v>
      </c>
      <c r="AM26134">
        <v>-3.1152277500603232</v>
      </c>
      <c r="AN26134">
        <v>-4.4143639108366504</v>
      </c>
      <c r="AO26134">
        <v>-5.576581137733605</v>
      </c>
      <c r="AP26134">
        <v>-4.3881052360986272</v>
      </c>
      <c r="AQ26134">
        <v>-2.6921023701187319</v>
      </c>
      <c r="AR26134">
        <v>-5.6954566476927209</v>
      </c>
      <c r="AS26134">
        <v>-1.6077656631344199</v>
      </c>
      <c r="AT26134">
        <v>-1.542337714740361</v>
      </c>
      <c r="AU26134">
        <v>3.0073696115402671</v>
      </c>
      <c r="AV26134">
        <v>-4.0844070409007172</v>
      </c>
      <c r="AW26134">
        <v>3.869948018281999E-3</v>
      </c>
    </row>
    <row r="26135" spans="1:49" x14ac:dyDescent="0.25">
      <c r="A26135" s="1">
        <v>40422</v>
      </c>
      <c r="B26135">
        <v>2011</v>
      </c>
      <c r="C26135">
        <v>840</v>
      </c>
      <c r="D26135">
        <v>23.145407636320449</v>
      </c>
      <c r="E26135">
        <v>17.888036194719241</v>
      </c>
      <c r="F26135">
        <v>11.61672694409828</v>
      </c>
      <c r="G26135">
        <v>3.562296637843954</v>
      </c>
      <c r="H26135">
        <v>18.396181388053659</v>
      </c>
      <c r="I26135">
        <v>14.20181519958053</v>
      </c>
      <c r="J26135">
        <v>9.1844023802532426</v>
      </c>
      <c r="K26135">
        <v>13.881149999856991</v>
      </c>
      <c r="L26135">
        <v>14.527932445408331</v>
      </c>
      <c r="M26135">
        <v>20.06558550895619</v>
      </c>
      <c r="N26135">
        <v>2.890268895982584</v>
      </c>
      <c r="O26135">
        <v>10.609257535495599</v>
      </c>
      <c r="P26135">
        <v>15.897106522383361</v>
      </c>
      <c r="Q26135">
        <v>14.598176762279589</v>
      </c>
      <c r="R26135">
        <v>20.201000292590049</v>
      </c>
      <c r="S26135">
        <v>9.371473997018164</v>
      </c>
      <c r="T26135">
        <v>14.516581554591481</v>
      </c>
      <c r="U26135">
        <v>6.6453020212993366</v>
      </c>
      <c r="V26135">
        <v>19.099775908723029</v>
      </c>
      <c r="W26135">
        <v>8.9131421843607903</v>
      </c>
      <c r="X26135">
        <v>13.12426178134749</v>
      </c>
      <c r="Y26135">
        <v>8.0424696806212346</v>
      </c>
      <c r="Z26135">
        <v>17.513308934454241</v>
      </c>
      <c r="AA26135">
        <v>10.294437653363349</v>
      </c>
      <c r="AB26135">
        <v>22.38498352234317</v>
      </c>
      <c r="AC26135">
        <v>15.49601553968683</v>
      </c>
      <c r="AD26135">
        <v>3.595089431278975</v>
      </c>
      <c r="AE26135">
        <v>19.500084914227038</v>
      </c>
      <c r="AF26135">
        <v>14.316709451303989</v>
      </c>
      <c r="AG26135">
        <v>21.330320043014321</v>
      </c>
      <c r="AH26135">
        <v>15.540636391268841</v>
      </c>
      <c r="AI26135">
        <v>14.190182320029461</v>
      </c>
      <c r="AJ26135">
        <v>15.711784732194261</v>
      </c>
      <c r="AK26135">
        <v>16.8193576935947</v>
      </c>
      <c r="AL26135">
        <v>16.26122665378216</v>
      </c>
      <c r="AM26135">
        <v>21.183957070278542</v>
      </c>
      <c r="AN26135">
        <v>15.680005789492361</v>
      </c>
      <c r="AO26135">
        <v>16.9391480386534</v>
      </c>
      <c r="AP26135">
        <v>11.866692518555251</v>
      </c>
      <c r="AQ26135">
        <v>17.417297940014759</v>
      </c>
      <c r="AR26135">
        <v>18.211018709200552</v>
      </c>
      <c r="AS26135">
        <v>12.516357768321811</v>
      </c>
      <c r="AT26135">
        <v>11.329693249374939</v>
      </c>
      <c r="AU26135">
        <v>13.42563963327963</v>
      </c>
      <c r="AV26135">
        <v>12.642318355851479</v>
      </c>
      <c r="AW26135">
        <v>3.2645233225226722E-2</v>
      </c>
    </row>
    <row r="26136" spans="1:49" x14ac:dyDescent="0.25">
      <c r="A26136" s="1">
        <v>40452</v>
      </c>
      <c r="B26136">
        <v>2011</v>
      </c>
      <c r="C26136">
        <v>840</v>
      </c>
      <c r="D26136">
        <v>4.0141908666251114</v>
      </c>
      <c r="E26136">
        <v>4.2400403145098409</v>
      </c>
      <c r="F26136">
        <v>5.7443072494838932</v>
      </c>
      <c r="G26136">
        <v>2.0650276842094861</v>
      </c>
      <c r="H26136">
        <v>4.0924405112618523</v>
      </c>
      <c r="I26136">
        <v>3.8225525514904661</v>
      </c>
      <c r="J26136">
        <v>5.0430373737136103</v>
      </c>
      <c r="K26136">
        <v>3.836618740317022</v>
      </c>
      <c r="L26136">
        <v>5.9663892426938814</v>
      </c>
      <c r="M26136">
        <v>3.994699853921202</v>
      </c>
      <c r="N26136">
        <v>8.1400468307843088</v>
      </c>
      <c r="O26136">
        <v>8.3708317983528282</v>
      </c>
      <c r="P26136">
        <v>5.8528171027224074</v>
      </c>
      <c r="Q26136">
        <v>19.284862517554011</v>
      </c>
      <c r="R26136">
        <v>18.7427034895072</v>
      </c>
      <c r="S26136">
        <v>4.1962568052414939</v>
      </c>
      <c r="T26136">
        <v>10.736454985663469</v>
      </c>
      <c r="U26136">
        <v>1.6184080576546971</v>
      </c>
      <c r="V26136">
        <v>8.0214442375909023</v>
      </c>
      <c r="W26136">
        <v>4.6650047271026294</v>
      </c>
      <c r="X26136">
        <v>9.5215221256302218</v>
      </c>
      <c r="Y26136">
        <v>4.4190152607306299</v>
      </c>
      <c r="Z26136">
        <v>9.4085053455288161</v>
      </c>
      <c r="AA26136">
        <v>4.4405774015966903</v>
      </c>
      <c r="AB26136">
        <v>2.8236201116606412</v>
      </c>
      <c r="AC26136">
        <v>3.8936487190529561</v>
      </c>
      <c r="AD26136">
        <v>10.63975985814578</v>
      </c>
      <c r="AE26136">
        <v>6.2072209045599847</v>
      </c>
      <c r="AF26136">
        <v>11.75317958592581</v>
      </c>
      <c r="AG26136">
        <v>6.522578465519846</v>
      </c>
      <c r="AH26136">
        <v>8.9004999571757004</v>
      </c>
      <c r="AI26136">
        <v>7.2048034355199464</v>
      </c>
      <c r="AJ26136">
        <v>2.3520568309026051</v>
      </c>
      <c r="AK26136">
        <v>4.0859578293205967</v>
      </c>
      <c r="AL26136">
        <v>6.666578482743768</v>
      </c>
      <c r="AM26136">
        <v>7.1999728309072308</v>
      </c>
      <c r="AN26136">
        <v>5.8163826249419524</v>
      </c>
      <c r="AO26136">
        <v>10.32220722523898</v>
      </c>
      <c r="AP26136">
        <v>2.518307306992829</v>
      </c>
      <c r="AQ26136">
        <v>5.2670282862363313</v>
      </c>
      <c r="AR26136">
        <v>7.5367375447345397</v>
      </c>
      <c r="AS26136">
        <v>6.3685451255468761</v>
      </c>
      <c r="AT26136">
        <v>5.5717768489685238</v>
      </c>
      <c r="AU26136">
        <v>1.929135278220917</v>
      </c>
      <c r="AV26136">
        <v>6.3614930846049633</v>
      </c>
      <c r="AW26136">
        <v>2.3447062691033249E-2</v>
      </c>
    </row>
    <row r="26137" spans="1:49" x14ac:dyDescent="0.25">
      <c r="A26137" s="1">
        <v>40483</v>
      </c>
      <c r="B26137">
        <v>2011</v>
      </c>
      <c r="C26137">
        <v>840</v>
      </c>
      <c r="D26137">
        <v>-15.50476043919088</v>
      </c>
      <c r="E26137">
        <v>-2.3596530208073059</v>
      </c>
      <c r="F26137">
        <v>-4.3264559905541233</v>
      </c>
      <c r="G26137">
        <v>6.2174146884581996</v>
      </c>
      <c r="H26137">
        <v>-5.7817577916051244</v>
      </c>
      <c r="I26137">
        <v>-7.3646143651867053</v>
      </c>
      <c r="J26137">
        <v>-5.4893261159936539</v>
      </c>
      <c r="K26137">
        <v>-1.698123913351357</v>
      </c>
      <c r="L26137">
        <v>-5.3052498671460446</v>
      </c>
      <c r="M26137">
        <v>-9.0807154417193665</v>
      </c>
      <c r="N26137">
        <v>2.4304771207819931</v>
      </c>
      <c r="O26137">
        <v>-15.50176008913885</v>
      </c>
      <c r="P26137">
        <v>-9.5598093762387926</v>
      </c>
      <c r="Q26137">
        <v>-5.9976556170198698</v>
      </c>
      <c r="R26137">
        <v>0.41060273457043112</v>
      </c>
      <c r="S26137">
        <v>1.1467968851845309</v>
      </c>
      <c r="T26137">
        <v>-0.82733344771481754</v>
      </c>
      <c r="U26137">
        <v>-3.5592369524666929</v>
      </c>
      <c r="V26137">
        <v>-12.447024081299711</v>
      </c>
      <c r="W26137">
        <v>-6.2367073810901674</v>
      </c>
      <c r="X26137">
        <v>-4.0521260718132668</v>
      </c>
      <c r="Y26137">
        <v>-0.68110872774848064</v>
      </c>
      <c r="Z26137">
        <v>-12.650706823012669</v>
      </c>
      <c r="AA26137">
        <v>-10.68121114590741</v>
      </c>
      <c r="AB26137">
        <v>-5.4201538083192613</v>
      </c>
      <c r="AC26137">
        <v>-2.6851910079729651</v>
      </c>
      <c r="AD26137">
        <v>-17.795550541063719</v>
      </c>
      <c r="AE26137">
        <v>-10.962869614412551</v>
      </c>
      <c r="AF26137">
        <v>-16.588383275213999</v>
      </c>
      <c r="AG26137">
        <v>-11.68217282480331</v>
      </c>
      <c r="AH26137">
        <v>-17.881615024363029</v>
      </c>
      <c r="AI26137">
        <v>-22.459058496239681</v>
      </c>
      <c r="AJ26137">
        <v>-13.562986838237711</v>
      </c>
      <c r="AK26137">
        <v>-12.11781110008131</v>
      </c>
      <c r="AL26137">
        <v>-14.7386767246494</v>
      </c>
      <c r="AM26137">
        <v>-12.054578706608391</v>
      </c>
      <c r="AN26137">
        <v>-8.9085835572983658</v>
      </c>
      <c r="AO26137">
        <v>-7.6689482346313564</v>
      </c>
      <c r="AP26137">
        <v>-13.32575351992207</v>
      </c>
      <c r="AQ26137">
        <v>-6.093148063129461</v>
      </c>
      <c r="AR26137">
        <v>-13.274506469686919</v>
      </c>
      <c r="AS26137">
        <v>-7.5051241502331116</v>
      </c>
      <c r="AT26137">
        <v>-1.689250063066938</v>
      </c>
      <c r="AU26137">
        <v>-4.3992924271666567</v>
      </c>
      <c r="AV26137">
        <v>-2.6186443698691941</v>
      </c>
      <c r="AW26137">
        <v>-2.7197904715188459E-2</v>
      </c>
    </row>
    <row r="26138" spans="1:49" x14ac:dyDescent="0.25">
      <c r="A26138" s="1">
        <v>40513</v>
      </c>
      <c r="B26138">
        <v>2011</v>
      </c>
      <c r="C26138">
        <v>840</v>
      </c>
      <c r="D26138">
        <v>10.510627209551361</v>
      </c>
      <c r="E26138">
        <v>4.7428821501427132</v>
      </c>
      <c r="F26138">
        <v>6.2754931347273724</v>
      </c>
      <c r="G26138">
        <v>4.4581874562278356</v>
      </c>
      <c r="H26138">
        <v>16.15285427499964</v>
      </c>
      <c r="I26138">
        <v>8.4087701679486759</v>
      </c>
      <c r="J26138">
        <v>6.9572045135131164</v>
      </c>
      <c r="K26138">
        <v>4.4179090676349952</v>
      </c>
      <c r="L26138">
        <v>-0.59380115498074426</v>
      </c>
      <c r="M26138">
        <v>8.8463448570406555</v>
      </c>
      <c r="N26138">
        <v>10.94784626826981</v>
      </c>
      <c r="O26138">
        <v>4.2335123724190682</v>
      </c>
      <c r="P26138">
        <v>5.5643035291641274</v>
      </c>
      <c r="Q26138">
        <v>5.1820756958096403</v>
      </c>
      <c r="R26138">
        <v>6.6770009691436316</v>
      </c>
      <c r="S26138">
        <v>7.6815875333279493</v>
      </c>
      <c r="T26138">
        <v>6.9850169502646553</v>
      </c>
      <c r="U26138">
        <v>7.7961056972761789</v>
      </c>
      <c r="V26138">
        <v>-1.9175879798646771</v>
      </c>
      <c r="W26138">
        <v>10.3072761755169</v>
      </c>
      <c r="X26138">
        <v>6.8747733555368562</v>
      </c>
      <c r="Y26138">
        <v>8.8667895773677952</v>
      </c>
      <c r="Z26138">
        <v>17.707447987572131</v>
      </c>
      <c r="AA26138">
        <v>14.90402380831188</v>
      </c>
      <c r="AB26138">
        <v>11.22959723842172</v>
      </c>
      <c r="AC26138">
        <v>12.359384595070891</v>
      </c>
      <c r="AD26138">
        <v>-0.52305338604516916</v>
      </c>
      <c r="AE26138">
        <v>19.0952884817331</v>
      </c>
      <c r="AF26138">
        <v>7.3496644372916364</v>
      </c>
      <c r="AG26138">
        <v>13.31797738904223</v>
      </c>
      <c r="AH26138">
        <v>10.04817503087752</v>
      </c>
      <c r="AI26138">
        <v>10.93074050352236</v>
      </c>
      <c r="AJ26138">
        <v>8.826432665041505</v>
      </c>
      <c r="AK26138">
        <v>12.155361405428341</v>
      </c>
      <c r="AL26138">
        <v>6.7679335086074266</v>
      </c>
      <c r="AM26138">
        <v>11.620353556201319</v>
      </c>
      <c r="AN26138">
        <v>11.839571451895781</v>
      </c>
      <c r="AO26138">
        <v>8.2357471544894487</v>
      </c>
      <c r="AP26138">
        <v>9.3937879181096982</v>
      </c>
      <c r="AQ26138">
        <v>11.87881084385007</v>
      </c>
      <c r="AR26138">
        <v>9.9966895460833705</v>
      </c>
      <c r="AS26138">
        <v>8.537184501008511</v>
      </c>
      <c r="AT26138">
        <v>8.9848857104548596</v>
      </c>
      <c r="AU26138">
        <v>8.2525054615865567</v>
      </c>
      <c r="AV26138">
        <v>7.9191367687397207</v>
      </c>
      <c r="AW26138">
        <v>1.168791400860969E-2</v>
      </c>
    </row>
    <row r="26139" spans="1:49" x14ac:dyDescent="0.25">
      <c r="A26139" s="1">
        <v>40544</v>
      </c>
      <c r="B26139">
        <v>2011</v>
      </c>
      <c r="C26139">
        <v>840</v>
      </c>
      <c r="D26139">
        <v>-11.802069397575931</v>
      </c>
      <c r="E26139">
        <v>-10.21480034636234</v>
      </c>
      <c r="F26139">
        <v>-1.7322644795305759</v>
      </c>
      <c r="G26139">
        <v>5.5866372648805118</v>
      </c>
      <c r="H26139">
        <v>-13.561519664937251</v>
      </c>
      <c r="I26139">
        <v>-5.638039923587268</v>
      </c>
      <c r="J26139">
        <v>-0.66771476765593585</v>
      </c>
      <c r="K26139">
        <v>-10.454182587722579</v>
      </c>
      <c r="L26139">
        <v>-3.5444380128468729</v>
      </c>
      <c r="M26139">
        <v>-14.391337618586929</v>
      </c>
      <c r="N26139">
        <v>1.0268531619493479</v>
      </c>
      <c r="O26139">
        <v>-3.5878164701898969</v>
      </c>
      <c r="P26139">
        <v>-12.018263111024931</v>
      </c>
      <c r="Q26139">
        <v>-13.393672940713721</v>
      </c>
      <c r="R26139">
        <v>-2.683309453149008</v>
      </c>
      <c r="S26139">
        <v>-0.43527587025702358</v>
      </c>
      <c r="T26139">
        <v>-4.3296056543770334</v>
      </c>
      <c r="U26139">
        <v>-22.065795223331111</v>
      </c>
      <c r="V26139">
        <v>-11.25077880610438</v>
      </c>
      <c r="W26139">
        <v>-1.84415106564968</v>
      </c>
      <c r="X26139">
        <v>-0.52685497045524832</v>
      </c>
      <c r="Y26139">
        <v>-1.4062847127241711</v>
      </c>
      <c r="Z26139">
        <v>1.553012458250902</v>
      </c>
      <c r="AA26139">
        <v>0.81252477634941034</v>
      </c>
      <c r="AB26139">
        <v>1.9574638433302429</v>
      </c>
      <c r="AC26139">
        <v>1.0719323554728271</v>
      </c>
      <c r="AD26139">
        <v>15.94429676929556</v>
      </c>
      <c r="AE26139">
        <v>-3.3478167102259371</v>
      </c>
      <c r="AF26139">
        <v>4.09524444435585</v>
      </c>
      <c r="AG26139">
        <v>2.887675134420475</v>
      </c>
      <c r="AH26139">
        <v>9.4266068574976103</v>
      </c>
      <c r="AI26139">
        <v>12.011081680209831</v>
      </c>
      <c r="AJ26139">
        <v>9.888340044134857</v>
      </c>
      <c r="AK26139">
        <v>2.7675752286561162</v>
      </c>
      <c r="AL26139">
        <v>0.3680963685630978</v>
      </c>
      <c r="AM26139">
        <v>-9.6171952181378639E-2</v>
      </c>
      <c r="AN26139">
        <v>0.44359518224614808</v>
      </c>
      <c r="AO26139">
        <v>2.7807184681597259</v>
      </c>
      <c r="AP26139">
        <v>7.3709440596286813</v>
      </c>
      <c r="AQ26139">
        <v>-3.7782235316705099</v>
      </c>
      <c r="AR26139">
        <v>5.3054028057151648</v>
      </c>
      <c r="AS26139">
        <v>0.41180544536489888</v>
      </c>
      <c r="AT26139">
        <v>-1.0914912425904479</v>
      </c>
      <c r="AU26139">
        <v>-4.2758925401656267</v>
      </c>
      <c r="AV26139">
        <v>0.82940800882214116</v>
      </c>
      <c r="AW26139">
        <v>-1.5255933525420101E-2</v>
      </c>
    </row>
    <row r="26140" spans="1:49" x14ac:dyDescent="0.25">
      <c r="A26140" s="1">
        <v>40575</v>
      </c>
      <c r="B26140">
        <v>2011</v>
      </c>
      <c r="C26140">
        <v>840</v>
      </c>
      <c r="D26140">
        <v>0.29667227916061473</v>
      </c>
      <c r="E26140">
        <v>7.5015829558429781</v>
      </c>
      <c r="F26140">
        <v>-3.4712158681728389</v>
      </c>
      <c r="G26140">
        <v>7.5791269085226931</v>
      </c>
      <c r="H26140">
        <v>8.1430012263996598</v>
      </c>
      <c r="I26140">
        <v>4.6602134116931149</v>
      </c>
      <c r="J26140">
        <v>-0.27108788925519489</v>
      </c>
      <c r="K26140">
        <v>-1.0696573934006031</v>
      </c>
      <c r="L26140">
        <v>-0.29677782348928039</v>
      </c>
      <c r="M26140">
        <v>-0.17327769573767249</v>
      </c>
      <c r="N26140">
        <v>-6.7867356490803123</v>
      </c>
      <c r="O26140">
        <v>-0.79423842987613735</v>
      </c>
      <c r="P26140">
        <v>6.6055938175743067</v>
      </c>
      <c r="Q26140">
        <v>3.359796334626175</v>
      </c>
      <c r="R26140">
        <v>-6.5834721590223078</v>
      </c>
      <c r="S26140">
        <v>-5.4116293529721808</v>
      </c>
      <c r="T26140">
        <v>2.4875612544317689</v>
      </c>
      <c r="U26140">
        <v>1.074986750305174</v>
      </c>
      <c r="V26140">
        <v>-0.79444819358608365</v>
      </c>
      <c r="W26140">
        <v>5.4261482787856696</v>
      </c>
      <c r="X26140">
        <v>0.73435294104589044</v>
      </c>
      <c r="Y26140">
        <v>6.2583551224836942</v>
      </c>
      <c r="Z26140">
        <v>3.2105256874972681</v>
      </c>
      <c r="AA26140">
        <v>8.3876777706342729</v>
      </c>
      <c r="AB26140">
        <v>1.3190000566918769</v>
      </c>
      <c r="AC26140">
        <v>-4.6640079906723031</v>
      </c>
      <c r="AD26140">
        <v>0.309794118766682</v>
      </c>
      <c r="AE26140">
        <v>9.3945912152774813</v>
      </c>
      <c r="AF26140">
        <v>4.2296254699452307</v>
      </c>
      <c r="AG26140">
        <v>-4.8247784238214404</v>
      </c>
      <c r="AH26140">
        <v>4.4688807085643489</v>
      </c>
      <c r="AI26140">
        <v>2.494582709788884</v>
      </c>
      <c r="AJ26140">
        <v>8.249844693405727</v>
      </c>
      <c r="AK26140">
        <v>5.596588927102375</v>
      </c>
      <c r="AL26140">
        <v>4.3483221047909923</v>
      </c>
      <c r="AM26140">
        <v>2.2402120651714208</v>
      </c>
      <c r="AN26140">
        <v>6.6869549063072631</v>
      </c>
      <c r="AO26140">
        <v>5.1717763033312991</v>
      </c>
      <c r="AP26140">
        <v>0.24816935996287981</v>
      </c>
      <c r="AQ26140">
        <v>6.308018835592577</v>
      </c>
      <c r="AR26140">
        <v>5.1714780580550457</v>
      </c>
      <c r="AS26140">
        <v>6.0092159916484311</v>
      </c>
      <c r="AT26140">
        <v>9.040264289395461</v>
      </c>
      <c r="AU26140">
        <v>-0.78863330179019808</v>
      </c>
      <c r="AV26140">
        <v>5.0286314246452024</v>
      </c>
      <c r="AW26140">
        <v>1.63351645144405E-2</v>
      </c>
    </row>
    <row r="26141" spans="1:49" x14ac:dyDescent="0.25">
      <c r="A26141" s="1">
        <v>40603</v>
      </c>
      <c r="B26141">
        <v>2011</v>
      </c>
      <c r="C26141">
        <v>840</v>
      </c>
      <c r="D26141">
        <v>10.44780450673581</v>
      </c>
      <c r="E26141">
        <v>8.4274175703673126</v>
      </c>
      <c r="F26141">
        <v>5.2505749535837198</v>
      </c>
      <c r="G26141">
        <v>-2.4242971486480802</v>
      </c>
      <c r="H26141">
        <v>5.4742215933078597</v>
      </c>
      <c r="I26141">
        <v>4.4218799451604562</v>
      </c>
      <c r="J26141">
        <v>5.7300688682980772</v>
      </c>
      <c r="K26141">
        <v>4.4999825356251364</v>
      </c>
      <c r="L26141">
        <v>6.0333742923654121</v>
      </c>
      <c r="M26141">
        <v>11.55387469109397</v>
      </c>
      <c r="N26141">
        <v>9.0145147943917703</v>
      </c>
      <c r="O26141">
        <v>5.2862817750381152</v>
      </c>
      <c r="P26141">
        <v>12.78706858947392</v>
      </c>
      <c r="Q26141">
        <v>-3.0000089744445462</v>
      </c>
      <c r="R26141">
        <v>-2.7558188485265589</v>
      </c>
      <c r="S26141">
        <v>8.0464176552055946</v>
      </c>
      <c r="T26141">
        <v>3.0794596463922019</v>
      </c>
      <c r="U26141">
        <v>-2.0912948436427552</v>
      </c>
      <c r="V26141">
        <v>8.1583221596442037</v>
      </c>
      <c r="W26141">
        <v>-1.0633080423333441</v>
      </c>
      <c r="X26141">
        <v>4.7077104792241586</v>
      </c>
      <c r="Y26141">
        <v>-8.7574287010087062</v>
      </c>
      <c r="Z26141">
        <v>1.618272084363559</v>
      </c>
      <c r="AA26141">
        <v>0.51694407965436895</v>
      </c>
      <c r="AB26141">
        <v>2.6217131615808631</v>
      </c>
      <c r="AC26141">
        <v>12.145729952330051</v>
      </c>
      <c r="AD26141">
        <v>-0.52608916127130367</v>
      </c>
      <c r="AE26141">
        <v>1.495008638274675</v>
      </c>
      <c r="AF26141">
        <v>0.65942318938061462</v>
      </c>
      <c r="AG26141">
        <v>4.8034108531403996</v>
      </c>
      <c r="AH26141">
        <v>-1.6193114758078501E-2</v>
      </c>
      <c r="AI26141">
        <v>-0.41359093097727012</v>
      </c>
      <c r="AJ26141">
        <v>11.6343033530369</v>
      </c>
      <c r="AK26141">
        <v>2.3335965599232229</v>
      </c>
      <c r="AL26141">
        <v>1.261470653054642</v>
      </c>
      <c r="AM26141">
        <v>5.1584275462269513</v>
      </c>
      <c r="AN26141">
        <v>2.8138941287120018</v>
      </c>
      <c r="AO26141">
        <v>-1.9050430417100198E-2</v>
      </c>
      <c r="AP26141">
        <v>8.575347194636219</v>
      </c>
      <c r="AQ26141">
        <v>2.6235427320052458</v>
      </c>
      <c r="AR26141">
        <v>0.30748033328134028</v>
      </c>
      <c r="AS26141">
        <v>-2.0440492857479842</v>
      </c>
      <c r="AT26141">
        <v>0.42062880008848502</v>
      </c>
      <c r="AU26141">
        <v>3.2051270690502509</v>
      </c>
      <c r="AV26141">
        <v>0.52066378944735092</v>
      </c>
      <c r="AW26141">
        <v>4.1388886120321544E-3</v>
      </c>
    </row>
    <row r="26142" spans="1:49" x14ac:dyDescent="0.25">
      <c r="A26142" s="1">
        <v>40634</v>
      </c>
      <c r="B26142">
        <v>2011</v>
      </c>
      <c r="C26142">
        <v>840</v>
      </c>
      <c r="D26142">
        <v>7.2637565107882107</v>
      </c>
      <c r="E26142">
        <v>8.2672068339783245</v>
      </c>
      <c r="F26142">
        <v>7.1215491177339496</v>
      </c>
      <c r="G26142">
        <v>1.494330752611517</v>
      </c>
      <c r="H26142">
        <v>6.7021353722435117</v>
      </c>
      <c r="I26142">
        <v>0.72783665925024721</v>
      </c>
      <c r="J26142">
        <v>3.3318778054994391</v>
      </c>
      <c r="K26142">
        <v>10.873754882314881</v>
      </c>
      <c r="L26142">
        <v>3.7285411667015378</v>
      </c>
      <c r="M26142">
        <v>0.32681463845651848</v>
      </c>
      <c r="N26142">
        <v>4.5659262556952962</v>
      </c>
      <c r="O26142">
        <v>6.0561360827847022</v>
      </c>
      <c r="P26142">
        <v>6.4744457159506386</v>
      </c>
      <c r="Q26142">
        <v>-3.7862521932009789</v>
      </c>
      <c r="R26142">
        <v>-0.19464495744391239</v>
      </c>
      <c r="S26142">
        <v>5.3990443191941804</v>
      </c>
      <c r="T26142">
        <v>3.1753785202705891</v>
      </c>
      <c r="U26142">
        <v>-5.486888611694118</v>
      </c>
      <c r="V26142">
        <v>12.04570438675867</v>
      </c>
      <c r="W26142">
        <v>11.35333399811609</v>
      </c>
      <c r="X26142">
        <v>9.7703259428033604</v>
      </c>
      <c r="Y26142">
        <v>1.755292742488201</v>
      </c>
      <c r="Z26142">
        <v>4.1124053556907514</v>
      </c>
      <c r="AA26142">
        <v>12.431137139236959</v>
      </c>
      <c r="AB26142">
        <v>11.21399000294368</v>
      </c>
      <c r="AC26142">
        <v>8.0578730098801223</v>
      </c>
      <c r="AD26142">
        <v>-3.1613071123846481</v>
      </c>
      <c r="AE26142">
        <v>8.3485182980954864</v>
      </c>
      <c r="AF26142">
        <v>5.5920050566021562</v>
      </c>
      <c r="AG26142">
        <v>8.9265314268211604</v>
      </c>
      <c r="AH26142">
        <v>9.9687234989168871</v>
      </c>
      <c r="AI26142">
        <v>9.51316396325279</v>
      </c>
      <c r="AJ26142">
        <v>9.5999149520777038</v>
      </c>
      <c r="AK26142">
        <v>5.0107009489236631</v>
      </c>
      <c r="AL26142">
        <v>13.983003559857909</v>
      </c>
      <c r="AM26142">
        <v>12.024958450445361</v>
      </c>
      <c r="AN26142">
        <v>4.6313433180732</v>
      </c>
      <c r="AO26142">
        <v>12.89927109379512</v>
      </c>
      <c r="AP26142">
        <v>13.12282161797736</v>
      </c>
      <c r="AQ26142">
        <v>7.236649209903101</v>
      </c>
      <c r="AR26142">
        <v>9.4857675264770958</v>
      </c>
      <c r="AS26142">
        <v>8.5627076791503498</v>
      </c>
      <c r="AT26142">
        <v>2.6216039054933078</v>
      </c>
      <c r="AU26142">
        <v>-1.591560460352559</v>
      </c>
      <c r="AV26142">
        <v>4.4874312178361464</v>
      </c>
      <c r="AW26142">
        <v>1.3923979687917811E-2</v>
      </c>
    </row>
    <row r="26143" spans="1:49" x14ac:dyDescent="0.25">
      <c r="A26143" s="1">
        <v>40664</v>
      </c>
      <c r="B26143">
        <v>2011</v>
      </c>
      <c r="C26143">
        <v>840</v>
      </c>
      <c r="D26143">
        <v>-4.8315588566576144</v>
      </c>
      <c r="E26143">
        <v>-5.0399274297296524</v>
      </c>
      <c r="F26143">
        <v>-2.8253610926389232</v>
      </c>
      <c r="G26143">
        <v>-3.0723082878749479</v>
      </c>
      <c r="H26143">
        <v>-6.0975839063227451</v>
      </c>
      <c r="I26143">
        <v>-4.0244261831842598</v>
      </c>
      <c r="J26143">
        <v>-1.2773164753547841</v>
      </c>
      <c r="K26143">
        <v>-1.53920108298703</v>
      </c>
      <c r="L26143">
        <v>-0.32628827443912378</v>
      </c>
      <c r="M26143">
        <v>-5.1327975149825233</v>
      </c>
      <c r="N26143">
        <v>-1.8894532550365879</v>
      </c>
      <c r="O26143">
        <v>1.367332902768803</v>
      </c>
      <c r="P26143">
        <v>-0.75034131885325372</v>
      </c>
      <c r="Q26143">
        <v>0.38478567502127081</v>
      </c>
      <c r="R26143">
        <v>0.21398120604592119</v>
      </c>
      <c r="S26143">
        <v>-2.7149986157493529</v>
      </c>
      <c r="T26143">
        <v>-4.1351693207222651</v>
      </c>
      <c r="U26143">
        <v>9.6735819099065488</v>
      </c>
      <c r="V26143">
        <v>-13.209578356177749</v>
      </c>
      <c r="W26143">
        <v>1.1506453365889511</v>
      </c>
      <c r="X26143">
        <v>4.3259838238867143</v>
      </c>
      <c r="Y26143">
        <v>-2.5573387447673008</v>
      </c>
      <c r="Z26143">
        <v>-4.0066779418417076</v>
      </c>
      <c r="AA26143">
        <v>-7.1771181705541087</v>
      </c>
      <c r="AB26143">
        <v>-3.9529672181692228</v>
      </c>
      <c r="AC26143">
        <v>-4.3693889077729864</v>
      </c>
      <c r="AD26143">
        <v>-12.150547963589251</v>
      </c>
      <c r="AE26143">
        <v>-4.8537209972377982</v>
      </c>
      <c r="AF26143">
        <v>-1.31332388760862</v>
      </c>
      <c r="AG26143">
        <v>-9.8988604070840207</v>
      </c>
      <c r="AH26143">
        <v>-7.7130220785242898</v>
      </c>
      <c r="AI26143">
        <v>-6.1344679370668231</v>
      </c>
      <c r="AJ26143">
        <v>-10.67211177404511</v>
      </c>
      <c r="AK26143">
        <v>-5.6911461790747246</v>
      </c>
      <c r="AL26143">
        <v>-5.2459783437789014</v>
      </c>
      <c r="AM26143">
        <v>-4.1582116873485226</v>
      </c>
      <c r="AN26143">
        <v>-5.6409763385145357</v>
      </c>
      <c r="AO26143">
        <v>-6.6916989605244943</v>
      </c>
      <c r="AP26143">
        <v>-6.7280313429670446</v>
      </c>
      <c r="AQ26143">
        <v>-5.9148199217603832</v>
      </c>
      <c r="AR26143">
        <v>-4.1147674411975537</v>
      </c>
      <c r="AS26143">
        <v>-3.098325588668549</v>
      </c>
      <c r="AT26143">
        <v>-3.9360780887473079</v>
      </c>
      <c r="AU26143">
        <v>1.386808340794299</v>
      </c>
      <c r="AV26143">
        <v>-2.02007158345342</v>
      </c>
      <c r="AW26143">
        <v>-9.4540490974518443E-3</v>
      </c>
    </row>
    <row r="26144" spans="1:49" x14ac:dyDescent="0.25">
      <c r="A26144" s="1">
        <v>40695</v>
      </c>
      <c r="B26144">
        <v>2011</v>
      </c>
      <c r="C26144">
        <v>840</v>
      </c>
      <c r="D26144">
        <v>1.324258679432555</v>
      </c>
      <c r="E26144">
        <v>-4.4150988075236208</v>
      </c>
      <c r="F26144">
        <v>-1.8236241188702711</v>
      </c>
      <c r="G26144">
        <v>-7.425857099303812</v>
      </c>
      <c r="H26144">
        <v>-2.0110595063962728</v>
      </c>
      <c r="I26144">
        <v>-0.57784084737899644</v>
      </c>
      <c r="J26144">
        <v>1.6647055793691521</v>
      </c>
      <c r="K26144">
        <v>-0.14257312201924061</v>
      </c>
      <c r="L26144">
        <v>-3.7013207732177422</v>
      </c>
      <c r="M26144">
        <v>1.496362613646163</v>
      </c>
      <c r="N26144">
        <v>-0.78226132827697858</v>
      </c>
      <c r="O26144">
        <v>-1.3408878305213761</v>
      </c>
      <c r="P26144">
        <v>2.8337358637980699</v>
      </c>
      <c r="Q26144">
        <v>-12.01750053613795</v>
      </c>
      <c r="R26144">
        <v>4.5513035926103118</v>
      </c>
      <c r="S26144">
        <v>-0.37423506656441008</v>
      </c>
      <c r="T26144">
        <v>0.70910296094686132</v>
      </c>
      <c r="U26144">
        <v>-4.4846445826779107</v>
      </c>
      <c r="V26144">
        <v>-0.98081540465599915</v>
      </c>
      <c r="W26144">
        <v>-4.6073295953038551</v>
      </c>
      <c r="X26144">
        <v>-2.5950428453803909</v>
      </c>
      <c r="Y26144">
        <v>1.1974391445862991</v>
      </c>
      <c r="Z26144">
        <v>2.293364143316778</v>
      </c>
      <c r="AA26144">
        <v>3.2460323563387572</v>
      </c>
      <c r="AB26144">
        <v>-5.5013932906785463</v>
      </c>
      <c r="AC26144">
        <v>-2.191082088790564</v>
      </c>
      <c r="AD26144">
        <v>-1.3986154581890009</v>
      </c>
      <c r="AE26144">
        <v>-3.8663270295176799</v>
      </c>
      <c r="AF26144">
        <v>-2.406686845649209</v>
      </c>
      <c r="AG26144">
        <v>-4.9164291535134241</v>
      </c>
      <c r="AH26144">
        <v>-3.107624741954806</v>
      </c>
      <c r="AI26144">
        <v>-0.53455250034785129</v>
      </c>
      <c r="AJ26144">
        <v>-0.4824298308853448</v>
      </c>
      <c r="AK26144">
        <v>-3.1333894756720881</v>
      </c>
      <c r="AL26144">
        <v>-4.4148361983347932</v>
      </c>
      <c r="AM26144">
        <v>-2.8406608700339731</v>
      </c>
      <c r="AN26144">
        <v>-5.0740595132248378</v>
      </c>
      <c r="AO26144">
        <v>1.7182319772447221</v>
      </c>
      <c r="AP26144">
        <v>0.94364546653540327</v>
      </c>
      <c r="AQ26144">
        <v>-1.2902885116626961</v>
      </c>
      <c r="AR26144">
        <v>0.41360896520166168</v>
      </c>
      <c r="AS26144">
        <v>-3.138645823098607</v>
      </c>
      <c r="AT26144">
        <v>-3.0493116497523181</v>
      </c>
      <c r="AU26144">
        <v>-4.7245289408873408</v>
      </c>
      <c r="AV26144">
        <v>-1.958253973703761</v>
      </c>
      <c r="AW26144">
        <v>-2.6340500766882662E-3</v>
      </c>
    </row>
    <row r="26145" spans="1:49" x14ac:dyDescent="0.25">
      <c r="A26145" s="1">
        <v>40725</v>
      </c>
      <c r="B26145">
        <v>2011</v>
      </c>
      <c r="C26145">
        <v>840</v>
      </c>
      <c r="D26145">
        <v>9.7010188566241986</v>
      </c>
      <c r="E26145">
        <v>14.69107359414128</v>
      </c>
      <c r="F26145">
        <v>7.7020783462707021</v>
      </c>
      <c r="G26145">
        <v>-4.686530022535063</v>
      </c>
      <c r="H26145">
        <v>2.0731367302762478</v>
      </c>
      <c r="I26145">
        <v>-1.6230061320888449</v>
      </c>
      <c r="J26145">
        <v>2.5977291071719528</v>
      </c>
      <c r="K26145">
        <v>-2.7250241980579681</v>
      </c>
      <c r="L26145">
        <v>1.6583104982816681</v>
      </c>
      <c r="M26145">
        <v>0.44352672762317802</v>
      </c>
      <c r="N26145">
        <v>1.442651974610087</v>
      </c>
      <c r="O26145">
        <v>-0.15261469640495129</v>
      </c>
      <c r="P26145">
        <v>10.50788310773865</v>
      </c>
      <c r="Q26145">
        <v>11.445682146742151</v>
      </c>
      <c r="R26145">
        <v>-0.86085719380510906</v>
      </c>
      <c r="S26145">
        <v>2.9716656922899491</v>
      </c>
      <c r="T26145">
        <v>1.9922611416019591</v>
      </c>
      <c r="U26145">
        <v>-3.7154188179836729</v>
      </c>
      <c r="V26145">
        <v>-1.6133632599094729</v>
      </c>
      <c r="W26145">
        <v>2.5354665621478478</v>
      </c>
      <c r="X26145">
        <v>8.7291296375735286</v>
      </c>
      <c r="Y26145">
        <v>6.4428215354004781</v>
      </c>
      <c r="Z26145">
        <v>-3.858237462161596</v>
      </c>
      <c r="AA26145">
        <v>-4.6827191652034976</v>
      </c>
      <c r="AB26145">
        <v>-2.1311778454495611</v>
      </c>
      <c r="AC26145">
        <v>4.6327253316861716</v>
      </c>
      <c r="AD26145">
        <v>-4.5682075604408956</v>
      </c>
      <c r="AE26145">
        <v>2.1007492003586758</v>
      </c>
      <c r="AF26145">
        <v>-2.5141250691847579</v>
      </c>
      <c r="AG26145">
        <v>-7.5583590558162443</v>
      </c>
      <c r="AH26145">
        <v>-6.7142184069434396</v>
      </c>
      <c r="AI26145">
        <v>-4.6158649547776154</v>
      </c>
      <c r="AJ26145">
        <v>-1.5030273693848679</v>
      </c>
      <c r="AK26145">
        <v>-1.630081993926247</v>
      </c>
      <c r="AL26145">
        <v>-1.5247420021343829</v>
      </c>
      <c r="AM26145">
        <v>-9.3588326306115466E-2</v>
      </c>
      <c r="AN26145">
        <v>-0.79933854574810725</v>
      </c>
      <c r="AO26145">
        <v>-1.1999333034200981</v>
      </c>
      <c r="AP26145">
        <v>0.46306305307597379</v>
      </c>
      <c r="AQ26145">
        <v>0.53993058751122813</v>
      </c>
      <c r="AR26145">
        <v>-5.4613329592824051</v>
      </c>
      <c r="AS26145">
        <v>2.8685846940624371</v>
      </c>
      <c r="AT26145">
        <v>0.63379178872311481</v>
      </c>
      <c r="AU26145">
        <v>0.63457682830616591</v>
      </c>
      <c r="AV26145">
        <v>0.79682345696028278</v>
      </c>
      <c r="AW26145">
        <v>2.792871241613271E-2</v>
      </c>
    </row>
    <row r="26146" spans="1:49" x14ac:dyDescent="0.25">
      <c r="A26146" s="1">
        <v>40756</v>
      </c>
      <c r="B26146">
        <v>2011</v>
      </c>
      <c r="C26146">
        <v>840</v>
      </c>
      <c r="D26146">
        <v>-4.1840599323773269</v>
      </c>
      <c r="E26146">
        <v>-7.6582920873020104</v>
      </c>
      <c r="F26146">
        <v>-9.7107152534607657</v>
      </c>
      <c r="G26146">
        <v>-9.9921295309903009</v>
      </c>
      <c r="H26146">
        <v>-1.6207942319299229</v>
      </c>
      <c r="I26146">
        <v>-6.7521068554687647</v>
      </c>
      <c r="J26146">
        <v>-7.9704409328418384</v>
      </c>
      <c r="K26146">
        <v>-4.7183546697426753</v>
      </c>
      <c r="L26146">
        <v>-10.95197893715415</v>
      </c>
      <c r="M26146">
        <v>-12.629844591440881</v>
      </c>
      <c r="N26146">
        <v>-10.498452354841231</v>
      </c>
      <c r="O26146">
        <v>-0.117783093672752</v>
      </c>
      <c r="P26146">
        <v>-5.9383822123838641</v>
      </c>
      <c r="Q26146">
        <v>6.1024406093692862</v>
      </c>
      <c r="R26146">
        <v>-12.14347213517914</v>
      </c>
      <c r="S26146">
        <v>-0.82011825152492612</v>
      </c>
      <c r="T26146">
        <v>-4.6353402876958771</v>
      </c>
      <c r="U26146">
        <v>-6.7876124874896586</v>
      </c>
      <c r="V26146">
        <v>-15.05749122538902</v>
      </c>
      <c r="W26146">
        <v>-6.9202195163960978</v>
      </c>
      <c r="X26146">
        <v>-4.0619854457416338</v>
      </c>
      <c r="Y26146">
        <v>-8.4174572280897646</v>
      </c>
      <c r="Z26146">
        <v>-14.474629301659601</v>
      </c>
      <c r="AA26146">
        <v>-6.7183704000968518</v>
      </c>
      <c r="AB26146">
        <v>-11.431897305303369</v>
      </c>
      <c r="AC26146">
        <v>-13.67184068471691</v>
      </c>
      <c r="AD26146">
        <v>-28.10918467736041</v>
      </c>
      <c r="AE26146">
        <v>-7.4445086044672042</v>
      </c>
      <c r="AF26146">
        <v>-6.626597794458478</v>
      </c>
      <c r="AG26146">
        <v>-4.1856914732547379</v>
      </c>
      <c r="AH26146">
        <v>-14.97270661257958</v>
      </c>
      <c r="AI26146">
        <v>-8.8649751188373145</v>
      </c>
      <c r="AJ26146">
        <v>-9.6640055105403189</v>
      </c>
      <c r="AK26146">
        <v>-9.8274338505610288</v>
      </c>
      <c r="AL26146">
        <v>-6.459388867136262</v>
      </c>
      <c r="AM26146">
        <v>-12.849408726316589</v>
      </c>
      <c r="AN26146">
        <v>-13.7069337014985</v>
      </c>
      <c r="AO26146">
        <v>-18.838679296702821</v>
      </c>
      <c r="AP26146">
        <v>-6.4510673060052532</v>
      </c>
      <c r="AQ26146">
        <v>-4.6933354335388806</v>
      </c>
      <c r="AR26146">
        <v>-11.02133570665225</v>
      </c>
      <c r="AS26146">
        <v>-7.5972139192538091</v>
      </c>
      <c r="AT26146">
        <v>-3.8291898618693421</v>
      </c>
      <c r="AU26146">
        <v>-12.732564675742211</v>
      </c>
      <c r="AV26146">
        <v>-5.8308994502255906</v>
      </c>
      <c r="AW26146">
        <v>-3.074183521378004E-3</v>
      </c>
    </row>
    <row r="26147" spans="1:49" x14ac:dyDescent="0.25">
      <c r="A26147" s="1">
        <v>40787</v>
      </c>
      <c r="B26147">
        <v>2011</v>
      </c>
      <c r="C26147">
        <v>840</v>
      </c>
      <c r="D26147">
        <v>-12.871608126073131</v>
      </c>
      <c r="E26147">
        <v>-20.456165987747688</v>
      </c>
      <c r="F26147">
        <v>-17.281377894500888</v>
      </c>
      <c r="G26147">
        <v>-16.512303465619532</v>
      </c>
      <c r="H26147">
        <v>-18.51606804492085</v>
      </c>
      <c r="I26147">
        <v>-21.66690248365137</v>
      </c>
      <c r="J26147">
        <v>-13.52810004839025</v>
      </c>
      <c r="K26147">
        <v>-21.736190956918531</v>
      </c>
      <c r="L26147">
        <v>-22.512419229408358</v>
      </c>
      <c r="M26147">
        <v>-10.285500540701049</v>
      </c>
      <c r="N26147">
        <v>2.1711030879908439</v>
      </c>
      <c r="O26147">
        <v>-13.6891363212704</v>
      </c>
      <c r="P26147">
        <v>-13.88929350231898</v>
      </c>
      <c r="Q26147">
        <v>-20.737869658991968</v>
      </c>
      <c r="R26147">
        <v>-22.920411650166379</v>
      </c>
      <c r="S26147">
        <v>-3.1160612187490559</v>
      </c>
      <c r="T26147">
        <v>-18.844910438055528</v>
      </c>
      <c r="U26147">
        <v>-13.11704874316513</v>
      </c>
      <c r="V26147">
        <v>-0.65740792662276615</v>
      </c>
      <c r="W26147">
        <v>-14.96422665970972</v>
      </c>
      <c r="X26147">
        <v>-11.86817320335618</v>
      </c>
      <c r="Y26147">
        <v>-5.5481110434671974</v>
      </c>
      <c r="Z26147">
        <v>-25.424084716389999</v>
      </c>
      <c r="AA26147">
        <v>-12.17389980681194</v>
      </c>
      <c r="AB26147">
        <v>-16.776036245763891</v>
      </c>
      <c r="AC26147">
        <v>-16.438772923180942</v>
      </c>
      <c r="AD26147">
        <v>-23.466445961035141</v>
      </c>
      <c r="AE26147">
        <v>-18.368334358048742</v>
      </c>
      <c r="AF26147">
        <v>-15.73096445854976</v>
      </c>
      <c r="AG26147">
        <v>-17.95387010973473</v>
      </c>
      <c r="AH26147">
        <v>-14.48957099699904</v>
      </c>
      <c r="AI26147">
        <v>-11.847774596353441</v>
      </c>
      <c r="AJ26147">
        <v>-24.308127008616431</v>
      </c>
      <c r="AK26147">
        <v>-13.27855148883639</v>
      </c>
      <c r="AL26147">
        <v>-13.58713263695476</v>
      </c>
      <c r="AM26147">
        <v>-23.888018180530899</v>
      </c>
      <c r="AN26147">
        <v>-12.857305418346421</v>
      </c>
      <c r="AO26147">
        <v>-15.37433318052436</v>
      </c>
      <c r="AP26147">
        <v>-18.059071036857059</v>
      </c>
      <c r="AQ26147">
        <v>-18.041906035062841</v>
      </c>
      <c r="AR26147">
        <v>-17.91616389920879</v>
      </c>
      <c r="AS26147">
        <v>-12.46062100107671</v>
      </c>
      <c r="AT26147">
        <v>-17.528830962053121</v>
      </c>
      <c r="AU26147">
        <v>-16.42784592279277</v>
      </c>
      <c r="AV26147">
        <v>-10.933444789889871</v>
      </c>
      <c r="AW26147">
        <v>-4.0310994675906382E-2</v>
      </c>
    </row>
    <row r="26148" spans="1:49" x14ac:dyDescent="0.25">
      <c r="A26148" s="1">
        <v>40817</v>
      </c>
      <c r="B26148">
        <v>2011</v>
      </c>
      <c r="C26148">
        <v>840</v>
      </c>
      <c r="D26148">
        <v>13.378007135586991</v>
      </c>
      <c r="E26148">
        <v>15.892683136046861</v>
      </c>
      <c r="F26148">
        <v>13.972290530969451</v>
      </c>
      <c r="G26148">
        <v>14.88373476243987</v>
      </c>
      <c r="H26148">
        <v>12.361606612634059</v>
      </c>
      <c r="I26148">
        <v>23.076679019819071</v>
      </c>
      <c r="J26148">
        <v>15.894491676516671</v>
      </c>
      <c r="K26148">
        <v>21.824031344231859</v>
      </c>
      <c r="L26148">
        <v>21.237321878591491</v>
      </c>
      <c r="M26148">
        <v>11.89877938253445</v>
      </c>
      <c r="N26148">
        <v>6.4174617844055204</v>
      </c>
      <c r="O26148">
        <v>9.9709354403803232</v>
      </c>
      <c r="P26148">
        <v>12.24848401338865</v>
      </c>
      <c r="Q26148">
        <v>18.80254204762462</v>
      </c>
      <c r="R26148">
        <v>4.9280826159664226</v>
      </c>
      <c r="S26148">
        <v>4.8596510850936747</v>
      </c>
      <c r="T26148">
        <v>17.390544072632391</v>
      </c>
      <c r="U26148">
        <v>12.90241829800047</v>
      </c>
      <c r="V26148">
        <v>0.58195413501944682</v>
      </c>
      <c r="W26148">
        <v>11.7506285256413</v>
      </c>
      <c r="X26148">
        <v>4.8858346546524434</v>
      </c>
      <c r="Y26148">
        <v>2.8184818241497882</v>
      </c>
      <c r="Z26148">
        <v>9.8498549637816133</v>
      </c>
      <c r="AA26148">
        <v>16.274775667085109</v>
      </c>
      <c r="AB26148">
        <v>19.427212103178899</v>
      </c>
      <c r="AC26148">
        <v>18.61283610122781</v>
      </c>
      <c r="AD26148">
        <v>-1.2149432993493909</v>
      </c>
      <c r="AE26148">
        <v>21.14479484409804</v>
      </c>
      <c r="AF26148">
        <v>6.9451615549619872</v>
      </c>
      <c r="AG26148">
        <v>17.848791271064869</v>
      </c>
      <c r="AH26148">
        <v>17.060506720006298</v>
      </c>
      <c r="AI26148">
        <v>12.201279796600421</v>
      </c>
      <c r="AJ26148">
        <v>14.71295902332861</v>
      </c>
      <c r="AK26148">
        <v>16.516082367917821</v>
      </c>
      <c r="AL26148">
        <v>8.6562224015721334</v>
      </c>
      <c r="AM26148">
        <v>17.003375053316191</v>
      </c>
      <c r="AN26148">
        <v>10.76838203083352</v>
      </c>
      <c r="AO26148">
        <v>19.671388060178568</v>
      </c>
      <c r="AP26148">
        <v>10.1817217258392</v>
      </c>
      <c r="AQ26148">
        <v>20.60850750151544</v>
      </c>
      <c r="AR26148">
        <v>16.331721607139229</v>
      </c>
      <c r="AS26148">
        <v>15.498291068517741</v>
      </c>
      <c r="AT26148">
        <v>13.87313009277873</v>
      </c>
      <c r="AU26148">
        <v>16.605722775803098</v>
      </c>
      <c r="AV26148">
        <v>14.39636682982877</v>
      </c>
      <c r="AW26148">
        <v>3.0732747965187771E-2</v>
      </c>
    </row>
    <row r="26149" spans="1:49" x14ac:dyDescent="0.25">
      <c r="A26149" s="1">
        <v>40848</v>
      </c>
      <c r="B26149">
        <v>2011</v>
      </c>
      <c r="C26149">
        <v>840</v>
      </c>
      <c r="D26149">
        <v>-7.8409681510355211</v>
      </c>
      <c r="E26149">
        <v>-4.9370811668990271</v>
      </c>
      <c r="F26149">
        <v>-9.7723832043197909</v>
      </c>
      <c r="G26149">
        <v>-6.659363182587974</v>
      </c>
      <c r="H26149">
        <v>-1.5694729833073631</v>
      </c>
      <c r="I26149">
        <v>-8.6559787409425937</v>
      </c>
      <c r="J26149">
        <v>-6.2284205917593098</v>
      </c>
      <c r="K26149">
        <v>-10.637498113664179</v>
      </c>
      <c r="L26149">
        <v>-10.833722738803329</v>
      </c>
      <c r="M26149">
        <v>-17.499261893208761</v>
      </c>
      <c r="N26149">
        <v>-6.3305308282405326</v>
      </c>
      <c r="O26149">
        <v>-9.0590008992049942</v>
      </c>
      <c r="P26149">
        <v>-6.9055086946244071</v>
      </c>
      <c r="Q26149">
        <v>-2.3857605623868632</v>
      </c>
      <c r="R26149">
        <v>-2.2881213914508152</v>
      </c>
      <c r="S26149">
        <v>-1.511718808569507</v>
      </c>
      <c r="T26149">
        <v>-3.680947904564869</v>
      </c>
      <c r="U26149">
        <v>-12.001542586955621</v>
      </c>
      <c r="V26149">
        <v>-6.9116963399036617</v>
      </c>
      <c r="W26149">
        <v>-7.2916594321386752</v>
      </c>
      <c r="X26149">
        <v>-8.6480686142784151</v>
      </c>
      <c r="Y26149">
        <v>-6.1551033500138796</v>
      </c>
      <c r="Z26149">
        <v>-12.250236213374119</v>
      </c>
      <c r="AA26149">
        <v>-0.4256977636017068</v>
      </c>
      <c r="AB26149">
        <v>-6.8818249967649407</v>
      </c>
      <c r="AC26149">
        <v>-8.061782402772188</v>
      </c>
      <c r="AD26149">
        <v>-22.492628623365409</v>
      </c>
      <c r="AE26149">
        <v>-6.4840039985592179</v>
      </c>
      <c r="AF26149">
        <v>-10.39421319068877</v>
      </c>
      <c r="AG26149">
        <v>-8.1553019895934327</v>
      </c>
      <c r="AH26149">
        <v>-8.6020112526241199</v>
      </c>
      <c r="AI26149">
        <v>-9.7396841196927149</v>
      </c>
      <c r="AJ26149">
        <v>-13.9744322720386</v>
      </c>
      <c r="AK26149">
        <v>-7.4470775779288623</v>
      </c>
      <c r="AL26149">
        <v>-4.3197954906185609</v>
      </c>
      <c r="AM26149">
        <v>-11.319728549891749</v>
      </c>
      <c r="AN26149">
        <v>1.1035413998674799</v>
      </c>
      <c r="AO26149">
        <v>-5.9482000314322381</v>
      </c>
      <c r="AP26149">
        <v>-9.5712679486716468</v>
      </c>
      <c r="AQ26149">
        <v>-8.3924592411348868</v>
      </c>
      <c r="AR26149">
        <v>-7.6531000913223624</v>
      </c>
      <c r="AS26149">
        <v>-4.4754067086136491</v>
      </c>
      <c r="AT26149">
        <v>-4.4413057208491207</v>
      </c>
      <c r="AU26149">
        <v>-8.88406316694903</v>
      </c>
      <c r="AV26149">
        <v>-2.0944959238095811</v>
      </c>
      <c r="AW26149">
        <v>-1.823993172883065E-2</v>
      </c>
    </row>
    <row r="26150" spans="1:49" x14ac:dyDescent="0.25">
      <c r="A26150" s="1">
        <v>40878</v>
      </c>
      <c r="B26150">
        <v>2011</v>
      </c>
      <c r="C26150">
        <v>840</v>
      </c>
      <c r="D26150">
        <v>2.852887710805097</v>
      </c>
      <c r="E26150">
        <v>1.5917323572425479</v>
      </c>
      <c r="F26150">
        <v>-3.355546606116333</v>
      </c>
      <c r="G26150">
        <v>-9.2254757630080171</v>
      </c>
      <c r="H26150">
        <v>-2.8677477513535892</v>
      </c>
      <c r="I26150">
        <v>-2.7039650321287749</v>
      </c>
      <c r="J26150">
        <v>3.2091366175008189</v>
      </c>
      <c r="K26150">
        <v>-0.25313202628499681</v>
      </c>
      <c r="L26150">
        <v>-0.37048897605290732</v>
      </c>
      <c r="M26150">
        <v>-6.7304107551613868</v>
      </c>
      <c r="N26150">
        <v>-7.9646812085806262</v>
      </c>
      <c r="O26150">
        <v>2.6333878080400548</v>
      </c>
      <c r="P26150">
        <v>3.3183551886921241</v>
      </c>
      <c r="Q26150">
        <v>-2.5896316150643361</v>
      </c>
      <c r="R26150">
        <v>-4.6634350678670389</v>
      </c>
      <c r="S26150">
        <v>1.2403350462753431</v>
      </c>
      <c r="T26150">
        <v>-2.816954767491298</v>
      </c>
      <c r="U26150">
        <v>-10.74555562392165</v>
      </c>
      <c r="V26150">
        <v>-9.6156417229631526</v>
      </c>
      <c r="W26150">
        <v>0.92798131920657223</v>
      </c>
      <c r="X26150">
        <v>2.4981066122564228</v>
      </c>
      <c r="Y26150">
        <v>5.6564665015512723E-2</v>
      </c>
      <c r="Z26150">
        <v>-1.15598691759331</v>
      </c>
      <c r="AA26150">
        <v>6.1407433485572538</v>
      </c>
      <c r="AB26150">
        <v>-1.744359645002225</v>
      </c>
      <c r="AC26150">
        <v>-2.4776387371881259</v>
      </c>
      <c r="AD26150">
        <v>-4.9313693914638579</v>
      </c>
      <c r="AE26150">
        <v>-2.8650708655220241</v>
      </c>
      <c r="AF26150">
        <v>-5.0044913244660654</v>
      </c>
      <c r="AG26150">
        <v>-8.9863283984510929</v>
      </c>
      <c r="AH26150">
        <v>-5.2792338313620624</v>
      </c>
      <c r="AI26150">
        <v>-2.6974987532302102</v>
      </c>
      <c r="AJ26150">
        <v>-1.733046417836881</v>
      </c>
      <c r="AK26150">
        <v>-0.74068039166965693</v>
      </c>
      <c r="AL26150">
        <v>-1.2599054590430869</v>
      </c>
      <c r="AM26150">
        <v>-9.1021988125226656</v>
      </c>
      <c r="AN26150">
        <v>-2.9052825619370499</v>
      </c>
      <c r="AO26150">
        <v>-7.2722430856083982</v>
      </c>
      <c r="AP26150">
        <v>-1.184681322817716</v>
      </c>
      <c r="AQ26150">
        <v>-2.2894924709586211</v>
      </c>
      <c r="AR26150">
        <v>-3.915605061763328</v>
      </c>
      <c r="AS26150">
        <v>-0.70055993064175315</v>
      </c>
      <c r="AT26150">
        <v>-2.916888223406378</v>
      </c>
      <c r="AU26150">
        <v>-0.98076600518907098</v>
      </c>
      <c r="AV26150">
        <v>0.16589880827837519</v>
      </c>
      <c r="AW26150">
        <v>-7.7449469438022334E-3</v>
      </c>
    </row>
    <row r="26151" spans="1:49" x14ac:dyDescent="0.25">
      <c r="A26151" s="1">
        <v>40909</v>
      </c>
      <c r="B26151">
        <v>2011</v>
      </c>
      <c r="C26151">
        <v>840</v>
      </c>
      <c r="D26151">
        <v>12.986518109362439</v>
      </c>
      <c r="E26151">
        <v>10.87762137409509</v>
      </c>
      <c r="F26151">
        <v>17.260849232171299</v>
      </c>
      <c r="G26151">
        <v>9.5272118870282085</v>
      </c>
      <c r="H26151">
        <v>10.42278850092084</v>
      </c>
      <c r="I26151">
        <v>17.980545396997361</v>
      </c>
      <c r="J26151">
        <v>6.9527957925809902</v>
      </c>
      <c r="K26151">
        <v>10.05350279172119</v>
      </c>
      <c r="L26151">
        <v>11.81732475413493</v>
      </c>
      <c r="M26151">
        <v>23.892317879079819</v>
      </c>
      <c r="N26151">
        <v>13.59816244021315</v>
      </c>
      <c r="O26151">
        <v>12.004973941178211</v>
      </c>
      <c r="P26151">
        <v>7.2053902594676922</v>
      </c>
      <c r="Q26151">
        <v>12.94287981583868</v>
      </c>
      <c r="R26151">
        <v>15.94952169860302</v>
      </c>
      <c r="S26151">
        <v>-5.3366921409048203E-2</v>
      </c>
      <c r="T26151">
        <v>10.009683053779471</v>
      </c>
      <c r="U26151">
        <v>32.034823328502192</v>
      </c>
      <c r="V26151">
        <v>21.444979427535671</v>
      </c>
      <c r="W26151">
        <v>5.0195671361026539</v>
      </c>
      <c r="X26151">
        <v>9.4540204314300667</v>
      </c>
      <c r="Y26151">
        <v>7.0391804550847592</v>
      </c>
      <c r="Z26151">
        <v>12.952974012898119</v>
      </c>
      <c r="AA26151">
        <v>1.5720898286481819</v>
      </c>
      <c r="AB26151">
        <v>8.3479161918538658</v>
      </c>
      <c r="AC26151">
        <v>13.216369258926751</v>
      </c>
      <c r="AD26151">
        <v>27.68446749892135</v>
      </c>
      <c r="AE26151">
        <v>5.9552867301337686</v>
      </c>
      <c r="AF26151">
        <v>-1.1945952405481579</v>
      </c>
      <c r="AG26151">
        <v>9.8272098167188062</v>
      </c>
      <c r="AH26151">
        <v>8.9255966365962678</v>
      </c>
      <c r="AI26151">
        <v>3.786452490788994</v>
      </c>
      <c r="AJ26151">
        <v>15.488946715937081</v>
      </c>
      <c r="AK26151">
        <v>5.6517740197996158</v>
      </c>
      <c r="AL26151">
        <v>6.4423360325690959</v>
      </c>
      <c r="AM26151">
        <v>17.881501724028741</v>
      </c>
      <c r="AN26151">
        <v>6.9221499302072331</v>
      </c>
      <c r="AO26151">
        <v>13.351866178623361</v>
      </c>
      <c r="AP26151">
        <v>6.5385241746070522</v>
      </c>
      <c r="AQ26151">
        <v>11.44316693021557</v>
      </c>
      <c r="AR26151">
        <v>8.0489136375613271</v>
      </c>
      <c r="AS26151">
        <v>6.0249029961396028</v>
      </c>
      <c r="AT26151">
        <v>8.5345789583909379</v>
      </c>
      <c r="AU26151">
        <v>11.774916082603079</v>
      </c>
      <c r="AV26151">
        <v>7.2320205811216676</v>
      </c>
      <c r="AW26151">
        <v>2.407347804779825E-2</v>
      </c>
    </row>
    <row r="26152" spans="1:49" x14ac:dyDescent="0.25">
      <c r="A26152" s="1">
        <v>40940</v>
      </c>
      <c r="B26152">
        <v>2011</v>
      </c>
      <c r="C26152">
        <v>840</v>
      </c>
      <c r="D26152">
        <v>5.390795969938722</v>
      </c>
      <c r="E26152">
        <v>12.478045787253491</v>
      </c>
      <c r="F26152">
        <v>5.0001666977259607</v>
      </c>
      <c r="G26152">
        <v>11.94230684348609</v>
      </c>
      <c r="H26152">
        <v>7.3007766154809417</v>
      </c>
      <c r="I26152">
        <v>5.6579140997196964</v>
      </c>
      <c r="J26152">
        <v>4.505302218340157</v>
      </c>
      <c r="K26152">
        <v>9.2832398658674986</v>
      </c>
      <c r="L26152">
        <v>8.0224034914765383</v>
      </c>
      <c r="M26152">
        <v>5.018311608260273</v>
      </c>
      <c r="N26152">
        <v>6.970685209491001</v>
      </c>
      <c r="O26152">
        <v>7.6550946451859003</v>
      </c>
      <c r="P26152">
        <v>-2.206014116748678</v>
      </c>
      <c r="Q26152">
        <v>-0.6519733987511267</v>
      </c>
      <c r="R26152">
        <v>-17.293291607243479</v>
      </c>
      <c r="S26152">
        <v>3.861760577527185</v>
      </c>
      <c r="T26152">
        <v>3.2160225601907788</v>
      </c>
      <c r="U26152">
        <v>15.109396264200941</v>
      </c>
      <c r="V26152">
        <v>7.2703087963464252</v>
      </c>
      <c r="W26152">
        <v>5.6049355691807579</v>
      </c>
      <c r="X26152">
        <v>3.6720982849576029</v>
      </c>
      <c r="Y26152">
        <v>5.2491879572679867</v>
      </c>
      <c r="Z26152">
        <v>8.8008225601254217</v>
      </c>
      <c r="AA26152">
        <v>6.1998957347527028</v>
      </c>
      <c r="AB26152">
        <v>10.93901820072116</v>
      </c>
      <c r="AC26152">
        <v>5.1761672505954648</v>
      </c>
      <c r="AD26152">
        <v>-7.8296680537554337</v>
      </c>
      <c r="AE26152">
        <v>15.700649440708011</v>
      </c>
      <c r="AF26152">
        <v>6.1209382199933096</v>
      </c>
      <c r="AG26152">
        <v>8.3707176252144642</v>
      </c>
      <c r="AH26152">
        <v>5.2203607349895931</v>
      </c>
      <c r="AI26152">
        <v>1.9844034785235329</v>
      </c>
      <c r="AJ26152">
        <v>9.0931916349826771</v>
      </c>
      <c r="AK26152">
        <v>4.623147233666125</v>
      </c>
      <c r="AL26152">
        <v>9.3948629407369033</v>
      </c>
      <c r="AM26152">
        <v>4.5785177983372227</v>
      </c>
      <c r="AN26152">
        <v>14.582810269397941</v>
      </c>
      <c r="AO26152">
        <v>8.6061642454284826</v>
      </c>
      <c r="AP26152">
        <v>6.5914039505849731</v>
      </c>
      <c r="AQ26152">
        <v>3.253985057657061</v>
      </c>
      <c r="AR26152">
        <v>7.3226641785052449</v>
      </c>
      <c r="AS26152">
        <v>5.4210492953460143</v>
      </c>
      <c r="AT26152">
        <v>3.7788208476775549</v>
      </c>
      <c r="AU26152">
        <v>-2.0585094456380348</v>
      </c>
      <c r="AV26152">
        <v>4.6043910041122524</v>
      </c>
      <c r="AW26152">
        <v>1.927143629561368E-3</v>
      </c>
    </row>
    <row r="26153" spans="1:49" x14ac:dyDescent="0.25">
      <c r="A26153" s="1">
        <v>40969</v>
      </c>
      <c r="B26153">
        <v>2011</v>
      </c>
      <c r="C26153">
        <v>840</v>
      </c>
      <c r="D26153">
        <v>4.379644631092261</v>
      </c>
      <c r="E26153">
        <v>-0.70388988732735802</v>
      </c>
      <c r="F26153">
        <v>-0.96783185043083364</v>
      </c>
      <c r="G26153">
        <v>12.76044285305513</v>
      </c>
      <c r="H26153">
        <v>-4.0310009010831926</v>
      </c>
      <c r="I26153">
        <v>-6.6759019723868889</v>
      </c>
      <c r="J26153">
        <v>-0.72908182688421475</v>
      </c>
      <c r="K26153">
        <v>0.1892474716031822</v>
      </c>
      <c r="L26153">
        <v>-7.307073656746188</v>
      </c>
      <c r="M26153">
        <v>-5.6844595205687076</v>
      </c>
      <c r="N26153">
        <v>3.2145716459921481</v>
      </c>
      <c r="O26153">
        <v>9.981019912510547E-2</v>
      </c>
      <c r="P26153">
        <v>1.7138834753317229</v>
      </c>
      <c r="Q26153">
        <v>2.4232065268250391</v>
      </c>
      <c r="R26153">
        <v>-0.11033556866281161</v>
      </c>
      <c r="S26153">
        <v>2.336472891802055</v>
      </c>
      <c r="T26153">
        <v>4.052457450883229</v>
      </c>
      <c r="U26153">
        <v>-5.1359594872674492</v>
      </c>
      <c r="V26153">
        <v>-0.28725691073926418</v>
      </c>
      <c r="W26153">
        <v>1.9239640196537791</v>
      </c>
      <c r="X26153">
        <v>5.2377526725425616</v>
      </c>
      <c r="Y26153">
        <v>1.0304086273580371</v>
      </c>
      <c r="Z26153">
        <v>-3.1288346785929839</v>
      </c>
      <c r="AA26153">
        <v>4.0498565736756698</v>
      </c>
      <c r="AB26153">
        <v>-2.3694291125939571</v>
      </c>
      <c r="AC26153">
        <v>-0.89018827992100036</v>
      </c>
      <c r="AD26153">
        <v>-1.388980154413022</v>
      </c>
      <c r="AE26153">
        <v>-4.0660763639839503</v>
      </c>
      <c r="AF26153">
        <v>-0.91663497847631614</v>
      </c>
      <c r="AG26153">
        <v>0.63091081325379328</v>
      </c>
      <c r="AH26153">
        <v>-2.8784093258248382</v>
      </c>
      <c r="AI26153">
        <v>-6.3748477681860987</v>
      </c>
      <c r="AJ26153">
        <v>1.8756668743180609</v>
      </c>
      <c r="AK26153">
        <v>0.55580904396068664</v>
      </c>
      <c r="AL26153">
        <v>4.4736577727912952</v>
      </c>
      <c r="AM26153">
        <v>-2.555853474068237</v>
      </c>
      <c r="AN26153">
        <v>-1.3622309194463611</v>
      </c>
      <c r="AO26153">
        <v>0.51384694869158754</v>
      </c>
      <c r="AP26153">
        <v>-1.634647722475957</v>
      </c>
      <c r="AQ26153">
        <v>-3.1669255744823159</v>
      </c>
      <c r="AR26153">
        <v>-1.019289484516039</v>
      </c>
      <c r="AS26153">
        <v>-1.5633880636337421</v>
      </c>
      <c r="AT26153">
        <v>-3.2910256987911279</v>
      </c>
      <c r="AU26153">
        <v>1.5017444984584569</v>
      </c>
      <c r="AV26153">
        <v>2.8150252403827509</v>
      </c>
      <c r="AW26153">
        <v>-3.6745850994140961E-3</v>
      </c>
    </row>
    <row r="26154" spans="1:49" x14ac:dyDescent="0.25">
      <c r="A26154" s="1">
        <v>41000</v>
      </c>
      <c r="B26154">
        <v>2011</v>
      </c>
      <c r="C26154">
        <v>840</v>
      </c>
      <c r="D26154">
        <v>4.3310531522389617</v>
      </c>
      <c r="E26154">
        <v>5.1498709720023461</v>
      </c>
      <c r="F26154">
        <v>2.4117841282284451</v>
      </c>
      <c r="G26154">
        <v>0.37819635200975199</v>
      </c>
      <c r="H26154">
        <v>2.2436459433522238</v>
      </c>
      <c r="I26154">
        <v>-4.7546339328696794</v>
      </c>
      <c r="J26154">
        <v>0.70428660457571013</v>
      </c>
      <c r="K26154">
        <v>9.085777562800601E-2</v>
      </c>
      <c r="L26154">
        <v>6.2977769367866143</v>
      </c>
      <c r="M26154">
        <v>-3.3081382915823192</v>
      </c>
      <c r="N26154">
        <v>1.500703929433866</v>
      </c>
      <c r="O26154">
        <v>9.8934573444686471</v>
      </c>
      <c r="P26154">
        <v>-1.6467026716319939</v>
      </c>
      <c r="Q26154">
        <v>3.485161461552067</v>
      </c>
      <c r="R26154">
        <v>-28.679830199085799</v>
      </c>
      <c r="S26154">
        <v>1.5318282350054839</v>
      </c>
      <c r="T26154">
        <v>0.96141330951446946</v>
      </c>
      <c r="U26154">
        <v>1.5466200517019411</v>
      </c>
      <c r="V26154">
        <v>-1.140433580674316</v>
      </c>
      <c r="W26154">
        <v>0.58993764218238098</v>
      </c>
      <c r="X26154">
        <v>2.1061636239524399</v>
      </c>
      <c r="Y26154">
        <v>-1.746683280698258</v>
      </c>
      <c r="Z26154">
        <v>-2.5573554104197931</v>
      </c>
      <c r="AA26154">
        <v>-0.4199909628171406</v>
      </c>
      <c r="AB26154">
        <v>-1.6198661560062892E-2</v>
      </c>
      <c r="AC26154">
        <v>1.6385736746215911</v>
      </c>
      <c r="AD26154">
        <v>-5.0426118030818978</v>
      </c>
      <c r="AE26154">
        <v>-0.71447296700464236</v>
      </c>
      <c r="AF26154">
        <v>-2.7842771701048101</v>
      </c>
      <c r="AG26154">
        <v>-6.039617583754298</v>
      </c>
      <c r="AH26154">
        <v>-7.0620175447403728</v>
      </c>
      <c r="AI26154">
        <v>-10.929735891228241</v>
      </c>
      <c r="AJ26154">
        <v>1.8086877334670519</v>
      </c>
      <c r="AK26154">
        <v>-2.541194562330007</v>
      </c>
      <c r="AL26154">
        <v>-3.3437076353570738E-2</v>
      </c>
      <c r="AM26154">
        <v>-1.5032142500368879</v>
      </c>
      <c r="AN26154">
        <v>4.7731303915212298</v>
      </c>
      <c r="AO26154">
        <v>-1.3602395100219431</v>
      </c>
      <c r="AP26154">
        <v>-3.2110727752852402</v>
      </c>
      <c r="AQ26154">
        <v>3.4639085839396571</v>
      </c>
      <c r="AR26154">
        <v>-4.4920641407106494</v>
      </c>
      <c r="AS26154">
        <v>2.7970483218877411</v>
      </c>
      <c r="AT26154">
        <v>2.0488496450123299</v>
      </c>
      <c r="AU26154">
        <v>2.8746485660754439</v>
      </c>
      <c r="AV26154">
        <v>0.88239032756820546</v>
      </c>
      <c r="AW26154">
        <v>1.4970470759638751E-2</v>
      </c>
    </row>
    <row r="26155" spans="1:49" x14ac:dyDescent="0.25">
      <c r="A26155" s="1">
        <v>41030</v>
      </c>
      <c r="B26155">
        <v>2011</v>
      </c>
      <c r="C26155">
        <v>840</v>
      </c>
      <c r="D26155">
        <v>-6.6254036705701074</v>
      </c>
      <c r="E26155">
        <v>-13.895274751214879</v>
      </c>
      <c r="F26155">
        <v>-12.60855920621464</v>
      </c>
      <c r="G26155">
        <v>-11.08527252504779</v>
      </c>
      <c r="H26155">
        <v>-13.217708007138031</v>
      </c>
      <c r="I26155">
        <v>-16.697060181332979</v>
      </c>
      <c r="J26155">
        <v>-6.7203147933539764</v>
      </c>
      <c r="K26155">
        <v>-14.75874578030613</v>
      </c>
      <c r="L26155">
        <v>-13.412106604013349</v>
      </c>
      <c r="M26155">
        <v>-13.96370045202605</v>
      </c>
      <c r="N26155">
        <v>-8.4817506091003576</v>
      </c>
      <c r="O26155">
        <v>-9.9962826521329937</v>
      </c>
      <c r="P26155">
        <v>-15.53842956263548</v>
      </c>
      <c r="Q26155">
        <v>-9.0753914822324315</v>
      </c>
      <c r="R26155">
        <v>-17.530704401820099</v>
      </c>
      <c r="S26155">
        <v>-4.5340617426502412</v>
      </c>
      <c r="T26155">
        <v>-14.186592572838389</v>
      </c>
      <c r="U26155">
        <v>-7.5225744540051824</v>
      </c>
      <c r="V26155">
        <v>-14.062557090858689</v>
      </c>
      <c r="W26155">
        <v>-12.86562944540457</v>
      </c>
      <c r="X26155">
        <v>-11.67351547680798</v>
      </c>
      <c r="Y26155">
        <v>-11.36227140991725</v>
      </c>
      <c r="Z26155">
        <v>-20.26170608687281</v>
      </c>
      <c r="AA26155">
        <v>-11.79885640951627</v>
      </c>
      <c r="AB26155">
        <v>-16.249305585041011</v>
      </c>
      <c r="AC26155">
        <v>-13.726887932269021</v>
      </c>
      <c r="AD26155">
        <v>-32.127301130717711</v>
      </c>
      <c r="AE26155">
        <v>-16.867379090039091</v>
      </c>
      <c r="AF26155">
        <v>-19.982838881869291</v>
      </c>
      <c r="AG26155">
        <v>-19.05821472595747</v>
      </c>
      <c r="AH26155">
        <v>-18.103339949690469</v>
      </c>
      <c r="AI26155">
        <v>-19.232271812305409</v>
      </c>
      <c r="AJ26155">
        <v>-21.134730146702431</v>
      </c>
      <c r="AK26155">
        <v>-12.73459007699164</v>
      </c>
      <c r="AL26155">
        <v>-10.697804174689891</v>
      </c>
      <c r="AM26155">
        <v>-19.21078495201667</v>
      </c>
      <c r="AN26155">
        <v>-14.27053332605878</v>
      </c>
      <c r="AO26155">
        <v>-15.695049869960091</v>
      </c>
      <c r="AP26155">
        <v>-16.007276334162349</v>
      </c>
      <c r="AQ26155">
        <v>-15.255984881780529</v>
      </c>
      <c r="AR26155">
        <v>-13.133027111527801</v>
      </c>
      <c r="AS26155">
        <v>-13.832043988558469</v>
      </c>
      <c r="AT26155">
        <v>-13.089507532047159</v>
      </c>
      <c r="AU26155">
        <v>-14.37271454135651</v>
      </c>
      <c r="AV26155">
        <v>-8.6558166467221369</v>
      </c>
      <c r="AW26155">
        <v>-2.666632729802898E-2</v>
      </c>
    </row>
    <row r="26156" spans="1:49" x14ac:dyDescent="0.25">
      <c r="A26156" s="1">
        <v>41061</v>
      </c>
      <c r="B26156">
        <v>2011</v>
      </c>
      <c r="C26156">
        <v>840</v>
      </c>
      <c r="D26156">
        <v>9.4700887625963404</v>
      </c>
      <c r="E26156">
        <v>6.9793499963463512</v>
      </c>
      <c r="F26156">
        <v>10.11250257016769</v>
      </c>
      <c r="G26156">
        <v>1.3456904369022249</v>
      </c>
      <c r="H26156">
        <v>8.9902168126474677</v>
      </c>
      <c r="I26156">
        <v>4.8697126230295096</v>
      </c>
      <c r="J26156">
        <v>5.0682159219013201</v>
      </c>
      <c r="K26156">
        <v>9.5815032240089018</v>
      </c>
      <c r="L26156">
        <v>5.8474903813915624</v>
      </c>
      <c r="M26156">
        <v>11.374962214492481</v>
      </c>
      <c r="N26156">
        <v>3.3633446318666942</v>
      </c>
      <c r="O26156">
        <v>3.4550869992793891</v>
      </c>
      <c r="P26156">
        <v>9.0191170772226048</v>
      </c>
      <c r="Q26156">
        <v>5.2718402243735252</v>
      </c>
      <c r="R26156">
        <v>-0.1100118798938232</v>
      </c>
      <c r="S26156">
        <v>0.34803839618675608</v>
      </c>
      <c r="T26156">
        <v>16.910905782938919</v>
      </c>
      <c r="U26156">
        <v>3.9620999293881409</v>
      </c>
      <c r="V26156">
        <v>22.113334853307641</v>
      </c>
      <c r="W26156">
        <v>10.22570298110921</v>
      </c>
      <c r="X26156">
        <v>4.5158400333480619</v>
      </c>
      <c r="Y26156">
        <v>9.0238918635200616</v>
      </c>
      <c r="Z26156">
        <v>12.52872727921917</v>
      </c>
      <c r="AA26156">
        <v>11.304742382206911</v>
      </c>
      <c r="AB26156">
        <v>13.1223329142921</v>
      </c>
      <c r="AC26156">
        <v>6.7264198371685513</v>
      </c>
      <c r="AD26156">
        <v>15.18774563805618</v>
      </c>
      <c r="AE26156">
        <v>12.41118604276736</v>
      </c>
      <c r="AF26156">
        <v>8.8181539934811362</v>
      </c>
      <c r="AG26156">
        <v>6.9655434792983204</v>
      </c>
      <c r="AH26156">
        <v>19.137071273484121</v>
      </c>
      <c r="AI26156">
        <v>25.494193769662889</v>
      </c>
      <c r="AJ26156">
        <v>8.6132194601542977</v>
      </c>
      <c r="AK26156">
        <v>12.25147422526436</v>
      </c>
      <c r="AL26156">
        <v>15.86639709989046</v>
      </c>
      <c r="AM26156">
        <v>22.058129692643512</v>
      </c>
      <c r="AN26156">
        <v>10.573668143378571</v>
      </c>
      <c r="AO26156">
        <v>8.7044809149066751</v>
      </c>
      <c r="AP26156">
        <v>11.59111485032434</v>
      </c>
      <c r="AQ26156">
        <v>10.944231743129111</v>
      </c>
      <c r="AR26156">
        <v>13.35987466853066</v>
      </c>
      <c r="AS26156">
        <v>11.04537375690677</v>
      </c>
      <c r="AT26156">
        <v>6.7344405362368409</v>
      </c>
      <c r="AU26156">
        <v>0.41982899369441551</v>
      </c>
      <c r="AV26156">
        <v>7.7854833147560374</v>
      </c>
      <c r="AW26156">
        <v>3.6907306779211613E-2</v>
      </c>
    </row>
    <row r="26157" spans="1:49" x14ac:dyDescent="0.25">
      <c r="A26157" s="1">
        <v>41091</v>
      </c>
      <c r="B26157">
        <v>2011</v>
      </c>
      <c r="C26157">
        <v>840</v>
      </c>
      <c r="D26157">
        <v>2.521155749565418</v>
      </c>
      <c r="E26157">
        <v>3.0345998658750868</v>
      </c>
      <c r="F26157">
        <v>8.339385973436686</v>
      </c>
      <c r="G26157">
        <v>8.4761370196301478</v>
      </c>
      <c r="H26157">
        <v>3.5175517601788941</v>
      </c>
      <c r="I26157">
        <v>1.9089134925339919</v>
      </c>
      <c r="J26157">
        <v>3.5714592888514529</v>
      </c>
      <c r="K26157">
        <v>0.1682454734988959</v>
      </c>
      <c r="L26157">
        <v>1.517947121455254</v>
      </c>
      <c r="M26157">
        <v>2.9686223276037541E-2</v>
      </c>
      <c r="N26157">
        <v>6.5904355894627731</v>
      </c>
      <c r="O26157">
        <v>2.351146975958196</v>
      </c>
      <c r="P26157">
        <v>4.2454315317354219</v>
      </c>
      <c r="Q26157">
        <v>-3.3523379624730949</v>
      </c>
      <c r="R26157">
        <v>-0.81148925809324535</v>
      </c>
      <c r="S26157">
        <v>1.8759539407999131</v>
      </c>
      <c r="T26157">
        <v>2.74235148099975</v>
      </c>
      <c r="U26157">
        <v>3.7985228173928132</v>
      </c>
      <c r="V26157">
        <v>4.3842084067026388</v>
      </c>
      <c r="W26157">
        <v>2.6591559234682589</v>
      </c>
      <c r="X26157">
        <v>7.6734280276924416</v>
      </c>
      <c r="Y26157">
        <v>-1.943077627561862</v>
      </c>
      <c r="Z26157">
        <v>-0.1525822780790165</v>
      </c>
      <c r="AA26157">
        <v>-5.7254320104401684</v>
      </c>
      <c r="AB26157">
        <v>6.8674944699033134</v>
      </c>
      <c r="AC26157">
        <v>4.0925369146954438</v>
      </c>
      <c r="AD26157">
        <v>-1.539644618171188</v>
      </c>
      <c r="AE26157">
        <v>4.1880062235509996</v>
      </c>
      <c r="AF26157">
        <v>-2.463480446339517</v>
      </c>
      <c r="AG26157">
        <v>1.197809846254438</v>
      </c>
      <c r="AH26157">
        <v>-5.0145318534714818</v>
      </c>
      <c r="AI26157">
        <v>-6.3793125258142744</v>
      </c>
      <c r="AJ26157">
        <v>-4.0273709271167473</v>
      </c>
      <c r="AK26157">
        <v>3.9867174594200532</v>
      </c>
      <c r="AL26157">
        <v>1.2500152895205121</v>
      </c>
      <c r="AM26157">
        <v>-0.67570111776552588</v>
      </c>
      <c r="AN26157">
        <v>5.8727000189435996</v>
      </c>
      <c r="AO26157">
        <v>2.9887543623152708</v>
      </c>
      <c r="AP26157">
        <v>-1.92454536021921</v>
      </c>
      <c r="AQ26157">
        <v>7.9369837118614672</v>
      </c>
      <c r="AR26157">
        <v>0.50844877162827817</v>
      </c>
      <c r="AS26157">
        <v>1.6312889759404481</v>
      </c>
      <c r="AT26157">
        <v>2.6979787539782811</v>
      </c>
      <c r="AU26157">
        <v>4.6508337684614043</v>
      </c>
      <c r="AV26157">
        <v>1.8174905196570059</v>
      </c>
      <c r="AW26157">
        <v>4.6066847251837739E-3</v>
      </c>
    </row>
    <row r="26158" spans="1:49" x14ac:dyDescent="0.25">
      <c r="A26158" s="1">
        <v>41122</v>
      </c>
      <c r="B26158">
        <v>2011</v>
      </c>
      <c r="C26158">
        <v>840</v>
      </c>
      <c r="D26158">
        <v>-3.2358913618669942</v>
      </c>
      <c r="E26158">
        <v>-0.31975750375775602</v>
      </c>
      <c r="F26158">
        <v>-1.2892597988326091</v>
      </c>
      <c r="G26158">
        <v>0.72312434576671247</v>
      </c>
      <c r="H26158">
        <v>-1.647631357894586</v>
      </c>
      <c r="I26158">
        <v>-0.42458244570778853</v>
      </c>
      <c r="J26158">
        <v>-0.2521349713669685</v>
      </c>
      <c r="K26158">
        <v>-2.244697000396445</v>
      </c>
      <c r="L26158">
        <v>-2.265288520910191</v>
      </c>
      <c r="M26158">
        <v>0.2419363786653195</v>
      </c>
      <c r="N26158">
        <v>3.8219656423650989</v>
      </c>
      <c r="O26158">
        <v>-3.448260122854319</v>
      </c>
      <c r="P26158">
        <v>-5.4640656836112527</v>
      </c>
      <c r="Q26158">
        <v>-0.94508618898332397</v>
      </c>
      <c r="R26158">
        <v>-0.86710136062764231</v>
      </c>
      <c r="S26158">
        <v>0.67364436876282685</v>
      </c>
      <c r="T26158">
        <v>-3.112740682866344</v>
      </c>
      <c r="U26158">
        <v>7.8276569865123546</v>
      </c>
      <c r="V26158">
        <v>3.230300466519576</v>
      </c>
      <c r="W26158">
        <v>1.3728227752879409</v>
      </c>
      <c r="X26158">
        <v>-0.50125065362869314</v>
      </c>
      <c r="Y26158">
        <v>-1.5919001554670409</v>
      </c>
      <c r="Z26158">
        <v>0.73014688922843352</v>
      </c>
      <c r="AA26158">
        <v>-1.117392536372086</v>
      </c>
      <c r="AB26158">
        <v>-0.7838910988072656</v>
      </c>
      <c r="AC26158">
        <v>-1.726848474746512</v>
      </c>
      <c r="AD26158">
        <v>10.142019056994551</v>
      </c>
      <c r="AE26158">
        <v>5.9280738001683764</v>
      </c>
      <c r="AF26158">
        <v>8.8082594075123097</v>
      </c>
      <c r="AG26158">
        <v>4.8253255718593069</v>
      </c>
      <c r="AH26158">
        <v>9.9709550526948512</v>
      </c>
      <c r="AI26158">
        <v>12.198378119239671</v>
      </c>
      <c r="AJ26158">
        <v>6.2049421719555298</v>
      </c>
      <c r="AK26158">
        <v>3.351872620925711</v>
      </c>
      <c r="AL26158">
        <v>5.0804138284765266</v>
      </c>
      <c r="AM26158">
        <v>4.5573769204931844</v>
      </c>
      <c r="AN26158">
        <v>2.4621815913802751</v>
      </c>
      <c r="AO26158">
        <v>4.2811379456967114</v>
      </c>
      <c r="AP26158">
        <v>14.10745289931692</v>
      </c>
      <c r="AQ26158">
        <v>-0.66265006183523489</v>
      </c>
      <c r="AR26158">
        <v>4.9362116041148596</v>
      </c>
      <c r="AS26158">
        <v>2.479005686041003</v>
      </c>
      <c r="AT26158">
        <v>3.3886887339477978</v>
      </c>
      <c r="AU26158">
        <v>-2.9852029979817289</v>
      </c>
      <c r="AV26158">
        <v>1.4518953267212089</v>
      </c>
      <c r="AW26158">
        <v>-8.6691364169680929E-3</v>
      </c>
    </row>
    <row r="26159" spans="1:49" x14ac:dyDescent="0.25">
      <c r="A26159" s="1">
        <v>41153</v>
      </c>
      <c r="B26159">
        <v>2011</v>
      </c>
      <c r="C26159">
        <v>840</v>
      </c>
      <c r="D26159">
        <v>5.7972326305287147</v>
      </c>
      <c r="E26159">
        <v>8.8203569500816315</v>
      </c>
      <c r="F26159">
        <v>3.8955920733302118</v>
      </c>
      <c r="G26159">
        <v>3.5967469743754199</v>
      </c>
      <c r="H26159">
        <v>5.2048187476566374</v>
      </c>
      <c r="I26159">
        <v>3.7171559241528929</v>
      </c>
      <c r="J26159">
        <v>2.4240558698922721</v>
      </c>
      <c r="K26159">
        <v>3.8697642683783511</v>
      </c>
      <c r="L26159">
        <v>7.7698730786900372</v>
      </c>
      <c r="M26159">
        <v>15.64309261059147</v>
      </c>
      <c r="N26159">
        <v>0.49091593339525291</v>
      </c>
      <c r="O26159">
        <v>3.99003446841808</v>
      </c>
      <c r="P26159">
        <v>5.0667708537404543</v>
      </c>
      <c r="Q26159">
        <v>7.9441542072531854</v>
      </c>
      <c r="R26159">
        <v>3.0161308950112931</v>
      </c>
      <c r="S26159">
        <v>0.58023565827725054</v>
      </c>
      <c r="T26159">
        <v>7.7417876218625059</v>
      </c>
      <c r="U26159">
        <v>10.06574949525789</v>
      </c>
      <c r="V26159">
        <v>0.83307424251013451</v>
      </c>
      <c r="W26159">
        <v>4.0417051920142999</v>
      </c>
      <c r="X26159">
        <v>8.5982386596587634</v>
      </c>
      <c r="Y26159">
        <v>3.3054915480598801</v>
      </c>
      <c r="Z26159">
        <v>7.120036333639046</v>
      </c>
      <c r="AA26159">
        <v>6.1491279204848759</v>
      </c>
      <c r="AB26159">
        <v>4.8257497091386936</v>
      </c>
      <c r="AC26159">
        <v>7.8995375597659789</v>
      </c>
      <c r="AD26159">
        <v>-7.0680962031202998</v>
      </c>
      <c r="AE26159">
        <v>3.4331360220920542</v>
      </c>
      <c r="AF26159">
        <v>7.0305089927470199</v>
      </c>
      <c r="AG26159">
        <v>4.755207195760125</v>
      </c>
      <c r="AH26159">
        <v>3.515646358900848</v>
      </c>
      <c r="AI26159">
        <v>6.6471536605145376</v>
      </c>
      <c r="AJ26159">
        <v>-0.28337485845246763</v>
      </c>
      <c r="AK26159">
        <v>2.1009548699149279</v>
      </c>
      <c r="AL26159">
        <v>3.999127076605391</v>
      </c>
      <c r="AM26159">
        <v>9.4948911788617529</v>
      </c>
      <c r="AN26159">
        <v>3.101606300989435</v>
      </c>
      <c r="AO26159">
        <v>6.5738301974444644</v>
      </c>
      <c r="AP26159">
        <v>-0.88546608645011515</v>
      </c>
      <c r="AQ26159">
        <v>3.5441407196205921</v>
      </c>
      <c r="AR26159">
        <v>2.2637346383510559</v>
      </c>
      <c r="AS26159">
        <v>3.2633241976617322</v>
      </c>
      <c r="AT26159">
        <v>4.6722921815442131</v>
      </c>
      <c r="AU26159">
        <v>5.3060119244000559</v>
      </c>
      <c r="AV26159">
        <v>3.457096776635193</v>
      </c>
      <c r="AW26159">
        <v>8.9146318248771728E-3</v>
      </c>
    </row>
    <row r="26160" spans="1:49" x14ac:dyDescent="0.25">
      <c r="A26160" s="1">
        <v>41183</v>
      </c>
      <c r="B26160">
        <v>2011</v>
      </c>
      <c r="C26160">
        <v>840</v>
      </c>
      <c r="D26160">
        <v>4.2265261367892224</v>
      </c>
      <c r="E26160">
        <v>-0.363678598903594</v>
      </c>
      <c r="F26160">
        <v>-0.14458270333947981</v>
      </c>
      <c r="G26160">
        <v>-1.7845724957003211</v>
      </c>
      <c r="H26160">
        <v>-1.2229529071468681</v>
      </c>
      <c r="I26160">
        <v>0.46140262097060791</v>
      </c>
      <c r="J26160">
        <v>3.9051820452205681</v>
      </c>
      <c r="K26160">
        <v>-0.23254223776881799</v>
      </c>
      <c r="L26160">
        <v>5.9099188081980447</v>
      </c>
      <c r="M26160">
        <v>-2.4647087922190609</v>
      </c>
      <c r="N26160">
        <v>0.70059991511333131</v>
      </c>
      <c r="O26160">
        <v>7.4643129224903237</v>
      </c>
      <c r="P26160">
        <v>4.615024356253139</v>
      </c>
      <c r="Q26160">
        <v>1.4495414011969969</v>
      </c>
      <c r="R26160">
        <v>-6.1148035721891763</v>
      </c>
      <c r="S26160">
        <v>0.74206587729486184</v>
      </c>
      <c r="T26160">
        <v>1.1744272197984129</v>
      </c>
      <c r="U26160">
        <v>-1.94859810230088</v>
      </c>
      <c r="V26160">
        <v>11.97065180207426</v>
      </c>
      <c r="W26160">
        <v>4.0443061900847788</v>
      </c>
      <c r="X26160">
        <v>2.7115312205322928</v>
      </c>
      <c r="Y26160">
        <v>-0.51790829988138665</v>
      </c>
      <c r="Z26160">
        <v>8.2651872275534508</v>
      </c>
      <c r="AA26160">
        <v>0.72848900193893673</v>
      </c>
      <c r="AB26160">
        <v>-1.0174689950661511</v>
      </c>
      <c r="AC26160">
        <v>-1.5536708201262741</v>
      </c>
      <c r="AD26160">
        <v>18.335574227654771</v>
      </c>
      <c r="AE26160">
        <v>0.23566832777417451</v>
      </c>
      <c r="AF26160">
        <v>4.8093515352398919</v>
      </c>
      <c r="AG26160">
        <v>4.2591227797358133</v>
      </c>
      <c r="AH26160">
        <v>4.7976283846167478</v>
      </c>
      <c r="AI26160">
        <v>4.5199278784337604</v>
      </c>
      <c r="AJ26160">
        <v>7.7737238739159942</v>
      </c>
      <c r="AK26160">
        <v>4.7192022164090019</v>
      </c>
      <c r="AL26160">
        <v>0.76802954049239869</v>
      </c>
      <c r="AM26160">
        <v>-0.99409917439939877</v>
      </c>
      <c r="AN26160">
        <v>0.52498616835561229</v>
      </c>
      <c r="AO26160">
        <v>3.066726056361802</v>
      </c>
      <c r="AP26160">
        <v>1.08697423381241</v>
      </c>
      <c r="AQ26160">
        <v>4.0645300778850544</v>
      </c>
      <c r="AR26160">
        <v>4.1116205645704396</v>
      </c>
      <c r="AS26160">
        <v>2.0263088762967119</v>
      </c>
      <c r="AT26160">
        <v>1.0602163990650839</v>
      </c>
      <c r="AU26160">
        <v>2.2478893913242759</v>
      </c>
      <c r="AV26160">
        <v>-0.44847246243258088</v>
      </c>
      <c r="AW26160">
        <v>1.387854933014987E-2</v>
      </c>
    </row>
    <row r="26161" spans="1:49" x14ac:dyDescent="0.25">
      <c r="A26161" s="1">
        <v>41214</v>
      </c>
      <c r="B26161">
        <v>2011</v>
      </c>
      <c r="C26161">
        <v>840</v>
      </c>
      <c r="D26161">
        <v>6.4279888202075197</v>
      </c>
      <c r="E26161">
        <v>2.4031070562631429</v>
      </c>
      <c r="F26161">
        <v>2.5820120083439368</v>
      </c>
      <c r="G26161">
        <v>6.9269773368906939</v>
      </c>
      <c r="H26161">
        <v>-6.394942807264048E-3</v>
      </c>
      <c r="I26161">
        <v>-2.1478992115802291</v>
      </c>
      <c r="J26161">
        <v>-1.9102402888581671</v>
      </c>
      <c r="K26161">
        <v>-2.3342460918978509</v>
      </c>
      <c r="L26161">
        <v>2.888291820845601</v>
      </c>
      <c r="M26161">
        <v>5.3661268931653572</v>
      </c>
      <c r="N26161">
        <v>3.564860226331934</v>
      </c>
      <c r="O26161">
        <v>-0.61324648186216191</v>
      </c>
      <c r="P26161">
        <v>-0.66126486967788001</v>
      </c>
      <c r="Q26161">
        <v>2.1731855816660599</v>
      </c>
      <c r="R26161">
        <v>6.4284654595231583</v>
      </c>
      <c r="S26161">
        <v>-1.0894896931641469</v>
      </c>
      <c r="T26161">
        <v>2.6611789669646062</v>
      </c>
      <c r="U26161">
        <v>-14.007790640933379</v>
      </c>
      <c r="V26161">
        <v>1.1255164190028919</v>
      </c>
      <c r="W26161">
        <v>4.8340063786865839</v>
      </c>
      <c r="X26161">
        <v>2.272606286444145</v>
      </c>
      <c r="Y26161">
        <v>3.2563330502283221</v>
      </c>
      <c r="Z26161">
        <v>6.373190249417382</v>
      </c>
      <c r="AA26161">
        <v>-1.232260969137722</v>
      </c>
      <c r="AB26161">
        <v>4.0692857457948817</v>
      </c>
      <c r="AC26161">
        <v>3.5287804306953552</v>
      </c>
      <c r="AD26161">
        <v>7.953614238091733</v>
      </c>
      <c r="AE26161">
        <v>1.498844833038637</v>
      </c>
      <c r="AF26161">
        <v>-1.628407806687016</v>
      </c>
      <c r="AG26161">
        <v>6.2987177468530664</v>
      </c>
      <c r="AH26161">
        <v>2.9742146394316382</v>
      </c>
      <c r="AI26161">
        <v>2.7413077925930058</v>
      </c>
      <c r="AJ26161">
        <v>-1.2339802364208949</v>
      </c>
      <c r="AK26161">
        <v>4.0447942942749124</v>
      </c>
      <c r="AL26161">
        <v>5.7406501459380754</v>
      </c>
      <c r="AM26161">
        <v>6.3757411762900507</v>
      </c>
      <c r="AN26161">
        <v>2.5609561602880859</v>
      </c>
      <c r="AO26161">
        <v>3.4929855440357871</v>
      </c>
      <c r="AP26161">
        <v>-6.4625087610074239</v>
      </c>
      <c r="AQ26161">
        <v>2.0105429224939191</v>
      </c>
      <c r="AR26161">
        <v>5.1348499466146169</v>
      </c>
      <c r="AS26161">
        <v>2.3018062971700499</v>
      </c>
      <c r="AT26161">
        <v>0.42525491018667871</v>
      </c>
      <c r="AU26161">
        <v>2.4916137678523191</v>
      </c>
      <c r="AV26161">
        <v>1.5176125171327379</v>
      </c>
      <c r="AW26161">
        <v>8.7153143299811831E-3</v>
      </c>
    </row>
    <row r="26162" spans="1:49" x14ac:dyDescent="0.25">
      <c r="A26162" s="1">
        <v>41244</v>
      </c>
      <c r="B26162">
        <v>2011</v>
      </c>
      <c r="C26162">
        <v>840</v>
      </c>
      <c r="D26162">
        <v>2.053354033903787</v>
      </c>
      <c r="E26162">
        <v>5.2948168839074494</v>
      </c>
      <c r="F26162">
        <v>2.219764246650624</v>
      </c>
      <c r="G26162">
        <v>-3.426417941255322</v>
      </c>
      <c r="H26162">
        <v>9.1768561406417213</v>
      </c>
      <c r="I26162">
        <v>6.9258333597333799</v>
      </c>
      <c r="J26162">
        <v>3.2578603915344839</v>
      </c>
      <c r="K26162">
        <v>3.5590265537940309</v>
      </c>
      <c r="L26162">
        <v>2.908902835963878</v>
      </c>
      <c r="M26162">
        <v>-0.77525020942228462</v>
      </c>
      <c r="N26162">
        <v>2.0158446575404549</v>
      </c>
      <c r="O26162">
        <v>6.9903526984284481</v>
      </c>
      <c r="P26162">
        <v>-0.2976946036609141</v>
      </c>
      <c r="Q26162">
        <v>5.2397343624827286</v>
      </c>
      <c r="R26162">
        <v>17.935431069079669</v>
      </c>
      <c r="S26162">
        <v>-1.5720377802579839</v>
      </c>
      <c r="T26162">
        <v>3.318427020908854</v>
      </c>
      <c r="U26162">
        <v>7.377603441067504</v>
      </c>
      <c r="V26162">
        <v>6.1273180937839511</v>
      </c>
      <c r="W26162">
        <v>0.51906437059463517</v>
      </c>
      <c r="X26162">
        <v>1.1507670058562349</v>
      </c>
      <c r="Y26162">
        <v>4.5105432084113106</v>
      </c>
      <c r="Z26162">
        <v>4.9647033472084656</v>
      </c>
      <c r="AA26162">
        <v>5.0229413078452634</v>
      </c>
      <c r="AB26162">
        <v>3.4856718576406598</v>
      </c>
      <c r="AC26162">
        <v>4.3469799715562862</v>
      </c>
      <c r="AD26162">
        <v>1.731880194652069</v>
      </c>
      <c r="AE26162">
        <v>0.80519446896247793</v>
      </c>
      <c r="AF26162">
        <v>8.780493236197028</v>
      </c>
      <c r="AG26162">
        <v>3.6124058161555399</v>
      </c>
      <c r="AH26162">
        <v>2.81258193431837</v>
      </c>
      <c r="AI26162">
        <v>3.856976633078935</v>
      </c>
      <c r="AJ26162">
        <v>11.682708391309321</v>
      </c>
      <c r="AK26162">
        <v>1.9702092408569789</v>
      </c>
      <c r="AL26162">
        <v>1.2380797634491629</v>
      </c>
      <c r="AM26162">
        <v>7.6701718283628262</v>
      </c>
      <c r="AN26162">
        <v>1.7104935474096421</v>
      </c>
      <c r="AO26162">
        <v>3.2366427495121641</v>
      </c>
      <c r="AP26162">
        <v>3.9092792246824941</v>
      </c>
      <c r="AQ26162">
        <v>2.1805817639711789</v>
      </c>
      <c r="AR26162">
        <v>2.8539821497556521</v>
      </c>
      <c r="AS26162">
        <v>1.2937806304363699</v>
      </c>
      <c r="AT26162">
        <v>0.8412982971274019</v>
      </c>
      <c r="AU26162">
        <v>-6.8773428406431858</v>
      </c>
      <c r="AV26162">
        <v>0.18683890460642341</v>
      </c>
      <c r="AW26162">
        <v>-7.4972723844440869E-3</v>
      </c>
    </row>
    <row r="26163" spans="1:49" x14ac:dyDescent="0.25">
      <c r="A26163" s="1">
        <v>41275</v>
      </c>
      <c r="B26163">
        <v>2011</v>
      </c>
      <c r="C26163">
        <v>840</v>
      </c>
      <c r="D26163">
        <v>8.9604429382203818</v>
      </c>
      <c r="E26163">
        <v>7.0224531575664884</v>
      </c>
      <c r="F26163">
        <v>2.5786681799200522</v>
      </c>
      <c r="G26163">
        <v>2.402303954101459</v>
      </c>
      <c r="H26163">
        <v>-4.5055996854885034</v>
      </c>
      <c r="I26163">
        <v>4.0479125790600534</v>
      </c>
      <c r="J26163">
        <v>-3.6974398846739698</v>
      </c>
      <c r="K26163">
        <v>8.7587604355148905</v>
      </c>
      <c r="L26163">
        <v>4.7236210533223364</v>
      </c>
      <c r="M26163">
        <v>6.1805356780379572</v>
      </c>
      <c r="N26163">
        <v>2.7591028673654261</v>
      </c>
      <c r="O26163">
        <v>3.126272675766129</v>
      </c>
      <c r="P26163">
        <v>2.791524855504957</v>
      </c>
      <c r="Q26163">
        <v>-3.5803334152118012E-2</v>
      </c>
      <c r="R26163">
        <v>18.004159465109741</v>
      </c>
      <c r="S26163">
        <v>6.6459730465710409</v>
      </c>
      <c r="T26163">
        <v>6.6827253357051308</v>
      </c>
      <c r="U26163">
        <v>-1.029974587916316</v>
      </c>
      <c r="V26163">
        <v>2.8137987663065189</v>
      </c>
      <c r="W26163">
        <v>9.8474302994026264</v>
      </c>
      <c r="X26163">
        <v>11.224071071888741</v>
      </c>
      <c r="Y26163">
        <v>4.8267950829908868</v>
      </c>
      <c r="Z26163">
        <v>5.5098419693804912</v>
      </c>
      <c r="AA26163">
        <v>5.6440729096213014</v>
      </c>
      <c r="AB26163">
        <v>9.2934905245103607</v>
      </c>
      <c r="AC26163">
        <v>-2.631227511241685</v>
      </c>
      <c r="AD26163">
        <v>15.20319272258555</v>
      </c>
      <c r="AE26163">
        <v>7.8201149350635379</v>
      </c>
      <c r="AF26163">
        <v>11.76472056012199</v>
      </c>
      <c r="AG26163">
        <v>8.0623948743333997</v>
      </c>
      <c r="AH26163">
        <v>10.13208286646576</v>
      </c>
      <c r="AI26163">
        <v>8.0931938347469803</v>
      </c>
      <c r="AJ26163">
        <v>13.009228078892731</v>
      </c>
      <c r="AK26163">
        <v>9.229122292974079</v>
      </c>
      <c r="AL26163">
        <v>4.2409353478533252</v>
      </c>
      <c r="AM26163">
        <v>-2.0038228245637719</v>
      </c>
      <c r="AN26163">
        <v>12.551379739594619</v>
      </c>
      <c r="AO26163">
        <v>6.6312200946485378</v>
      </c>
      <c r="AP26163">
        <v>-4.9868164028152764</v>
      </c>
      <c r="AQ26163">
        <v>6.683747128388573</v>
      </c>
      <c r="AR26163">
        <v>6.7672751417120258</v>
      </c>
      <c r="AS26163">
        <v>5.0290211866889756</v>
      </c>
      <c r="AT26163">
        <v>3.0007233534534268</v>
      </c>
      <c r="AU26163">
        <v>1.687908528549587</v>
      </c>
      <c r="AV26163">
        <v>6.4647215737114516</v>
      </c>
      <c r="AW26163">
        <v>1.116796064423364E-2</v>
      </c>
    </row>
    <row r="26164" spans="1:49" x14ac:dyDescent="0.25">
      <c r="A26164" s="1">
        <v>41306</v>
      </c>
      <c r="B26164">
        <v>2011</v>
      </c>
      <c r="C26164">
        <v>840</v>
      </c>
      <c r="D26164">
        <v>8.6871708403918113</v>
      </c>
      <c r="E26164">
        <v>2.3394726130972598</v>
      </c>
      <c r="F26164">
        <v>0.1173258402114019</v>
      </c>
      <c r="G26164">
        <v>5.1429312741029243</v>
      </c>
      <c r="H26164">
        <v>-2.059609745299074</v>
      </c>
      <c r="I26164">
        <v>-2.5117640399305858</v>
      </c>
      <c r="J26164">
        <v>1.56223863915812</v>
      </c>
      <c r="K26164">
        <v>-0.93561631981564641</v>
      </c>
      <c r="L26164">
        <v>-3.8772426280891281</v>
      </c>
      <c r="M26164">
        <v>-7.3574706480516898</v>
      </c>
      <c r="N26164">
        <v>6.6706181190385294</v>
      </c>
      <c r="O26164">
        <v>-5.384475729405791</v>
      </c>
      <c r="P26164">
        <v>10.889890645562719</v>
      </c>
      <c r="Q26164">
        <v>-6.3272010928834614</v>
      </c>
      <c r="R26164">
        <v>-20.829618958776351</v>
      </c>
      <c r="S26164">
        <v>-0.45551551679428037</v>
      </c>
      <c r="T26164">
        <v>-3.060291233584822</v>
      </c>
      <c r="U26164">
        <v>-2.6711586963180989</v>
      </c>
      <c r="V26164">
        <v>-1.613636340801039</v>
      </c>
      <c r="W26164">
        <v>0.98566290787982513</v>
      </c>
      <c r="X26164">
        <v>-1.6002239978071819</v>
      </c>
      <c r="Y26164">
        <v>2.640794657240209</v>
      </c>
      <c r="Z26164">
        <v>-2.1768980342877549</v>
      </c>
      <c r="AA26164">
        <v>3.547796087183452</v>
      </c>
      <c r="AB26164">
        <v>1.225487261503089</v>
      </c>
      <c r="AC26164">
        <v>4.9737607441961762</v>
      </c>
      <c r="AD26164">
        <v>3.3268772284539949</v>
      </c>
      <c r="AE26164">
        <v>-4.087810453576191</v>
      </c>
      <c r="AF26164">
        <v>-8.4371095860351524</v>
      </c>
      <c r="AG26164">
        <v>-1.6846698218263789</v>
      </c>
      <c r="AH26164">
        <v>-12.615234406460569</v>
      </c>
      <c r="AI26164">
        <v>-5.8914974223461813</v>
      </c>
      <c r="AJ26164">
        <v>0.86104224017877762</v>
      </c>
      <c r="AK26164">
        <v>-6.5956418314047971</v>
      </c>
      <c r="AL26164">
        <v>3.085693499820152</v>
      </c>
      <c r="AM26164">
        <v>-3.7583883853186779</v>
      </c>
      <c r="AN26164">
        <v>-3.0831447172748878</v>
      </c>
      <c r="AO26164">
        <v>-3.945280294906206</v>
      </c>
      <c r="AP26164">
        <v>-4.0385150471451974</v>
      </c>
      <c r="AQ26164">
        <v>3.903480251531533</v>
      </c>
      <c r="AR26164">
        <v>-3.4045563715894729</v>
      </c>
      <c r="AS26164">
        <v>-2.5151089483764988</v>
      </c>
      <c r="AT26164">
        <v>-1.41623790192944</v>
      </c>
      <c r="AU26164">
        <v>2.3399633277917391</v>
      </c>
      <c r="AV26164">
        <v>1.2575388889985331</v>
      </c>
      <c r="AW26164">
        <v>-2.4334710119322531E-4</v>
      </c>
    </row>
    <row r="26165" spans="1:49" x14ac:dyDescent="0.25">
      <c r="A26165" s="1">
        <v>41334</v>
      </c>
      <c r="B26165">
        <v>2011</v>
      </c>
      <c r="C26165">
        <v>840</v>
      </c>
      <c r="D26165">
        <v>0.92998795699106296</v>
      </c>
      <c r="E26165">
        <v>1.017348627853387</v>
      </c>
      <c r="F26165">
        <v>0.78801598208699808</v>
      </c>
      <c r="G26165">
        <v>-1.485741718647515</v>
      </c>
      <c r="H26165">
        <v>-2.0842663595251891</v>
      </c>
      <c r="I26165">
        <v>-1.713793048074963</v>
      </c>
      <c r="J26165">
        <v>1.808896400543003</v>
      </c>
      <c r="K26165">
        <v>-2.5154635629643041</v>
      </c>
      <c r="L26165">
        <v>-5.9915406665632114</v>
      </c>
      <c r="M26165">
        <v>-0.46734529652008311</v>
      </c>
      <c r="N26165">
        <v>-4.4180454673071186</v>
      </c>
      <c r="O26165">
        <v>-3.777877774647886</v>
      </c>
      <c r="P26165">
        <v>0.35113513472544428</v>
      </c>
      <c r="Q26165">
        <v>4.5726254422248758</v>
      </c>
      <c r="R26165">
        <v>10.47430317632443</v>
      </c>
      <c r="S26165">
        <v>2.2009077230685352</v>
      </c>
      <c r="T26165">
        <v>3.0633337029810641</v>
      </c>
      <c r="U26165">
        <v>-6.9975725350003293</v>
      </c>
      <c r="V26165">
        <v>7.4335701182671521</v>
      </c>
      <c r="W26165">
        <v>1.1486783086146479</v>
      </c>
      <c r="X26165">
        <v>1.8011953987253859</v>
      </c>
      <c r="Y26165">
        <v>4.3099063949990191</v>
      </c>
      <c r="Z26165">
        <v>-7.1176021623522328</v>
      </c>
      <c r="AA26165">
        <v>3.6972902218088239</v>
      </c>
      <c r="AB26165">
        <v>-0.28577105378406742</v>
      </c>
      <c r="AC26165">
        <v>-4.859436511118675</v>
      </c>
      <c r="AD26165">
        <v>-3.7582386554478759</v>
      </c>
      <c r="AE26165">
        <v>-2.4017136749534211</v>
      </c>
      <c r="AF26165">
        <v>-2.1398192552932289</v>
      </c>
      <c r="AG26165">
        <v>-2.5676098519764929</v>
      </c>
      <c r="AH26165">
        <v>-5.8033839478836562</v>
      </c>
      <c r="AI26165">
        <v>-6.511336367229303</v>
      </c>
      <c r="AJ26165">
        <v>-5.386596271438659</v>
      </c>
      <c r="AK26165">
        <v>0.87586113932376364</v>
      </c>
      <c r="AL26165">
        <v>1.8110856928267309</v>
      </c>
      <c r="AM26165">
        <v>-5.7415905598545702</v>
      </c>
      <c r="AN26165">
        <v>-3.8777986031451221</v>
      </c>
      <c r="AO26165">
        <v>-1.6435519442501101</v>
      </c>
      <c r="AP26165">
        <v>-5.3822330689781372</v>
      </c>
      <c r="AQ26165">
        <v>-1.1156640028095359</v>
      </c>
      <c r="AR26165">
        <v>-1.9818351242497529</v>
      </c>
      <c r="AS26165">
        <v>0.57586350147988963</v>
      </c>
      <c r="AT26165">
        <v>-7.6389356802319952E-4</v>
      </c>
      <c r="AU26165">
        <v>3.412895044209074</v>
      </c>
      <c r="AV26165">
        <v>3.1328306020871559</v>
      </c>
      <c r="AW26165">
        <v>-5.9693490211275568E-3</v>
      </c>
    </row>
    <row r="26166" spans="1:49" x14ac:dyDescent="0.25">
      <c r="A26166" s="1">
        <v>41365</v>
      </c>
      <c r="B26166">
        <v>2011</v>
      </c>
      <c r="C26166">
        <v>840</v>
      </c>
      <c r="D26166">
        <v>1.7765768779867801</v>
      </c>
      <c r="E26166">
        <v>2.465854693557024</v>
      </c>
      <c r="F26166">
        <v>2.6318329695764979</v>
      </c>
      <c r="G26166">
        <v>-3.9206585865147252</v>
      </c>
      <c r="H26166">
        <v>-0.99497751992204675</v>
      </c>
      <c r="I26166">
        <v>1.0867421726364459</v>
      </c>
      <c r="J26166">
        <v>3.891515196668061</v>
      </c>
      <c r="K26166">
        <v>-3.887154476683552</v>
      </c>
      <c r="L26166">
        <v>1.36328063938933</v>
      </c>
      <c r="M26166">
        <v>3.3758854284680511</v>
      </c>
      <c r="N26166">
        <v>3.8208588834723001</v>
      </c>
      <c r="O26166">
        <v>-4.4823529496399779</v>
      </c>
      <c r="P26166">
        <v>1.283497104940823</v>
      </c>
      <c r="Q26166">
        <v>-12.55732287431295</v>
      </c>
      <c r="R26166">
        <v>4.0986974940948162</v>
      </c>
      <c r="S26166">
        <v>1.600930076830642</v>
      </c>
      <c r="T26166">
        <v>-2.7929125840200348</v>
      </c>
      <c r="U26166">
        <v>-1.0712484436107279</v>
      </c>
      <c r="V26166">
        <v>1.3454449034293829</v>
      </c>
      <c r="W26166">
        <v>3.814747707978539</v>
      </c>
      <c r="X26166">
        <v>5.5775431464234027</v>
      </c>
      <c r="Y26166">
        <v>7.9310542128965054</v>
      </c>
      <c r="Z26166">
        <v>5.586821432449196</v>
      </c>
      <c r="AA26166">
        <v>-1.9926512382984261</v>
      </c>
      <c r="AB26166">
        <v>1.6657346616660851</v>
      </c>
      <c r="AC26166">
        <v>-3.1519693062919689</v>
      </c>
      <c r="AD26166">
        <v>-0.68488225021793303</v>
      </c>
      <c r="AE26166">
        <v>2.9537848480843949</v>
      </c>
      <c r="AF26166">
        <v>10.03195665175882</v>
      </c>
      <c r="AG26166">
        <v>5.5293297963686214</v>
      </c>
      <c r="AH26166">
        <v>11.092115177247489</v>
      </c>
      <c r="AI26166">
        <v>9.6814199671395151</v>
      </c>
      <c r="AJ26166">
        <v>-4.1761829254147287</v>
      </c>
      <c r="AK26166">
        <v>2.9142422246827948</v>
      </c>
      <c r="AL26166">
        <v>0.98909909967068721</v>
      </c>
      <c r="AM26166">
        <v>0.1962306069493325</v>
      </c>
      <c r="AN26166">
        <v>3.2787144757516979</v>
      </c>
      <c r="AO26166">
        <v>3.4394562330941851</v>
      </c>
      <c r="AP26166">
        <v>-0.2514689180570962</v>
      </c>
      <c r="AQ26166">
        <v>3.8599807876749992</v>
      </c>
      <c r="AR26166">
        <v>5.2348495814340978</v>
      </c>
      <c r="AS26166">
        <v>2.282816150136302</v>
      </c>
      <c r="AT26166">
        <v>-2.165165317418472</v>
      </c>
      <c r="AU26166">
        <v>-2.3256874001925998</v>
      </c>
      <c r="AV26166">
        <v>1.1880591343438109</v>
      </c>
      <c r="AW26166">
        <v>-7.6806635984948413E-3</v>
      </c>
    </row>
    <row r="26167" spans="1:49" x14ac:dyDescent="0.25">
      <c r="A26167" s="1">
        <v>41395</v>
      </c>
      <c r="B26167">
        <v>2011</v>
      </c>
      <c r="C26167">
        <v>840</v>
      </c>
      <c r="D26167">
        <v>-5.4284964810504706</v>
      </c>
      <c r="E26167">
        <v>-9.1653092626089787</v>
      </c>
      <c r="F26167">
        <v>-7.5260652497417428</v>
      </c>
      <c r="G26167">
        <v>-2.976466088391772</v>
      </c>
      <c r="H26167">
        <v>-7.8954170508903516</v>
      </c>
      <c r="I26167">
        <v>-9.5945727465333484</v>
      </c>
      <c r="J26167">
        <v>0.26504244718912329</v>
      </c>
      <c r="K26167">
        <v>-10.394672952655339</v>
      </c>
      <c r="L26167">
        <v>-2.8347678465709851</v>
      </c>
      <c r="M26167">
        <v>-5.5556134856884274</v>
      </c>
      <c r="N26167">
        <v>13.96884237258995</v>
      </c>
      <c r="O26167">
        <v>-9.2879817883085192</v>
      </c>
      <c r="P26167">
        <v>-4.2207056807197718</v>
      </c>
      <c r="Q26167">
        <v>-10.66373878808848</v>
      </c>
      <c r="R26167">
        <v>-6.1147103938512419</v>
      </c>
      <c r="S26167">
        <v>2.519484021497576</v>
      </c>
      <c r="T26167">
        <v>-8.4131073587762053</v>
      </c>
      <c r="U26167">
        <v>1.184448813402339</v>
      </c>
      <c r="V26167">
        <v>-6.3976353519414104</v>
      </c>
      <c r="W26167">
        <v>-5.1386468033148507</v>
      </c>
      <c r="X26167">
        <v>-15.24375817652456</v>
      </c>
      <c r="Y26167">
        <v>-8.1965820625417898</v>
      </c>
      <c r="Z26167">
        <v>-3.5818509725067278</v>
      </c>
      <c r="AA26167">
        <v>-3.0712986937754709</v>
      </c>
      <c r="AB26167">
        <v>-3.5204560797356121</v>
      </c>
      <c r="AC26167">
        <v>-2.2314817544276782</v>
      </c>
      <c r="AD26167">
        <v>-10.32451095995839</v>
      </c>
      <c r="AE26167">
        <v>-2.8948119389333948</v>
      </c>
      <c r="AF26167">
        <v>-7.1685547649710468</v>
      </c>
      <c r="AG26167">
        <v>-3.088734374684043</v>
      </c>
      <c r="AH26167">
        <v>-1.043191954641387</v>
      </c>
      <c r="AI26167">
        <v>-5.4667161776009827</v>
      </c>
      <c r="AJ26167">
        <v>-2.8228761782865259</v>
      </c>
      <c r="AK26167">
        <v>0.33813069091777059</v>
      </c>
      <c r="AL26167">
        <v>-3.8127599598797408</v>
      </c>
      <c r="AM26167">
        <v>0.56812302822881744</v>
      </c>
      <c r="AN26167">
        <v>-6.5298135685393222</v>
      </c>
      <c r="AO26167">
        <v>0.64676899919615671</v>
      </c>
      <c r="AP26167">
        <v>-5.1148483664964051</v>
      </c>
      <c r="AQ26167">
        <v>-14.460352151498469</v>
      </c>
      <c r="AR26167">
        <v>-0.37133913015370279</v>
      </c>
      <c r="AS26167">
        <v>-2.559572373282526</v>
      </c>
      <c r="AT26167">
        <v>-3.152697371004876</v>
      </c>
      <c r="AU26167">
        <v>-3.8249187551874901</v>
      </c>
      <c r="AV26167">
        <v>-0.63755975602685089</v>
      </c>
      <c r="AW26167">
        <v>-2.6845276793890701E-2</v>
      </c>
    </row>
    <row r="26168" spans="1:49" x14ac:dyDescent="0.25">
      <c r="A26168" s="1">
        <v>41426</v>
      </c>
      <c r="B26168">
        <v>2011</v>
      </c>
      <c r="C26168">
        <v>840</v>
      </c>
      <c r="D26168">
        <v>-10.020707912425101</v>
      </c>
      <c r="E26168">
        <v>-6.7893716451809754</v>
      </c>
      <c r="F26168">
        <v>-6.4501492475789304</v>
      </c>
      <c r="G26168">
        <v>-3.8042639514963228</v>
      </c>
      <c r="H26168">
        <v>-3.6790709085900319</v>
      </c>
      <c r="I26168">
        <v>-14.124829368931641</v>
      </c>
      <c r="J26168">
        <v>-3.3230145704731262</v>
      </c>
      <c r="K26168">
        <v>-5.9451092635148362</v>
      </c>
      <c r="L26168">
        <v>-8.7275137188485665</v>
      </c>
      <c r="M26168">
        <v>-8.3547952407282402</v>
      </c>
      <c r="N26168">
        <v>-8.2647180600804564</v>
      </c>
      <c r="O26168">
        <v>-5.0974796451595079</v>
      </c>
      <c r="P26168">
        <v>-6.8894308205910697</v>
      </c>
      <c r="Q26168">
        <v>-11.969408078227829</v>
      </c>
      <c r="R26168">
        <v>-5.0891060757732536</v>
      </c>
      <c r="S26168">
        <v>-1.2209635537882899</v>
      </c>
      <c r="T26168">
        <v>-5.4384208285342304</v>
      </c>
      <c r="U26168">
        <v>-14.52111200068417</v>
      </c>
      <c r="V26168">
        <v>-15.26538867358855</v>
      </c>
      <c r="W26168">
        <v>-3.7131241405258919</v>
      </c>
      <c r="X26168">
        <v>-5.0710381670931781</v>
      </c>
      <c r="Y26168">
        <v>-0.1124105269875053</v>
      </c>
      <c r="Z26168">
        <v>-9.4172779242672195</v>
      </c>
      <c r="AA26168">
        <v>-3.8131615445888389</v>
      </c>
      <c r="AB26168">
        <v>-8.4599280710680897</v>
      </c>
      <c r="AC26168">
        <v>-9.8612696704371672</v>
      </c>
      <c r="AD26168">
        <v>-3.16207566380643</v>
      </c>
      <c r="AE26168">
        <v>-9.8817682403589568</v>
      </c>
      <c r="AF26168">
        <v>-6.8389565412901092</v>
      </c>
      <c r="AG26168">
        <v>-6.0155182015297122</v>
      </c>
      <c r="AH26168">
        <v>-12.58576951847345</v>
      </c>
      <c r="AI26168">
        <v>-8.9445201070953004</v>
      </c>
      <c r="AJ26168">
        <v>-1.9217085504647291</v>
      </c>
      <c r="AK26168">
        <v>-5.3651373034757537</v>
      </c>
      <c r="AL26168">
        <v>-6.0580943180578162</v>
      </c>
      <c r="AM26168">
        <v>-10.0691065531174</v>
      </c>
      <c r="AN26168">
        <v>-5.5491901961242434</v>
      </c>
      <c r="AO26168">
        <v>-5.8499597340935017</v>
      </c>
      <c r="AP26168">
        <v>-6.3409847966951709</v>
      </c>
      <c r="AQ26168">
        <v>-8.1247252501880034</v>
      </c>
      <c r="AR26168">
        <v>-6.4670337770292292</v>
      </c>
      <c r="AS26168">
        <v>-6.9376516619297117</v>
      </c>
      <c r="AT26168">
        <v>-7.2404281755377493</v>
      </c>
      <c r="AU26168">
        <v>-3.2947849760650572</v>
      </c>
      <c r="AV26168">
        <v>-3.144132561186308</v>
      </c>
      <c r="AW26168">
        <v>-1.8319969263837391E-2</v>
      </c>
    </row>
    <row r="26169" spans="1:49" x14ac:dyDescent="0.25">
      <c r="A26169" s="1">
        <v>41456</v>
      </c>
      <c r="B26169">
        <v>2011</v>
      </c>
      <c r="C26169">
        <v>840</v>
      </c>
      <c r="D26169">
        <v>1.735825618110254</v>
      </c>
      <c r="E26169">
        <v>-3.7479105119936018</v>
      </c>
      <c r="F26169">
        <v>2.8775588901117422</v>
      </c>
      <c r="G26169">
        <v>0.35683800070365201</v>
      </c>
      <c r="H26169">
        <v>1.610940434416519</v>
      </c>
      <c r="I26169">
        <v>-2.3152966560132988</v>
      </c>
      <c r="J26169">
        <v>-3.4647848951360078</v>
      </c>
      <c r="K26169">
        <v>-9.8720697589134936</v>
      </c>
      <c r="L26169">
        <v>3.7158126386499739</v>
      </c>
      <c r="M26169">
        <v>-3.5652838012589672</v>
      </c>
      <c r="N26169">
        <v>8.1827081868127713</v>
      </c>
      <c r="O26169">
        <v>4.8775481942941568</v>
      </c>
      <c r="P26169">
        <v>-7.8652039401996721</v>
      </c>
      <c r="Q26169">
        <v>-6.7718424842052816</v>
      </c>
      <c r="R26169">
        <v>8.39196690659616</v>
      </c>
      <c r="S26169">
        <v>4.3668749087037551</v>
      </c>
      <c r="T26169">
        <v>1.0825549188127059</v>
      </c>
      <c r="U26169">
        <v>11.164503035065779</v>
      </c>
      <c r="V26169">
        <v>-5.7496076771527687</v>
      </c>
      <c r="W26169">
        <v>3.0109353111486881</v>
      </c>
      <c r="X26169">
        <v>2.1054745633445342</v>
      </c>
      <c r="Y26169">
        <v>-0.2104508241047465</v>
      </c>
      <c r="Z26169">
        <v>6.9104852564023433</v>
      </c>
      <c r="AA26169">
        <v>6.46075464920568</v>
      </c>
      <c r="AB26169">
        <v>10.142382193453489</v>
      </c>
      <c r="AC26169">
        <v>2.8557859961772629</v>
      </c>
      <c r="AD26169">
        <v>10.655269783458341</v>
      </c>
      <c r="AE26169">
        <v>7.5169407898021854</v>
      </c>
      <c r="AF26169">
        <v>3.716715865191933</v>
      </c>
      <c r="AG26169">
        <v>5.3322458933638961</v>
      </c>
      <c r="AH26169">
        <v>9.4248785547210723</v>
      </c>
      <c r="AI26169">
        <v>11.95845798926341</v>
      </c>
      <c r="AJ26169">
        <v>4.0329446282561854</v>
      </c>
      <c r="AK26169">
        <v>8.9732212084201457</v>
      </c>
      <c r="AL26169">
        <v>7.1353570324582014</v>
      </c>
      <c r="AM26169">
        <v>8.1999441603412428</v>
      </c>
      <c r="AN26169">
        <v>7.4603473207229598</v>
      </c>
      <c r="AO26169">
        <v>5.6404796876825536</v>
      </c>
      <c r="AP26169">
        <v>2.070173255448315</v>
      </c>
      <c r="AQ26169">
        <v>1.994701111040786</v>
      </c>
      <c r="AR26169">
        <v>8.2346449524430163</v>
      </c>
      <c r="AS26169">
        <v>5.7273163654772308</v>
      </c>
      <c r="AT26169">
        <v>4.9495330228016332</v>
      </c>
      <c r="AU26169">
        <v>0.42620067963226038</v>
      </c>
      <c r="AV26169">
        <v>4.4104322677619434</v>
      </c>
      <c r="AW26169">
        <v>-8.0593742332626395E-3</v>
      </c>
    </row>
    <row r="26170" spans="1:49" x14ac:dyDescent="0.25">
      <c r="A26170" s="1">
        <v>41487</v>
      </c>
      <c r="B26170">
        <v>2011</v>
      </c>
      <c r="C26170">
        <v>840</v>
      </c>
      <c r="D26170">
        <v>-13.863046368286369</v>
      </c>
      <c r="E26170">
        <v>-13.362067040137241</v>
      </c>
      <c r="F26170">
        <v>-7.7769713154324354</v>
      </c>
      <c r="G26170">
        <v>-7.227815747069255</v>
      </c>
      <c r="H26170">
        <v>-3.7020365836749058</v>
      </c>
      <c r="I26170">
        <v>-4.4807318819070963</v>
      </c>
      <c r="J26170">
        <v>-6.4006617974427531</v>
      </c>
      <c r="K26170">
        <v>-4.2009456317951717</v>
      </c>
      <c r="L26170">
        <v>1.754846372136498</v>
      </c>
      <c r="M26170">
        <v>-12.93301408201458</v>
      </c>
      <c r="N26170">
        <v>-7.3062768438477139</v>
      </c>
      <c r="O26170">
        <v>-2.3109643980336441</v>
      </c>
      <c r="P26170">
        <v>-19.024173072944219</v>
      </c>
      <c r="Q26170">
        <v>-1.7453453237573751</v>
      </c>
      <c r="R26170">
        <v>9.5682345768568702</v>
      </c>
      <c r="S26170">
        <v>-3.3909035542015298</v>
      </c>
      <c r="T26170">
        <v>-8.8584550475620976</v>
      </c>
      <c r="U26170">
        <v>-8.4493423884295265</v>
      </c>
      <c r="V26170">
        <v>-15.122403459959269</v>
      </c>
      <c r="W26170">
        <v>-3.7287574756612369</v>
      </c>
      <c r="X26170">
        <v>-4.0836434595627136</v>
      </c>
      <c r="Y26170">
        <v>-4.5471266059788134</v>
      </c>
      <c r="Z26170">
        <v>1.474567075483546</v>
      </c>
      <c r="AA26170">
        <v>1.781568813850432</v>
      </c>
      <c r="AB26170">
        <v>-5.3271127567485976</v>
      </c>
      <c r="AC26170">
        <v>1.2492262385866759</v>
      </c>
      <c r="AD26170">
        <v>2.2811933191674072</v>
      </c>
      <c r="AE26170">
        <v>-4.1561188819283164</v>
      </c>
      <c r="AF26170">
        <v>-1.4186446834862589</v>
      </c>
      <c r="AG26170">
        <v>-0.63750299266607247</v>
      </c>
      <c r="AH26170">
        <v>-1.605847521920545</v>
      </c>
      <c r="AI26170">
        <v>-4.8945260571471749</v>
      </c>
      <c r="AJ26170">
        <v>6.5407006758617658</v>
      </c>
      <c r="AK26170">
        <v>-3.5651675024206519</v>
      </c>
      <c r="AL26170">
        <v>-3.9122087921371622</v>
      </c>
      <c r="AM26170">
        <v>-6.2222350120744167E-2</v>
      </c>
      <c r="AN26170">
        <v>-1.929627531697198</v>
      </c>
      <c r="AO26170">
        <v>-4.9799542562683374</v>
      </c>
      <c r="AP26170">
        <v>-0.3298739921642202</v>
      </c>
      <c r="AQ26170">
        <v>-0.92058255185835103</v>
      </c>
      <c r="AR26170">
        <v>-4.6287011666951274</v>
      </c>
      <c r="AS26170">
        <v>-2.861159115463241</v>
      </c>
      <c r="AT26170">
        <v>-3.3309175474192649</v>
      </c>
      <c r="AU26170">
        <v>-5.0203252911566132</v>
      </c>
      <c r="AV26170">
        <v>-5.1415776205330221</v>
      </c>
      <c r="AW26170">
        <v>-2.4461900347751201E-2</v>
      </c>
    </row>
    <row r="26171" spans="1:49" x14ac:dyDescent="0.25">
      <c r="A26171" s="1">
        <v>41518</v>
      </c>
      <c r="B26171">
        <v>2011</v>
      </c>
      <c r="C26171">
        <v>840</v>
      </c>
      <c r="D26171">
        <v>7.1497271450186251</v>
      </c>
      <c r="E26171">
        <v>12.633184048954391</v>
      </c>
      <c r="F26171">
        <v>9.1988708996367805</v>
      </c>
      <c r="G26171">
        <v>6.6503326746684364</v>
      </c>
      <c r="H26171">
        <v>10.1850397722135</v>
      </c>
      <c r="I26171">
        <v>15.03611041192881</v>
      </c>
      <c r="J26171">
        <v>6.2689530359872681</v>
      </c>
      <c r="K26171">
        <v>8.3004510209488522</v>
      </c>
      <c r="L26171">
        <v>6.9572510386289874</v>
      </c>
      <c r="M26171">
        <v>11.708915120433639</v>
      </c>
      <c r="N26171">
        <v>-0.6973982439556714</v>
      </c>
      <c r="O26171">
        <v>5.7178696716545518</v>
      </c>
      <c r="P26171">
        <v>-1.3124071467874869</v>
      </c>
      <c r="Q26171">
        <v>4.1180990090184277</v>
      </c>
      <c r="R26171">
        <v>15.30873890054081</v>
      </c>
      <c r="S26171">
        <v>1.8923056867715891</v>
      </c>
      <c r="T26171">
        <v>5.6192683259967744</v>
      </c>
      <c r="U26171">
        <v>9.5198905835953909</v>
      </c>
      <c r="V26171">
        <v>15.41084760447675</v>
      </c>
      <c r="W26171">
        <v>9.2994697449009891</v>
      </c>
      <c r="X26171">
        <v>18.884960893065799</v>
      </c>
      <c r="Y26171">
        <v>10.90485731589879</v>
      </c>
      <c r="Z26171">
        <v>8.6887504416873327</v>
      </c>
      <c r="AA26171">
        <v>6.8417659450954016</v>
      </c>
      <c r="AB26171">
        <v>9.3653429272052779</v>
      </c>
      <c r="AC26171">
        <v>9.234028866422662</v>
      </c>
      <c r="AD26171">
        <v>16.880669982939491</v>
      </c>
      <c r="AE26171">
        <v>4.8798813556013121</v>
      </c>
      <c r="AF26171">
        <v>7.2653893742803177</v>
      </c>
      <c r="AG26171">
        <v>19.733520333134159</v>
      </c>
      <c r="AH26171">
        <v>10.147229067490461</v>
      </c>
      <c r="AI26171">
        <v>16.956992611901359</v>
      </c>
      <c r="AJ26171">
        <v>6.1026909652593053</v>
      </c>
      <c r="AK26171">
        <v>8.1988165448121819</v>
      </c>
      <c r="AL26171">
        <v>9.2748764774115209</v>
      </c>
      <c r="AM26171">
        <v>7.9430866281575474</v>
      </c>
      <c r="AN26171">
        <v>6.8328292962942294</v>
      </c>
      <c r="AO26171">
        <v>11.17340882569027</v>
      </c>
      <c r="AP26171">
        <v>10.214489796311261</v>
      </c>
      <c r="AQ26171">
        <v>9.7022101709673958</v>
      </c>
      <c r="AR26171">
        <v>10.78887132779616</v>
      </c>
      <c r="AS26171">
        <v>8.0063815222944257</v>
      </c>
      <c r="AT26171">
        <v>6.3854977060761708</v>
      </c>
      <c r="AU26171">
        <v>6.3921707331926934</v>
      </c>
      <c r="AV26171">
        <v>5.6953733885966473</v>
      </c>
      <c r="AW26171">
        <v>2.3071488702448569E-2</v>
      </c>
    </row>
    <row r="26172" spans="1:49" x14ac:dyDescent="0.25">
      <c r="A26172" s="1">
        <v>41548</v>
      </c>
      <c r="B26172">
        <v>2011</v>
      </c>
      <c r="C26172">
        <v>840</v>
      </c>
      <c r="D26172">
        <v>8.6960160504251149</v>
      </c>
      <c r="E26172">
        <v>7.1866265811498797</v>
      </c>
      <c r="F26172">
        <v>4.3197413696980602</v>
      </c>
      <c r="G26172">
        <v>0.84342675573738646</v>
      </c>
      <c r="H26172">
        <v>5.9524845977014351</v>
      </c>
      <c r="I26172">
        <v>6.8528367882042529</v>
      </c>
      <c r="J26172">
        <v>6.5354965476379423</v>
      </c>
      <c r="K26172">
        <v>1.5326056622835931</v>
      </c>
      <c r="L26172">
        <v>4.89263727957856</v>
      </c>
      <c r="M26172">
        <v>11.348830199269001</v>
      </c>
      <c r="N26172">
        <v>6.414840843354197</v>
      </c>
      <c r="O26172">
        <v>0.98702846793283783</v>
      </c>
      <c r="P26172">
        <v>9.3460214768234415</v>
      </c>
      <c r="Q26172">
        <v>8.5093410886830192</v>
      </c>
      <c r="R26172">
        <v>8.6214198081242301</v>
      </c>
      <c r="S26172">
        <v>2.3808561449964132</v>
      </c>
      <c r="T26172">
        <v>4.7891996505558421</v>
      </c>
      <c r="U26172">
        <v>10.58315387502951</v>
      </c>
      <c r="V26172">
        <v>6.1006084426061147</v>
      </c>
      <c r="W26172">
        <v>3.292464846152177</v>
      </c>
      <c r="X26172">
        <v>2.5465188036320141</v>
      </c>
      <c r="Y26172">
        <v>0.71581215835603285</v>
      </c>
      <c r="Z26172">
        <v>4.5094744610884696</v>
      </c>
      <c r="AA26172">
        <v>8.0295120915318652</v>
      </c>
      <c r="AB26172">
        <v>0.88067883357407784</v>
      </c>
      <c r="AC26172">
        <v>5.2130387210345583</v>
      </c>
      <c r="AD26172">
        <v>17.170753770197081</v>
      </c>
      <c r="AE26172">
        <v>7.7949146955661464</v>
      </c>
      <c r="AF26172">
        <v>1.302665516489365</v>
      </c>
      <c r="AG26172">
        <v>7.3114939985786664</v>
      </c>
      <c r="AH26172">
        <v>12.76502998650084</v>
      </c>
      <c r="AI26172">
        <v>10.00790406162464</v>
      </c>
      <c r="AJ26172">
        <v>0.99411367742621159</v>
      </c>
      <c r="AK26172">
        <v>5.5215645802042079</v>
      </c>
      <c r="AL26172">
        <v>5.6014401465391606</v>
      </c>
      <c r="AM26172">
        <v>7.954586425664556</v>
      </c>
      <c r="AN26172">
        <v>2.3863643372886489</v>
      </c>
      <c r="AO26172">
        <v>6.4684878051197492</v>
      </c>
      <c r="AP26172">
        <v>13.01908060973553</v>
      </c>
      <c r="AQ26172">
        <v>6.3213704379617708</v>
      </c>
      <c r="AR26172">
        <v>4.7964491528582842</v>
      </c>
      <c r="AS26172">
        <v>4.2426459351628374</v>
      </c>
      <c r="AT26172">
        <v>4.0836548707116949</v>
      </c>
      <c r="AU26172">
        <v>0.9815572183793364</v>
      </c>
      <c r="AV26172">
        <v>5.1866562441870379</v>
      </c>
      <c r="AW26172">
        <v>7.1836092257471229E-3</v>
      </c>
    </row>
    <row r="26173" spans="1:49" x14ac:dyDescent="0.25">
      <c r="A26173" s="1">
        <v>41579</v>
      </c>
      <c r="B26173">
        <v>2011</v>
      </c>
      <c r="C26173">
        <v>840</v>
      </c>
      <c r="D26173">
        <v>-6.9885753073662631</v>
      </c>
      <c r="E26173">
        <v>-9.9534138667594299</v>
      </c>
      <c r="F26173">
        <v>-2.7336001733238691</v>
      </c>
      <c r="G26173">
        <v>7.8248969565487103</v>
      </c>
      <c r="H26173">
        <v>-4.9885258157463364</v>
      </c>
      <c r="I26173">
        <v>-7.817404593337951</v>
      </c>
      <c r="J26173">
        <v>-2.9912186245488641</v>
      </c>
      <c r="K26173">
        <v>-7.4317932125136599</v>
      </c>
      <c r="L26173">
        <v>4.5754981298194553</v>
      </c>
      <c r="M26173">
        <v>-4.6079795335261631</v>
      </c>
      <c r="N26173">
        <v>0.33576298257089737</v>
      </c>
      <c r="O26173">
        <v>-10.45684466654798</v>
      </c>
      <c r="P26173">
        <v>-15.09412017112272</v>
      </c>
      <c r="Q26173">
        <v>-10.24731244864809</v>
      </c>
      <c r="R26173">
        <v>18.987651149488109</v>
      </c>
      <c r="S26173">
        <v>4.3453888172723776</v>
      </c>
      <c r="T26173">
        <v>1.4762506808555289</v>
      </c>
      <c r="U26173">
        <v>-1.4833334400800371</v>
      </c>
      <c r="V26173">
        <v>-5.1388415507754974</v>
      </c>
      <c r="W26173">
        <v>-0.64825059965218923</v>
      </c>
      <c r="X26173">
        <v>-6.543450923757832</v>
      </c>
      <c r="Y26173">
        <v>0.21407484341349201</v>
      </c>
      <c r="Z26173">
        <v>1.2107091219537791</v>
      </c>
      <c r="AA26173">
        <v>3.2402687076997339</v>
      </c>
      <c r="AB26173">
        <v>-0.1727653804694973</v>
      </c>
      <c r="AC26173">
        <v>-2.6995935561258119E-2</v>
      </c>
      <c r="AD26173">
        <v>-4.3464277833427882</v>
      </c>
      <c r="AE26173">
        <v>-3.8239863699209509</v>
      </c>
      <c r="AF26173">
        <v>2.0213326177168871</v>
      </c>
      <c r="AG26173">
        <v>2.24748876061307</v>
      </c>
      <c r="AH26173">
        <v>-3.058523420785364</v>
      </c>
      <c r="AI26173">
        <v>-1.442156303331366</v>
      </c>
      <c r="AJ26173">
        <v>2.6797269998068529</v>
      </c>
      <c r="AK26173">
        <v>0.1575705513125136</v>
      </c>
      <c r="AL26173">
        <v>-1.847684309300357</v>
      </c>
      <c r="AM26173">
        <v>0.30573960794404442</v>
      </c>
      <c r="AN26173">
        <v>3.3878661668429011</v>
      </c>
      <c r="AO26173">
        <v>2.940847872199726</v>
      </c>
      <c r="AP26173">
        <v>-7.3439421010179089</v>
      </c>
      <c r="AQ26173">
        <v>-5.6028353720502411</v>
      </c>
      <c r="AR26173">
        <v>-0.95647016859489176</v>
      </c>
      <c r="AS26173">
        <v>-0.25331067356509918</v>
      </c>
      <c r="AT26173">
        <v>-2.1088006415834859</v>
      </c>
      <c r="AU26173">
        <v>4.9855659851662626</v>
      </c>
      <c r="AV26173">
        <v>1.5579408408933131</v>
      </c>
      <c r="AW26173">
        <v>-1.253461665541666E-2</v>
      </c>
    </row>
    <row r="26174" spans="1:49" x14ac:dyDescent="0.25">
      <c r="A26174" s="1">
        <v>41609</v>
      </c>
      <c r="B26174">
        <v>2011</v>
      </c>
      <c r="C26174">
        <v>840</v>
      </c>
      <c r="D26174">
        <v>-7.7925874074848744</v>
      </c>
      <c r="E26174">
        <v>-8.9757473635856737</v>
      </c>
      <c r="F26174">
        <v>-2.6361514333299358</v>
      </c>
      <c r="G26174">
        <v>-0.53927373138152879</v>
      </c>
      <c r="H26174">
        <v>-0.204390126594689</v>
      </c>
      <c r="I26174">
        <v>-5.8717348415151314</v>
      </c>
      <c r="J26174">
        <v>5.7279456165604259E-2</v>
      </c>
      <c r="K26174">
        <v>-2.8013756040726872</v>
      </c>
      <c r="L26174">
        <v>-3.141438137232766</v>
      </c>
      <c r="M26174">
        <v>1.8920147148634661</v>
      </c>
      <c r="N26174">
        <v>3.6816978705492391</v>
      </c>
      <c r="O26174">
        <v>-3.5603064479139408</v>
      </c>
      <c r="P26174">
        <v>-2.4718173429661539</v>
      </c>
      <c r="Q26174">
        <v>3.7255576725107038</v>
      </c>
      <c r="R26174">
        <v>-9.3104118861799599</v>
      </c>
      <c r="S26174">
        <v>-1.892285036940544</v>
      </c>
      <c r="T26174">
        <v>-0.1915441963015185</v>
      </c>
      <c r="U26174">
        <v>7.4754080986126237</v>
      </c>
      <c r="V26174">
        <v>-16.29044977908184</v>
      </c>
      <c r="W26174">
        <v>-0.33362525106358509</v>
      </c>
      <c r="X26174">
        <v>-1.7641454715389691</v>
      </c>
      <c r="Y26174">
        <v>-0.57091770980431944</v>
      </c>
      <c r="Z26174">
        <v>-4.1741008476265158</v>
      </c>
      <c r="AA26174">
        <v>-2.0874971156946809</v>
      </c>
      <c r="AB26174">
        <v>2.4452427728375299</v>
      </c>
      <c r="AC26174">
        <v>-2.9927921680339198</v>
      </c>
      <c r="AD26174">
        <v>-3.6390991705189562</v>
      </c>
      <c r="AE26174">
        <v>0.19075025215489211</v>
      </c>
      <c r="AF26174">
        <v>-3.8817952022120239</v>
      </c>
      <c r="AG26174">
        <v>3.1641808345495022E-2</v>
      </c>
      <c r="AH26174">
        <v>-0.65997368692853886</v>
      </c>
      <c r="AI26174">
        <v>0.91208452604583101</v>
      </c>
      <c r="AJ26174">
        <v>2.083892645780705</v>
      </c>
      <c r="AK26174">
        <v>0.84203277092580464</v>
      </c>
      <c r="AL26174">
        <v>2.319154242278421</v>
      </c>
      <c r="AM26174">
        <v>-5.8905825995806733</v>
      </c>
      <c r="AN26174">
        <v>2.198611286368779</v>
      </c>
      <c r="AO26174">
        <v>1.377797273914005</v>
      </c>
      <c r="AP26174">
        <v>-5.3588874794349604</v>
      </c>
      <c r="AQ26174">
        <v>-3.076484331384433</v>
      </c>
      <c r="AR26174">
        <v>0.3204319689840141</v>
      </c>
      <c r="AS26174">
        <v>1.328523412242899</v>
      </c>
      <c r="AT26174">
        <v>0.28534890535383273</v>
      </c>
      <c r="AU26174">
        <v>-1.6173324923765551</v>
      </c>
      <c r="AV26174">
        <v>1.279564253045318</v>
      </c>
      <c r="AW26174">
        <v>-1.3656889820459759E-2</v>
      </c>
    </row>
    <row r="26175" spans="1:49" x14ac:dyDescent="0.25">
      <c r="A26175" s="1">
        <v>41640</v>
      </c>
      <c r="B26175">
        <v>2011</v>
      </c>
      <c r="C26175">
        <v>840</v>
      </c>
      <c r="D26175">
        <v>-1.999757893180365</v>
      </c>
      <c r="E26175">
        <v>-4.236676111100679</v>
      </c>
      <c r="F26175">
        <v>-8.6292140790923959</v>
      </c>
      <c r="G26175">
        <v>-8.4898215405099453</v>
      </c>
      <c r="H26175">
        <v>-12.05888286047594</v>
      </c>
      <c r="I26175">
        <v>-12.57073454405305</v>
      </c>
      <c r="J26175">
        <v>-7.6901974836175784</v>
      </c>
      <c r="K26175">
        <v>-14.33750461964795</v>
      </c>
      <c r="L26175">
        <v>-7.0400810423297937</v>
      </c>
      <c r="M26175">
        <v>-5.944040668989981</v>
      </c>
      <c r="N26175">
        <v>-1.007961032683691</v>
      </c>
      <c r="O26175">
        <v>-14.464324974324491</v>
      </c>
      <c r="P26175">
        <v>2.8262345708230718</v>
      </c>
      <c r="Q26175">
        <v>-1.9443479581060299</v>
      </c>
      <c r="R26175">
        <v>-25.55310559027993</v>
      </c>
      <c r="S26175">
        <v>4.5414622418562534</v>
      </c>
      <c r="T26175">
        <v>-8.5967036612389478</v>
      </c>
      <c r="U26175">
        <v>3.6530144227876482</v>
      </c>
      <c r="V26175">
        <v>-15.203587226167681</v>
      </c>
      <c r="W26175">
        <v>-4.1452217189314364</v>
      </c>
      <c r="X26175">
        <v>-0.67303597489426492</v>
      </c>
      <c r="Y26175">
        <v>-6.0021724007613084</v>
      </c>
      <c r="Z26175">
        <v>-4.6563854668570599</v>
      </c>
      <c r="AA26175">
        <v>0.68636379888522558</v>
      </c>
      <c r="AB26175">
        <v>-6.1034501330740634</v>
      </c>
      <c r="AC26175">
        <v>-7.5712868104190427</v>
      </c>
      <c r="AD26175">
        <v>-2.3919091976102309</v>
      </c>
      <c r="AE26175">
        <v>-8.5171791879389289</v>
      </c>
      <c r="AF26175">
        <v>-4.6998168572417338</v>
      </c>
      <c r="AG26175">
        <v>-9.6830995985391137</v>
      </c>
      <c r="AH26175">
        <v>-1.7179467197959599</v>
      </c>
      <c r="AI26175">
        <v>-4.1609345150358754</v>
      </c>
      <c r="AJ26175">
        <v>-5.9561325303806534</v>
      </c>
      <c r="AK26175">
        <v>-7.8736273424555918</v>
      </c>
      <c r="AL26175">
        <v>-8.1486276646309026</v>
      </c>
      <c r="AM26175">
        <v>-7.8746896680283234</v>
      </c>
      <c r="AN26175">
        <v>1.0058298965093471</v>
      </c>
      <c r="AO26175">
        <v>-6.9923145560478073</v>
      </c>
      <c r="AP26175">
        <v>-5.0980768808616457</v>
      </c>
      <c r="AQ26175">
        <v>-7.5324176236134077</v>
      </c>
      <c r="AR26175">
        <v>-7.0573525959895083</v>
      </c>
      <c r="AS26175">
        <v>-6.4303221000462152</v>
      </c>
      <c r="AT26175">
        <v>-6.209232019984789</v>
      </c>
      <c r="AU26175">
        <v>1.6838180529108899</v>
      </c>
      <c r="AV26175">
        <v>-5.5498008742698506</v>
      </c>
      <c r="AW26175">
        <v>-2.2278164280889912E-2</v>
      </c>
    </row>
    <row r="26176" spans="1:49" x14ac:dyDescent="0.25">
      <c r="A26176" s="1">
        <v>41671</v>
      </c>
      <c r="B26176">
        <v>2011</v>
      </c>
      <c r="C26176">
        <v>840</v>
      </c>
      <c r="D26176">
        <v>11.770502814855369</v>
      </c>
      <c r="E26176">
        <v>6.322165891896514</v>
      </c>
      <c r="F26176">
        <v>5.2124865257329178</v>
      </c>
      <c r="G26176">
        <v>-1.2048373942169399</v>
      </c>
      <c r="H26176">
        <v>11.166119540694311</v>
      </c>
      <c r="I26176">
        <v>5.4500140632726124</v>
      </c>
      <c r="J26176">
        <v>5.8851235357897158</v>
      </c>
      <c r="K26176">
        <v>10.31149066057888</v>
      </c>
      <c r="L26176">
        <v>6.3091613320565676</v>
      </c>
      <c r="M26176">
        <v>5.2515257526128289</v>
      </c>
      <c r="N26176">
        <v>-0.87705830728687095</v>
      </c>
      <c r="O26176">
        <v>5.6730335384795216</v>
      </c>
      <c r="P26176">
        <v>12.16538744828248</v>
      </c>
      <c r="Q26176">
        <v>3.9680766940803691</v>
      </c>
      <c r="R26176">
        <v>21.523248433348542</v>
      </c>
      <c r="S26176">
        <v>9.3578065954563971</v>
      </c>
      <c r="T26176">
        <v>-1.9890279133147339</v>
      </c>
      <c r="U26176">
        <v>7.4364051382653562</v>
      </c>
      <c r="V26176">
        <v>5.2635107376660439</v>
      </c>
      <c r="W26176">
        <v>8.9504452092934006</v>
      </c>
      <c r="X26176">
        <v>9.4195782692223275</v>
      </c>
      <c r="Y26176">
        <v>1.222104635890364</v>
      </c>
      <c r="Z26176">
        <v>4.4399128582528924</v>
      </c>
      <c r="AA26176">
        <v>21.320828813135169</v>
      </c>
      <c r="AB26176">
        <v>9.1000810286534506</v>
      </c>
      <c r="AC26176">
        <v>5.3103945259489027</v>
      </c>
      <c r="AD26176">
        <v>19.133854571450691</v>
      </c>
      <c r="AE26176">
        <v>9.4390491212679848</v>
      </c>
      <c r="AF26176">
        <v>12.64949235551922</v>
      </c>
      <c r="AG26176">
        <v>12.769242956202371</v>
      </c>
      <c r="AH26176">
        <v>9.0173127395384522</v>
      </c>
      <c r="AI26176">
        <v>6.2961151100604962</v>
      </c>
      <c r="AJ26176">
        <v>5.9126841318143164</v>
      </c>
      <c r="AK26176">
        <v>7.9414812178420169</v>
      </c>
      <c r="AL26176">
        <v>11.08618458981254</v>
      </c>
      <c r="AM26176">
        <v>13.980253914441221</v>
      </c>
      <c r="AN26176">
        <v>16.91627565821074</v>
      </c>
      <c r="AO26176">
        <v>8.5837892996073037</v>
      </c>
      <c r="AP26176">
        <v>10.51353632789087</v>
      </c>
      <c r="AQ26176">
        <v>9.6605935119020501</v>
      </c>
      <c r="AR26176">
        <v>10.37439694350757</v>
      </c>
      <c r="AS26176">
        <v>8.9139791158371118</v>
      </c>
      <c r="AT26176">
        <v>6.3095105424228137</v>
      </c>
      <c r="AU26176">
        <v>9.2262651700968377</v>
      </c>
      <c r="AV26176">
        <v>6.5477999225837413</v>
      </c>
      <c r="AW26176">
        <v>1.765722083523746E-2</v>
      </c>
    </row>
    <row r="26177" spans="1:49" x14ac:dyDescent="0.25">
      <c r="A26177" s="1">
        <v>41699</v>
      </c>
      <c r="B26177">
        <v>2011</v>
      </c>
      <c r="C26177">
        <v>840</v>
      </c>
      <c r="D26177">
        <v>-0.27815487830448182</v>
      </c>
      <c r="E26177">
        <v>4.5263361124019408</v>
      </c>
      <c r="F26177">
        <v>2.0734351135888618</v>
      </c>
      <c r="G26177">
        <v>-5.8715581988440064</v>
      </c>
      <c r="H26177">
        <v>6.2119129756232461</v>
      </c>
      <c r="I26177">
        <v>10.47325530097736</v>
      </c>
      <c r="J26177">
        <v>0.88144551760247492</v>
      </c>
      <c r="K26177">
        <v>2.4940411091574299</v>
      </c>
      <c r="L26177">
        <v>-4.984479907606687</v>
      </c>
      <c r="M26177">
        <v>8.1815889906550421</v>
      </c>
      <c r="N26177">
        <v>8.1462253872772052</v>
      </c>
      <c r="O26177">
        <v>15.155792342454721</v>
      </c>
      <c r="P26177">
        <v>5.3604385116933884</v>
      </c>
      <c r="Q26177">
        <v>1.3629834242332659</v>
      </c>
      <c r="R26177">
        <v>15.86344659879504</v>
      </c>
      <c r="S26177">
        <v>-0.41620128301975701</v>
      </c>
      <c r="T26177">
        <v>5.03295153844181</v>
      </c>
      <c r="U26177">
        <v>-2.914614262365911</v>
      </c>
      <c r="V26177">
        <v>16.273432744126719</v>
      </c>
      <c r="W26177">
        <v>-0.3266230486032029</v>
      </c>
      <c r="X26177">
        <v>6.2740611351318476</v>
      </c>
      <c r="Y26177">
        <v>-1.6294359583427951</v>
      </c>
      <c r="Z26177">
        <v>-3.2930761453768391</v>
      </c>
      <c r="AA26177">
        <v>-7.4106509456765117</v>
      </c>
      <c r="AB26177">
        <v>-0.4492209461285368</v>
      </c>
      <c r="AC26177">
        <v>-0.27816711872047373</v>
      </c>
      <c r="AD26177">
        <v>0.57615014374254869</v>
      </c>
      <c r="AE26177">
        <v>1.0542695578025449</v>
      </c>
      <c r="AF26177">
        <v>1.1982089654504871</v>
      </c>
      <c r="AG26177">
        <v>-2.5345273739149299</v>
      </c>
      <c r="AH26177">
        <v>5.8943521580419489</v>
      </c>
      <c r="AI26177">
        <v>1.8588126295452589</v>
      </c>
      <c r="AJ26177">
        <v>-2.6229706646286099</v>
      </c>
      <c r="AK26177">
        <v>0.64772879218417678</v>
      </c>
      <c r="AL26177">
        <v>-0.63561658798255705</v>
      </c>
      <c r="AM26177">
        <v>-2.46063655142662</v>
      </c>
      <c r="AN26177">
        <v>-2.3342561562170521</v>
      </c>
      <c r="AO26177">
        <v>-2.2171075077954461</v>
      </c>
      <c r="AP26177">
        <v>1.5582167398925371</v>
      </c>
      <c r="AQ26177">
        <v>3.4684594328227898</v>
      </c>
      <c r="AR26177">
        <v>-0.62656749841385473</v>
      </c>
      <c r="AS26177">
        <v>-3.639251894742479</v>
      </c>
      <c r="AT26177">
        <v>1.044744939661624</v>
      </c>
      <c r="AU26177">
        <v>5.8286801790149889</v>
      </c>
      <c r="AV26177">
        <v>0.2012085995513502</v>
      </c>
      <c r="AW26177">
        <v>-4.7720173553513767E-3</v>
      </c>
    </row>
    <row r="26178" spans="1:49" x14ac:dyDescent="0.25">
      <c r="A26178" s="1">
        <v>41730</v>
      </c>
      <c r="B26178">
        <v>2011</v>
      </c>
      <c r="C26178">
        <v>840</v>
      </c>
      <c r="D26178">
        <v>4.9494302636518217</v>
      </c>
      <c r="E26178">
        <v>5.0293613787528724</v>
      </c>
      <c r="F26178">
        <v>4.7661247226445047</v>
      </c>
      <c r="G26178">
        <v>8.943155114988155</v>
      </c>
      <c r="H26178">
        <v>0.52746131886229897</v>
      </c>
      <c r="I26178">
        <v>4.7043935566654094</v>
      </c>
      <c r="J26178">
        <v>1.987377429961112</v>
      </c>
      <c r="K26178">
        <v>2.3245744969833999</v>
      </c>
      <c r="L26178">
        <v>-3.302954268807146</v>
      </c>
      <c r="M26178">
        <v>-0.34623765605367168</v>
      </c>
      <c r="N26178">
        <v>7.1978896213790389</v>
      </c>
      <c r="O26178">
        <v>3.685455185993924</v>
      </c>
      <c r="P26178">
        <v>0.35283576932048089</v>
      </c>
      <c r="Q26178">
        <v>7.7900275594030566</v>
      </c>
      <c r="R26178">
        <v>2.9292241862763468</v>
      </c>
      <c r="S26178">
        <v>9.6020600639538767</v>
      </c>
      <c r="T26178">
        <v>1.0808583321243019</v>
      </c>
      <c r="U26178">
        <v>8.7949428096638407</v>
      </c>
      <c r="V26178">
        <v>8.3406238191819249</v>
      </c>
      <c r="W26178">
        <v>2.597754001572139</v>
      </c>
      <c r="X26178">
        <v>5.1627968504384558</v>
      </c>
      <c r="Y26178">
        <v>-1.8314462011519761</v>
      </c>
      <c r="Z26178">
        <v>1.22558232573895</v>
      </c>
      <c r="AA26178">
        <v>1.6382210803318249</v>
      </c>
      <c r="AB26178">
        <v>1.4518450220798449</v>
      </c>
      <c r="AC26178">
        <v>2.4607500109339759</v>
      </c>
      <c r="AD26178">
        <v>-8.6056716334353851</v>
      </c>
      <c r="AE26178">
        <v>5.7521205701202449</v>
      </c>
      <c r="AF26178">
        <v>2.160736693127729</v>
      </c>
      <c r="AG26178">
        <v>3.6808773629734231</v>
      </c>
      <c r="AH26178">
        <v>2.3981060778721859</v>
      </c>
      <c r="AI26178">
        <v>3.7646087161698589</v>
      </c>
      <c r="AJ26178">
        <v>6.4711038451039427</v>
      </c>
      <c r="AK26178">
        <v>-0.74436123419012734</v>
      </c>
      <c r="AL26178">
        <v>3.0765408352246619</v>
      </c>
      <c r="AM26178">
        <v>0.36710095027434608</v>
      </c>
      <c r="AN26178">
        <v>1.448207191383055</v>
      </c>
      <c r="AO26178">
        <v>1.793680870258108</v>
      </c>
      <c r="AP26178">
        <v>3.498686111047689</v>
      </c>
      <c r="AQ26178">
        <v>2.6527154367557588</v>
      </c>
      <c r="AR26178">
        <v>3.740289624176607</v>
      </c>
      <c r="AS26178">
        <v>5.3371718384999101</v>
      </c>
      <c r="AT26178">
        <v>3.7543550368333012</v>
      </c>
      <c r="AU26178">
        <v>-1.137929350626055</v>
      </c>
      <c r="AV26178">
        <v>1.3739979473543771</v>
      </c>
      <c r="AW26178">
        <v>7.7087441475571783E-3</v>
      </c>
    </row>
    <row r="26179" spans="1:49" x14ac:dyDescent="0.25">
      <c r="A26179" s="1">
        <v>41760</v>
      </c>
      <c r="B26179">
        <v>2011</v>
      </c>
      <c r="C26179">
        <v>840</v>
      </c>
      <c r="D26179">
        <v>3.6032014785001509</v>
      </c>
      <c r="E26179">
        <v>-1.784061411046667</v>
      </c>
      <c r="F26179">
        <v>3.378558804350873</v>
      </c>
      <c r="G26179">
        <v>10.630113877493971</v>
      </c>
      <c r="H26179">
        <v>3.3585201619743992</v>
      </c>
      <c r="I26179">
        <v>-0.3110053074653063</v>
      </c>
      <c r="J26179">
        <v>2.9631896850385702</v>
      </c>
      <c r="K26179">
        <v>3.5929979197271589</v>
      </c>
      <c r="L26179">
        <v>5.9656415044203159</v>
      </c>
      <c r="M26179">
        <v>11.17251662305512</v>
      </c>
      <c r="N26179">
        <v>3.2461693655813528</v>
      </c>
      <c r="O26179">
        <v>1.4679691829397661</v>
      </c>
      <c r="P26179">
        <v>0.2248177709326393</v>
      </c>
      <c r="Q26179">
        <v>1.3489343481430489</v>
      </c>
      <c r="R26179">
        <v>5.4060516165810313</v>
      </c>
      <c r="S26179">
        <v>12.81816830437355</v>
      </c>
      <c r="T26179">
        <v>4.5852733890389574</v>
      </c>
      <c r="U26179">
        <v>-2.5471861424282038</v>
      </c>
      <c r="V26179">
        <v>11.540821569258259</v>
      </c>
      <c r="W26179">
        <v>2.631205688632221</v>
      </c>
      <c r="X26179">
        <v>-4.9034561624903494</v>
      </c>
      <c r="Y26179">
        <v>5.5767596243237794</v>
      </c>
      <c r="Z26179">
        <v>1.1001094032479179</v>
      </c>
      <c r="AA26179">
        <v>-2.4527435639003059</v>
      </c>
      <c r="AB26179">
        <v>2.3570121079509621</v>
      </c>
      <c r="AC26179">
        <v>5.28215348189367</v>
      </c>
      <c r="AD26179">
        <v>0.63037364276248287</v>
      </c>
      <c r="AE26179">
        <v>6.9185311914502723</v>
      </c>
      <c r="AF26179">
        <v>0.74706183424186889</v>
      </c>
      <c r="AG26179">
        <v>4.1034023006397247</v>
      </c>
      <c r="AH26179">
        <v>0.63170043425373468</v>
      </c>
      <c r="AI26179">
        <v>4.0026853141698293</v>
      </c>
      <c r="AJ26179">
        <v>10.819121713418721</v>
      </c>
      <c r="AK26179">
        <v>2.702409049957244</v>
      </c>
      <c r="AL26179">
        <v>3.2788229329039349</v>
      </c>
      <c r="AM26179">
        <v>1.5930677954951731</v>
      </c>
      <c r="AN26179">
        <v>0.29580621481679609</v>
      </c>
      <c r="AO26179">
        <v>3.3615804308408488</v>
      </c>
      <c r="AP26179">
        <v>-0.44867602681667451</v>
      </c>
      <c r="AQ26179">
        <v>2.5745323172144512</v>
      </c>
      <c r="AR26179">
        <v>2.3010336671719811</v>
      </c>
      <c r="AS26179">
        <v>2.2893620693808399</v>
      </c>
      <c r="AT26179">
        <v>2.2891061593422362</v>
      </c>
      <c r="AU26179">
        <v>2.4944081082022951</v>
      </c>
      <c r="AV26179">
        <v>3.8792714246615572</v>
      </c>
      <c r="AW26179">
        <v>1.4587596780363031E-2</v>
      </c>
    </row>
    <row r="26180" spans="1:49" x14ac:dyDescent="0.25">
      <c r="A26180" s="1">
        <v>41791</v>
      </c>
      <c r="B26180">
        <v>2011</v>
      </c>
      <c r="C26180">
        <v>840</v>
      </c>
      <c r="D26180">
        <v>3.2105490112042112</v>
      </c>
      <c r="E26180">
        <v>7.3453808181326297</v>
      </c>
      <c r="F26180">
        <v>0.28927892416232842</v>
      </c>
      <c r="G26180">
        <v>10.98062689282777</v>
      </c>
      <c r="H26180">
        <v>3.464936633083382</v>
      </c>
      <c r="I26180">
        <v>5.9774200481239381</v>
      </c>
      <c r="J26180">
        <v>1.2808500160196079</v>
      </c>
      <c r="K26180">
        <v>-0.4782699075726593</v>
      </c>
      <c r="L26180">
        <v>4.7505712784000842</v>
      </c>
      <c r="M26180">
        <v>4.4926937102318654</v>
      </c>
      <c r="N26180">
        <v>0.86376145917030911</v>
      </c>
      <c r="O26180">
        <v>5.3517147877992777</v>
      </c>
      <c r="P26180">
        <v>0.76659948613571061</v>
      </c>
      <c r="Q26180">
        <v>2.0363266453601541</v>
      </c>
      <c r="R26180">
        <v>12.4029192042973</v>
      </c>
      <c r="S26180">
        <v>-21.391430930261379</v>
      </c>
      <c r="T26180">
        <v>3.6017859346282992</v>
      </c>
      <c r="U26180">
        <v>-2.034619741576682</v>
      </c>
      <c r="V26180">
        <v>-1.9098766652478669</v>
      </c>
      <c r="W26180">
        <v>-4.8589908142504523E-2</v>
      </c>
      <c r="X26180">
        <v>1.724796954648111</v>
      </c>
      <c r="Y26180">
        <v>5.7706228921780456</v>
      </c>
      <c r="Z26180">
        <v>0.19246033461317591</v>
      </c>
      <c r="AA26180">
        <v>-5.6488253182150672</v>
      </c>
      <c r="AB26180">
        <v>-1.308472007262407</v>
      </c>
      <c r="AC26180">
        <v>1.3350870043799199</v>
      </c>
      <c r="AD26180">
        <v>-0.27791370751583111</v>
      </c>
      <c r="AE26180">
        <v>0.7072107875935707</v>
      </c>
      <c r="AF26180">
        <v>-2.01444629906119</v>
      </c>
      <c r="AG26180">
        <v>0.55659580378821794</v>
      </c>
      <c r="AH26180">
        <v>-2.038426528746529E-2</v>
      </c>
      <c r="AI26180">
        <v>2.2220794145406679</v>
      </c>
      <c r="AJ26180">
        <v>4.7049626040798884</v>
      </c>
      <c r="AK26180">
        <v>1.464399909034908</v>
      </c>
      <c r="AL26180">
        <v>1.898954610263637</v>
      </c>
      <c r="AM26180">
        <v>-6.1404994581037993E-2</v>
      </c>
      <c r="AN26180">
        <v>4.3020080889106138</v>
      </c>
      <c r="AO26180">
        <v>-0.1447143766523884</v>
      </c>
      <c r="AP26180">
        <v>1.5949516599176321</v>
      </c>
      <c r="AQ26180">
        <v>0.3613577158719572</v>
      </c>
      <c r="AR26180">
        <v>-0.86364100329571203</v>
      </c>
      <c r="AS26180">
        <v>1.1416284939751891</v>
      </c>
      <c r="AT26180">
        <v>6.5641585628143604</v>
      </c>
      <c r="AU26180">
        <v>3.8445267364422442</v>
      </c>
      <c r="AV26180">
        <v>2.6541280311704658</v>
      </c>
      <c r="AW26180">
        <v>5.0413113069323057E-3</v>
      </c>
    </row>
    <row r="26181" spans="1:49" x14ac:dyDescent="0.25">
      <c r="A26181" s="1">
        <v>41821</v>
      </c>
      <c r="B26181">
        <v>2011</v>
      </c>
      <c r="C26181">
        <v>840</v>
      </c>
      <c r="D26181">
        <v>0.71491584862477531</v>
      </c>
      <c r="E26181">
        <v>1.5947765177524831</v>
      </c>
      <c r="F26181">
        <v>4.1000598558190049</v>
      </c>
      <c r="G26181">
        <v>6.8624056989229798</v>
      </c>
      <c r="H26181">
        <v>0.80751073740257251</v>
      </c>
      <c r="I26181">
        <v>1.784864605861469</v>
      </c>
      <c r="J26181">
        <v>-8.4122095343919234E-3</v>
      </c>
      <c r="K26181">
        <v>-4.9412334215730986</v>
      </c>
      <c r="L26181">
        <v>6.4990749690846394</v>
      </c>
      <c r="M26181">
        <v>1.117902443568952</v>
      </c>
      <c r="N26181">
        <v>2.2404717701739458</v>
      </c>
      <c r="O26181">
        <v>2.1063193375137072E-2</v>
      </c>
      <c r="P26181">
        <v>8.348841489253612</v>
      </c>
      <c r="Q26181">
        <v>-0.74135673238625577</v>
      </c>
      <c r="R26181">
        <v>6.2082765388775893</v>
      </c>
      <c r="S26181">
        <v>12.28830166845469</v>
      </c>
      <c r="T26181">
        <v>1.300189120741702</v>
      </c>
      <c r="U26181">
        <v>11.41984902972901</v>
      </c>
      <c r="V26181">
        <v>3.8379709005386342</v>
      </c>
      <c r="W26181">
        <v>-4.0685194928079538</v>
      </c>
      <c r="X26181">
        <v>-1.7600266452187709</v>
      </c>
      <c r="Y26181">
        <v>0.48590164029826971</v>
      </c>
      <c r="Z26181">
        <v>-11.477952252565959</v>
      </c>
      <c r="AA26181">
        <v>-3.6753655537460679</v>
      </c>
      <c r="AB26181">
        <v>-3.268501406284563</v>
      </c>
      <c r="AC26181">
        <v>1.719184604008728</v>
      </c>
      <c r="AD26181">
        <v>-8.417196795984772</v>
      </c>
      <c r="AE26181">
        <v>-3.8668070177892759</v>
      </c>
      <c r="AF26181">
        <v>-15.90097394409756</v>
      </c>
      <c r="AG26181">
        <v>-0.77576343788843261</v>
      </c>
      <c r="AH26181">
        <v>-5.4575297631192061</v>
      </c>
      <c r="AI26181">
        <v>-3.2210039032360189</v>
      </c>
      <c r="AJ26181">
        <v>-4.4654426085621974</v>
      </c>
      <c r="AK26181">
        <v>-5.3942551141471284</v>
      </c>
      <c r="AL26181">
        <v>-4.1428593483691429</v>
      </c>
      <c r="AM26181">
        <v>-5.8799216579255802</v>
      </c>
      <c r="AN26181">
        <v>-2.4952243739111419</v>
      </c>
      <c r="AO26181">
        <v>-6.5267647601093053</v>
      </c>
      <c r="AP26181">
        <v>-2.8327855005149338</v>
      </c>
      <c r="AQ26181">
        <v>2.7654901733764841</v>
      </c>
      <c r="AR26181">
        <v>-6.1044728760317408</v>
      </c>
      <c r="AS26181">
        <v>-1.355852221389831</v>
      </c>
      <c r="AT26181">
        <v>-0.11852842186125261</v>
      </c>
      <c r="AU26181">
        <v>0.85824116008983431</v>
      </c>
      <c r="AV26181">
        <v>-1.4990131540432381</v>
      </c>
      <c r="AW26181">
        <v>-9.1572555591346028E-4</v>
      </c>
    </row>
    <row r="26182" spans="1:49" x14ac:dyDescent="0.25">
      <c r="A26182" s="1">
        <v>41852</v>
      </c>
      <c r="B26182">
        <v>2011</v>
      </c>
      <c r="C26182">
        <v>840</v>
      </c>
      <c r="D26182">
        <v>2.7161822845184651</v>
      </c>
      <c r="E26182">
        <v>5.4522458365828363</v>
      </c>
      <c r="F26182">
        <v>-1.1756169437332491</v>
      </c>
      <c r="G26182">
        <v>2.6078879350941442</v>
      </c>
      <c r="H26182">
        <v>1.9306461561024999</v>
      </c>
      <c r="I26182">
        <v>11.01357515567849</v>
      </c>
      <c r="J26182">
        <v>1.1872244432059811</v>
      </c>
      <c r="K26182">
        <v>-0.49604443584547742</v>
      </c>
      <c r="L26182">
        <v>-0.28498942341832478</v>
      </c>
      <c r="M26182">
        <v>2.5197533684525149</v>
      </c>
      <c r="N26182">
        <v>-9.1162612271910142</v>
      </c>
      <c r="O26182">
        <v>2.039648618327528</v>
      </c>
      <c r="P26182">
        <v>-2.0230927027048211</v>
      </c>
      <c r="Q26182">
        <v>5.8115785408913601</v>
      </c>
      <c r="R26182">
        <v>-13.15589694366696</v>
      </c>
      <c r="S26182">
        <v>1.100689719643611</v>
      </c>
      <c r="T26182">
        <v>4.999522278062507</v>
      </c>
      <c r="U26182">
        <v>8.577942018036012</v>
      </c>
      <c r="V26182">
        <v>-3.4519168415185542</v>
      </c>
      <c r="W26182">
        <v>2.1598009658694299</v>
      </c>
      <c r="X26182">
        <v>-1.142021948922223</v>
      </c>
      <c r="Y26182">
        <v>-2.2117173106326442</v>
      </c>
      <c r="Z26182">
        <v>-2.283341329389188</v>
      </c>
      <c r="AA26182">
        <v>3.322325458233943</v>
      </c>
      <c r="AB26182">
        <v>-0.25940069575064451</v>
      </c>
      <c r="AC26182">
        <v>-0.81678370554151281</v>
      </c>
      <c r="AD26182">
        <v>-0.2098959660272959</v>
      </c>
      <c r="AE26182">
        <v>1.878585883715167</v>
      </c>
      <c r="AF26182">
        <v>-1.556005117861281</v>
      </c>
      <c r="AG26182">
        <v>0.36060829687958318</v>
      </c>
      <c r="AH26182">
        <v>-2.2956207058780649</v>
      </c>
      <c r="AI26182">
        <v>-1.3858186863481949</v>
      </c>
      <c r="AJ26182">
        <v>0.92388079432224046</v>
      </c>
      <c r="AK26182">
        <v>2.068678609429786</v>
      </c>
      <c r="AL26182">
        <v>2.4892265050884488</v>
      </c>
      <c r="AM26182">
        <v>1.827820945468184</v>
      </c>
      <c r="AN26182">
        <v>-1.3232629035116239</v>
      </c>
      <c r="AO26182">
        <v>-0.94032647885494702</v>
      </c>
      <c r="AP26182">
        <v>4.5093538975635283</v>
      </c>
      <c r="AQ26182">
        <v>1.000766670887421</v>
      </c>
      <c r="AR26182">
        <v>1.0671907114095269</v>
      </c>
      <c r="AS26182">
        <v>0.33730780102569913</v>
      </c>
      <c r="AT26182">
        <v>2.2327352714034192</v>
      </c>
      <c r="AU26182">
        <v>-2.672313137951654</v>
      </c>
      <c r="AV26182">
        <v>3.96634442420436</v>
      </c>
      <c r="AW26182">
        <v>-4.3636257377666082E-4</v>
      </c>
    </row>
    <row r="26183" spans="1:49" x14ac:dyDescent="0.25">
      <c r="A26183" s="1">
        <v>41883</v>
      </c>
      <c r="B26183">
        <v>2011</v>
      </c>
      <c r="C26183">
        <v>840</v>
      </c>
      <c r="D26183">
        <v>-2.2204784872948302</v>
      </c>
      <c r="E26183">
        <v>-2.354490505855078</v>
      </c>
      <c r="F26183">
        <v>-6.7229025504577322</v>
      </c>
      <c r="G26183">
        <v>-5.8690683175626104</v>
      </c>
      <c r="H26183">
        <v>-11.63586153600585</v>
      </c>
      <c r="I26183">
        <v>-21.434083824383968</v>
      </c>
      <c r="J26183">
        <v>-7.0644564660624738</v>
      </c>
      <c r="K26183">
        <v>-5.2731391439954756</v>
      </c>
      <c r="L26183">
        <v>-9.482768239908312</v>
      </c>
      <c r="M26183">
        <v>-4.1300114084721562</v>
      </c>
      <c r="N26183">
        <v>-1.8832729559937309</v>
      </c>
      <c r="O26183">
        <v>-12.73310716353542</v>
      </c>
      <c r="P26183">
        <v>-4.3521570098874367</v>
      </c>
      <c r="Q26183">
        <v>-9.0154832159682776</v>
      </c>
      <c r="R26183">
        <v>8.6644159264418477</v>
      </c>
      <c r="S26183">
        <v>0.67803605159275637</v>
      </c>
      <c r="T26183">
        <v>-6.7916022679816779</v>
      </c>
      <c r="U26183">
        <v>2.9190997319608498</v>
      </c>
      <c r="V26183">
        <v>-14.532898692215641</v>
      </c>
      <c r="W26183">
        <v>-5.2651641164271794</v>
      </c>
      <c r="X26183">
        <v>-8.6750437260919249</v>
      </c>
      <c r="Y26183">
        <v>-3.3361502805676619</v>
      </c>
      <c r="Z26183">
        <v>-11.879330351472509</v>
      </c>
      <c r="AA26183">
        <v>-5.4821233947533576</v>
      </c>
      <c r="AB26183">
        <v>-5.1798342344219321</v>
      </c>
      <c r="AC26183">
        <v>-10.730942647590551</v>
      </c>
      <c r="AD26183">
        <v>-15.00562115312183</v>
      </c>
      <c r="AE26183">
        <v>-8.1352519806488175</v>
      </c>
      <c r="AF26183">
        <v>-11.89362748564232</v>
      </c>
      <c r="AG26183">
        <v>-5.2902237537636232</v>
      </c>
      <c r="AH26183">
        <v>-3.8887201490322649</v>
      </c>
      <c r="AI26183">
        <v>-5.7851240623510103</v>
      </c>
      <c r="AJ26183">
        <v>-9.6205763109203488</v>
      </c>
      <c r="AK26183">
        <v>-4.0944232948210253</v>
      </c>
      <c r="AL26183">
        <v>-4.8279973654712149</v>
      </c>
      <c r="AM26183">
        <v>-0.83351021908694145</v>
      </c>
      <c r="AN26183">
        <v>-2.8988862917740832</v>
      </c>
      <c r="AO26183">
        <v>-6.8307091090784038</v>
      </c>
      <c r="AP26183">
        <v>0.589851357194493</v>
      </c>
      <c r="AQ26183">
        <v>-13.84538949555364</v>
      </c>
      <c r="AR26183">
        <v>-6.189006701464395</v>
      </c>
      <c r="AS26183">
        <v>-7.8188140885591118</v>
      </c>
      <c r="AT26183">
        <v>-9.0017725306656189</v>
      </c>
      <c r="AU26183">
        <v>-0.69107847186415938</v>
      </c>
      <c r="AV26183">
        <v>-4.2716079399903411</v>
      </c>
      <c r="AW26183">
        <v>-2.7514431460124111E-2</v>
      </c>
    </row>
    <row r="26184" spans="1:49" x14ac:dyDescent="0.25">
      <c r="A26184" s="1">
        <v>41913</v>
      </c>
      <c r="B26184">
        <v>2011</v>
      </c>
      <c r="C26184">
        <v>840</v>
      </c>
      <c r="D26184">
        <v>-0.71757943761237009</v>
      </c>
      <c r="E26184">
        <v>-0.72537333634249412</v>
      </c>
      <c r="F26184">
        <v>-1.3512327934308681</v>
      </c>
      <c r="G26184">
        <v>-9.6353827774716123</v>
      </c>
      <c r="H26184">
        <v>6.4573052129188513</v>
      </c>
      <c r="I26184">
        <v>0.30283293712787263</v>
      </c>
      <c r="J26184">
        <v>-6.400423769541419E-2</v>
      </c>
      <c r="K26184">
        <v>-0.87773129598712751</v>
      </c>
      <c r="L26184">
        <v>3.6247331083959282</v>
      </c>
      <c r="M26184">
        <v>3.7265057723762758</v>
      </c>
      <c r="N26184">
        <v>-1.1637192545650319</v>
      </c>
      <c r="O26184">
        <v>-3.9777753536742289</v>
      </c>
      <c r="P26184">
        <v>0.86786988044462721</v>
      </c>
      <c r="Q26184">
        <v>-0.68381614920943745</v>
      </c>
      <c r="R26184">
        <v>2.945341810603908</v>
      </c>
      <c r="S26184">
        <v>-1.517659756201573</v>
      </c>
      <c r="T26184">
        <v>-0.672369230358838</v>
      </c>
      <c r="U26184">
        <v>-7.1824863758402469</v>
      </c>
      <c r="V26184">
        <v>10.2626109914066</v>
      </c>
      <c r="W26184">
        <v>-0.95771743993381397</v>
      </c>
      <c r="X26184">
        <v>-0.67946567108569944</v>
      </c>
      <c r="Y26184">
        <v>-1.516651609265385</v>
      </c>
      <c r="Z26184">
        <v>0.51911650058114045</v>
      </c>
      <c r="AA26184">
        <v>-2.4655105495176128</v>
      </c>
      <c r="AB26184">
        <v>-1.7845701723068099</v>
      </c>
      <c r="AC26184">
        <v>-3.365060738256465</v>
      </c>
      <c r="AD26184">
        <v>-15.002985988772579</v>
      </c>
      <c r="AE26184">
        <v>-10.01189849621643</v>
      </c>
      <c r="AF26184">
        <v>-8.7996055163900735</v>
      </c>
      <c r="AG26184">
        <v>-0.6881308452348911</v>
      </c>
      <c r="AH26184">
        <v>-6.0358161470292941</v>
      </c>
      <c r="AI26184">
        <v>-4.1377399514938791</v>
      </c>
      <c r="AJ26184">
        <v>-3.7924762476743039</v>
      </c>
      <c r="AK26184">
        <v>-2.3723699045304691</v>
      </c>
      <c r="AL26184">
        <v>-2.2514510763943951</v>
      </c>
      <c r="AM26184">
        <v>-3.8840633807363472</v>
      </c>
      <c r="AN26184">
        <v>-2.606243582335666</v>
      </c>
      <c r="AO26184">
        <v>-2.2370342417106999</v>
      </c>
      <c r="AP26184">
        <v>-10.46639748838423</v>
      </c>
      <c r="AQ26184">
        <v>5.0517957244915479</v>
      </c>
      <c r="AR26184">
        <v>-4.5907765130316243</v>
      </c>
      <c r="AS26184">
        <v>-2.557040968094193</v>
      </c>
      <c r="AT26184">
        <v>-3.0187194702400388</v>
      </c>
      <c r="AU26184">
        <v>-1.3442737619164591</v>
      </c>
      <c r="AV26184">
        <v>2.1907194677558199</v>
      </c>
      <c r="AW26184">
        <v>-2.1554714697391559E-3</v>
      </c>
    </row>
    <row r="26185" spans="1:49" x14ac:dyDescent="0.25">
      <c r="A26185" s="1">
        <v>41944</v>
      </c>
      <c r="B26185">
        <v>2011</v>
      </c>
      <c r="C26185">
        <v>840</v>
      </c>
      <c r="D26185">
        <v>1.299086970989616</v>
      </c>
      <c r="E26185">
        <v>1.4516288738100509</v>
      </c>
      <c r="F26185">
        <v>1.3923509189237571</v>
      </c>
      <c r="G26185">
        <v>-8.208480156839526</v>
      </c>
      <c r="H26185">
        <v>0.47795884815016182</v>
      </c>
      <c r="I26185">
        <v>-4.5639705237098704</v>
      </c>
      <c r="J26185">
        <v>-4.6314282263591462</v>
      </c>
      <c r="K26185">
        <v>-0.60768777700918042</v>
      </c>
      <c r="L26185">
        <v>1.507435487671072</v>
      </c>
      <c r="M26185">
        <v>1.7321601231479631</v>
      </c>
      <c r="N26185">
        <v>1.534855602266427</v>
      </c>
      <c r="O26185">
        <v>-13.11344963749989</v>
      </c>
      <c r="P26185">
        <v>0.667364546979754</v>
      </c>
      <c r="Q26185">
        <v>3.2566662728351399</v>
      </c>
      <c r="R26185">
        <v>-1.068466531290879</v>
      </c>
      <c r="S26185">
        <v>-0.37510840367330772</v>
      </c>
      <c r="T26185">
        <v>-4.3757475362039226</v>
      </c>
      <c r="U26185">
        <v>1.3719728028962259</v>
      </c>
      <c r="V26185">
        <v>7.6034686022745213</v>
      </c>
      <c r="W26185">
        <v>3.4694603478075958</v>
      </c>
      <c r="X26185">
        <v>0.1047967030995967</v>
      </c>
      <c r="Y26185">
        <v>0.44072087635418372</v>
      </c>
      <c r="Z26185">
        <v>2.781305551285151</v>
      </c>
      <c r="AA26185">
        <v>7.490413884860514</v>
      </c>
      <c r="AB26185">
        <v>2.7618108315348389</v>
      </c>
      <c r="AC26185">
        <v>-2.4189157152364582</v>
      </c>
      <c r="AD26185">
        <v>2.7882541328514421</v>
      </c>
      <c r="AE26185">
        <v>-10.69433304696577</v>
      </c>
      <c r="AF26185">
        <v>-5.7331379911159992</v>
      </c>
      <c r="AG26185">
        <v>3.2905034479578492</v>
      </c>
      <c r="AH26185">
        <v>0.25981322820383118</v>
      </c>
      <c r="AI26185">
        <v>3.1358278122990639</v>
      </c>
      <c r="AJ26185">
        <v>-4.0784517597798997</v>
      </c>
      <c r="AK26185">
        <v>5.7079512125812748</v>
      </c>
      <c r="AL26185">
        <v>6.1556496271304439</v>
      </c>
      <c r="AM26185">
        <v>-1.69036689997788</v>
      </c>
      <c r="AN26185">
        <v>0.5299500462217166</v>
      </c>
      <c r="AO26185">
        <v>6.5049954420537626</v>
      </c>
      <c r="AP26185">
        <v>2.4386861743934229</v>
      </c>
      <c r="AQ26185">
        <v>-6.1654442777712699</v>
      </c>
      <c r="AR26185">
        <v>3.6376676985718559</v>
      </c>
      <c r="AS26185">
        <v>0.91268107502604501</v>
      </c>
      <c r="AT26185">
        <v>0.1731897011584049</v>
      </c>
      <c r="AU26185">
        <v>2.877607785206759</v>
      </c>
      <c r="AV26185">
        <v>2.7850232366863019</v>
      </c>
      <c r="AW26185">
        <v>1.3052820126946421E-3</v>
      </c>
    </row>
    <row r="26186" spans="1:49" x14ac:dyDescent="0.25">
      <c r="A26186" s="1">
        <v>41974</v>
      </c>
      <c r="B26186">
        <v>2011</v>
      </c>
      <c r="C26186">
        <v>840</v>
      </c>
      <c r="D26186">
        <v>0.55033796148955538</v>
      </c>
      <c r="E26186">
        <v>-6.6578784388043992</v>
      </c>
      <c r="F26186">
        <v>-6.9757261005221061E-2</v>
      </c>
      <c r="G26186">
        <v>-3.9964587700448528</v>
      </c>
      <c r="H26186">
        <v>-3.2943298396512</v>
      </c>
      <c r="I26186">
        <v>-10.62535781773067</v>
      </c>
      <c r="J26186">
        <v>-5.7053566128977939</v>
      </c>
      <c r="K26186">
        <v>-3.429419145594137</v>
      </c>
      <c r="L26186">
        <v>-0.28800940693899379</v>
      </c>
      <c r="M26186">
        <v>-5.4948811677722471</v>
      </c>
      <c r="N26186">
        <v>4.0299537712998657</v>
      </c>
      <c r="O26186">
        <v>-7.1994479631475983</v>
      </c>
      <c r="P26186">
        <v>-0.1823108707702748</v>
      </c>
      <c r="Q26186">
        <v>-2.8818749093511449</v>
      </c>
      <c r="R26186">
        <v>-9.3822166502388509</v>
      </c>
      <c r="S26186">
        <v>-6.7704192569599924</v>
      </c>
      <c r="T26186">
        <v>-7.2168809261909272</v>
      </c>
      <c r="U26186">
        <v>-2.4667471897754649</v>
      </c>
      <c r="V26186">
        <v>-5.55839014735795</v>
      </c>
      <c r="W26186">
        <v>-4.2018562367114987</v>
      </c>
      <c r="X26186">
        <v>3.5909477635743592</v>
      </c>
      <c r="Y26186">
        <v>-0.93046868662410853</v>
      </c>
      <c r="Z26186">
        <v>-9.9207459105474243</v>
      </c>
      <c r="AA26186">
        <v>-2.4369215081207369</v>
      </c>
      <c r="AB26186">
        <v>-3.9444736111041601</v>
      </c>
      <c r="AC26186">
        <v>-1.6941992939431989</v>
      </c>
      <c r="AD26186">
        <v>-18.132448306920502</v>
      </c>
      <c r="AE26186">
        <v>-6.1820953780603594</v>
      </c>
      <c r="AF26186">
        <v>-10.090753824712399</v>
      </c>
      <c r="AG26186">
        <v>-4.0807348405281996</v>
      </c>
      <c r="AH26186">
        <v>-7.677075514653664</v>
      </c>
      <c r="AI26186">
        <v>-6.7593369007469262</v>
      </c>
      <c r="AJ26186">
        <v>0.55061762649220025</v>
      </c>
      <c r="AK26186">
        <v>-2.9364462443075561</v>
      </c>
      <c r="AL26186">
        <v>-2.5064861932591169</v>
      </c>
      <c r="AM26186">
        <v>-8.5561465503591343</v>
      </c>
      <c r="AN26186">
        <v>-5.4150090691077457</v>
      </c>
      <c r="AO26186">
        <v>-3.9474954182015298</v>
      </c>
      <c r="AP26186">
        <v>-7.3359789158411681</v>
      </c>
      <c r="AQ26186">
        <v>-1.787922743679593</v>
      </c>
      <c r="AR26186">
        <v>-4.3786341877824597</v>
      </c>
      <c r="AS26186">
        <v>-2.211340489992109</v>
      </c>
      <c r="AT26186">
        <v>-1.418146094768324</v>
      </c>
      <c r="AU26186">
        <v>0.25816372435953922</v>
      </c>
      <c r="AV26186">
        <v>0.18683992944554809</v>
      </c>
      <c r="AW26186">
        <v>4.9443577495145163E-3</v>
      </c>
    </row>
    <row r="26187" spans="1:49" x14ac:dyDescent="0.25">
      <c r="A26187" s="1">
        <v>42005</v>
      </c>
      <c r="B26187">
        <v>2011</v>
      </c>
      <c r="C26187">
        <v>840</v>
      </c>
      <c r="D26187">
        <v>8.1087645316330281</v>
      </c>
      <c r="E26187">
        <v>4.5065137193190496</v>
      </c>
      <c r="F26187">
        <v>-1.046969586542257</v>
      </c>
      <c r="G26187">
        <v>-21.851863254624192</v>
      </c>
      <c r="H26187">
        <v>5.6810420444076026</v>
      </c>
      <c r="I26187">
        <v>-5.4252000615393818</v>
      </c>
      <c r="J26187">
        <v>-1.539141473866434</v>
      </c>
      <c r="K26187">
        <v>-2.8756382428031468</v>
      </c>
      <c r="L26187">
        <v>5.3428207327181898</v>
      </c>
      <c r="M26187">
        <v>9.08930200576199</v>
      </c>
      <c r="N26187">
        <v>6.9355601147896628</v>
      </c>
      <c r="O26187">
        <v>-8.1775296140160663</v>
      </c>
      <c r="P26187">
        <v>1.7497380186267011</v>
      </c>
      <c r="Q26187">
        <v>-4.102938575913095</v>
      </c>
      <c r="R26187">
        <v>-4.1951595364892018</v>
      </c>
      <c r="S26187">
        <v>-3.9074235315348149</v>
      </c>
      <c r="T26187">
        <v>-5.0030869698025624</v>
      </c>
      <c r="U26187">
        <v>7.2010290008201583</v>
      </c>
      <c r="V26187">
        <v>0.27616159186409922</v>
      </c>
      <c r="W26187">
        <v>1.744883554102872</v>
      </c>
      <c r="X26187">
        <v>-1.637925422403685</v>
      </c>
      <c r="Y26187">
        <v>3.4242284273296342</v>
      </c>
      <c r="Z26187">
        <v>-6.94435165522298</v>
      </c>
      <c r="AA26187">
        <v>-2.8610953304912479</v>
      </c>
      <c r="AB26187">
        <v>3.2536653321608711</v>
      </c>
      <c r="AC26187">
        <v>3.517083237371033</v>
      </c>
      <c r="AD26187">
        <v>-28.47208949506069</v>
      </c>
      <c r="AE26187">
        <v>2.2908259162330191</v>
      </c>
      <c r="AF26187">
        <v>0.1135682482668043</v>
      </c>
      <c r="AG26187">
        <v>2.169905665950878</v>
      </c>
      <c r="AH26187">
        <v>1.077321369834694</v>
      </c>
      <c r="AI26187">
        <v>-5.416665273720489</v>
      </c>
      <c r="AJ26187">
        <v>-1.676870621517168</v>
      </c>
      <c r="AK26187">
        <v>1.1945490044898091</v>
      </c>
      <c r="AL26187">
        <v>5.5457788601014801</v>
      </c>
      <c r="AM26187">
        <v>-2.7030664747213722</v>
      </c>
      <c r="AN26187">
        <v>2.9802676448308358</v>
      </c>
      <c r="AO26187">
        <v>2.9226745716784301</v>
      </c>
      <c r="AP26187">
        <v>-5.6051680716272418</v>
      </c>
      <c r="AQ26187">
        <v>-0.73187713401410281</v>
      </c>
      <c r="AR26187">
        <v>1.803203058497616</v>
      </c>
      <c r="AS26187">
        <v>4.0980260071932229E-2</v>
      </c>
      <c r="AT26187">
        <v>-7.29540804240143</v>
      </c>
      <c r="AU26187">
        <v>-8.913074834335788E-2</v>
      </c>
      <c r="AV26187">
        <v>-1.7898593646516909</v>
      </c>
      <c r="AW26187">
        <v>1.0645099734307941E-2</v>
      </c>
    </row>
    <row r="26188" spans="1:49" x14ac:dyDescent="0.25">
      <c r="A26188" s="1">
        <v>42036</v>
      </c>
      <c r="B26188">
        <v>2011</v>
      </c>
      <c r="C26188">
        <v>840</v>
      </c>
      <c r="D26188">
        <v>1.9101022647753489</v>
      </c>
      <c r="E26188">
        <v>1.179153183338655</v>
      </c>
      <c r="F26188">
        <v>0.42951713550754</v>
      </c>
      <c r="G26188">
        <v>2.795097394737089</v>
      </c>
      <c r="H26188">
        <v>1.1066221931558931</v>
      </c>
      <c r="I26188">
        <v>3.3183698781488862</v>
      </c>
      <c r="J26188">
        <v>3.867816952094683</v>
      </c>
      <c r="K26188">
        <v>6.5113982267444692</v>
      </c>
      <c r="L26188">
        <v>3.70612304501643</v>
      </c>
      <c r="M26188">
        <v>2.304783364046203</v>
      </c>
      <c r="N26188">
        <v>-2.599913601926807</v>
      </c>
      <c r="O26188">
        <v>-2.9414066208644951</v>
      </c>
      <c r="P26188">
        <v>2.096984822432058</v>
      </c>
      <c r="Q26188">
        <v>3.7037266978314332</v>
      </c>
      <c r="R26188">
        <v>20.754286057685629</v>
      </c>
      <c r="S26188">
        <v>5.964012724922152</v>
      </c>
      <c r="T26188">
        <v>7.9129781464200022</v>
      </c>
      <c r="U26188">
        <v>-4.4608576127883159</v>
      </c>
      <c r="V26188">
        <v>-8.7112642737000918</v>
      </c>
      <c r="W26188">
        <v>5.0480320250493316</v>
      </c>
      <c r="X26188">
        <v>4.7983630228203733</v>
      </c>
      <c r="Y26188">
        <v>6.5378926337735788</v>
      </c>
      <c r="Z26188">
        <v>16.887768001185631</v>
      </c>
      <c r="AA26188">
        <v>14.26759679817682</v>
      </c>
      <c r="AB26188">
        <v>7.2914087592382604</v>
      </c>
      <c r="AC26188">
        <v>1.04290014479469</v>
      </c>
      <c r="AD26188">
        <v>20.329500876458908</v>
      </c>
      <c r="AE26188">
        <v>7.1989558829918199</v>
      </c>
      <c r="AF26188">
        <v>10.714027572714601</v>
      </c>
      <c r="AG26188">
        <v>4.6757701231042503</v>
      </c>
      <c r="AH26188">
        <v>8.8492638259297429</v>
      </c>
      <c r="AI26188">
        <v>7.6182855472912259</v>
      </c>
      <c r="AJ26188">
        <v>0.93464541303089899</v>
      </c>
      <c r="AK26188">
        <v>7.1498400267766771</v>
      </c>
      <c r="AL26188">
        <v>5.6412913575884414</v>
      </c>
      <c r="AM26188">
        <v>2.1802563338543468</v>
      </c>
      <c r="AN26188">
        <v>8.9472976206458554</v>
      </c>
      <c r="AO26188">
        <v>6.5441057197959784</v>
      </c>
      <c r="AP26188">
        <v>6.7002662725779816</v>
      </c>
      <c r="AQ26188">
        <v>8.1482775966173371</v>
      </c>
      <c r="AR26188">
        <v>7.0026706751036283</v>
      </c>
      <c r="AS26188">
        <v>6.747438684590179</v>
      </c>
      <c r="AT26188">
        <v>6.4377440214062656</v>
      </c>
      <c r="AU26188">
        <v>0.47743901422618862</v>
      </c>
      <c r="AV26188">
        <v>6.313957589483743</v>
      </c>
      <c r="AW26188">
        <v>4.3813064259159429E-3</v>
      </c>
    </row>
    <row r="26189" spans="1:49" x14ac:dyDescent="0.25">
      <c r="A26189" s="1">
        <v>42064</v>
      </c>
      <c r="B26189">
        <v>2011</v>
      </c>
      <c r="C26189">
        <v>840</v>
      </c>
      <c r="D26189">
        <v>0.1041236755127351</v>
      </c>
      <c r="E26189">
        <v>-3.0134796594784241</v>
      </c>
      <c r="F26189">
        <v>-1.183519261144361</v>
      </c>
      <c r="G26189">
        <v>7.8912516935771624</v>
      </c>
      <c r="H26189">
        <v>-3.1864116909163349</v>
      </c>
      <c r="I26189">
        <v>-12.48556435804654</v>
      </c>
      <c r="J26189">
        <v>-3.691229240325578</v>
      </c>
      <c r="K26189">
        <v>-3.0993112228275499</v>
      </c>
      <c r="L26189">
        <v>2.8046964325185502</v>
      </c>
      <c r="M26189">
        <v>-5.4669411418477809</v>
      </c>
      <c r="N26189">
        <v>-12.97175729680378</v>
      </c>
      <c r="O26189">
        <v>-9.1615204804185844</v>
      </c>
      <c r="P26189">
        <v>6.1320608792936333E-2</v>
      </c>
      <c r="Q26189">
        <v>-5.3689628691803284</v>
      </c>
      <c r="R26189">
        <v>8.1353737057891617</v>
      </c>
      <c r="S26189">
        <v>-4.9043298158616739</v>
      </c>
      <c r="T26189">
        <v>-4.2495116671156126</v>
      </c>
      <c r="U26189">
        <v>-0.79435055683652056</v>
      </c>
      <c r="V26189">
        <v>-7.8839380493712081</v>
      </c>
      <c r="W26189">
        <v>-1.5326692879420349</v>
      </c>
      <c r="X26189">
        <v>-4.3076387365650559</v>
      </c>
      <c r="Y26189">
        <v>0.2435329308536627</v>
      </c>
      <c r="Z26189">
        <v>-5.0365008018841912</v>
      </c>
      <c r="AA26189">
        <v>-6.3770493223140656</v>
      </c>
      <c r="AB26189">
        <v>-4.5576318522746462</v>
      </c>
      <c r="AC26189">
        <v>-0.1247467565043015</v>
      </c>
      <c r="AD26189">
        <v>-17.79508063202066</v>
      </c>
      <c r="AE26189">
        <v>-6.5644217539964416</v>
      </c>
      <c r="AF26189">
        <v>-3.1270563255286432</v>
      </c>
      <c r="AG26189">
        <v>-3.806919311118262</v>
      </c>
      <c r="AH26189">
        <v>-2.7985314106910408</v>
      </c>
      <c r="AI26189">
        <v>-2.1988356524250352</v>
      </c>
      <c r="AJ26189">
        <v>-5.8450024609465254</v>
      </c>
      <c r="AK26189">
        <v>-3.124166111373039</v>
      </c>
      <c r="AL26189">
        <v>-4.8711667340452287</v>
      </c>
      <c r="AM26189">
        <v>-2.3371230080456051</v>
      </c>
      <c r="AN26189">
        <v>4.1023242854631103</v>
      </c>
      <c r="AO26189">
        <v>-1.083284953605812</v>
      </c>
      <c r="AP26189">
        <v>-3.711300412644591</v>
      </c>
      <c r="AQ26189">
        <v>-3.838948320200708</v>
      </c>
      <c r="AR26189">
        <v>-3.7324903986273421</v>
      </c>
      <c r="AS26189">
        <v>-7.151059987855346</v>
      </c>
      <c r="AT26189">
        <v>-4.5183667981800628</v>
      </c>
      <c r="AU26189">
        <v>8.7827214393337183</v>
      </c>
      <c r="AV26189">
        <v>-2.808099894360272</v>
      </c>
      <c r="AW26189">
        <v>-1.383555526354396E-2</v>
      </c>
    </row>
    <row r="26190" spans="1:49" x14ac:dyDescent="0.25">
      <c r="A26190" s="1">
        <v>42095</v>
      </c>
      <c r="B26190">
        <v>2011</v>
      </c>
      <c r="C26190">
        <v>840</v>
      </c>
      <c r="D26190">
        <v>-2.4098728814890058</v>
      </c>
      <c r="E26190">
        <v>0.51828500496535757</v>
      </c>
      <c r="F26190">
        <v>7.3755869266640914</v>
      </c>
      <c r="G26190">
        <v>-3.2257759276478231</v>
      </c>
      <c r="H26190">
        <v>5.724891516831887</v>
      </c>
      <c r="I26190">
        <v>17.207523510260891</v>
      </c>
      <c r="J26190">
        <v>4.0869444139272524</v>
      </c>
      <c r="K26190">
        <v>5.4097245225644519</v>
      </c>
      <c r="L26190">
        <v>15.17696567801798</v>
      </c>
      <c r="M26190">
        <v>-6.2463461195463417</v>
      </c>
      <c r="N26190">
        <v>11.28865361746829</v>
      </c>
      <c r="O26190">
        <v>16.732695796740241</v>
      </c>
      <c r="P26190">
        <v>-7.6289758791702633</v>
      </c>
      <c r="Q26190">
        <v>10.93707133477653</v>
      </c>
      <c r="R26190">
        <v>-0.94327600732695416</v>
      </c>
      <c r="S26190">
        <v>2.8051087364437071</v>
      </c>
      <c r="T26190">
        <v>1.242361226792021</v>
      </c>
      <c r="U26190">
        <v>-2.0889539339280279</v>
      </c>
      <c r="V26190">
        <v>2.1672836025469659</v>
      </c>
      <c r="W26190">
        <v>4.6305920393255429</v>
      </c>
      <c r="X26190">
        <v>1.5862167814473691</v>
      </c>
      <c r="Y26190">
        <v>3.8722540286481482</v>
      </c>
      <c r="Z26190">
        <v>10.720205347078091</v>
      </c>
      <c r="AA26190">
        <v>6.896711335573813</v>
      </c>
      <c r="AB26190">
        <v>2.5905542889431481</v>
      </c>
      <c r="AC26190">
        <v>6.9771392352472317</v>
      </c>
      <c r="AD26190">
        <v>10.161282207559051</v>
      </c>
      <c r="AE26190">
        <v>12.11495476348454</v>
      </c>
      <c r="AF26190">
        <v>11.09047591115575</v>
      </c>
      <c r="AG26190">
        <v>-0.90851014220866277</v>
      </c>
      <c r="AH26190">
        <v>4.4675187120555071</v>
      </c>
      <c r="AI26190">
        <v>3.8265220425735662</v>
      </c>
      <c r="AJ26190">
        <v>13.60916061556072</v>
      </c>
      <c r="AK26190">
        <v>4.5250323497250111</v>
      </c>
      <c r="AL26190">
        <v>1.911299131844735</v>
      </c>
      <c r="AM26190">
        <v>10.79923173191524</v>
      </c>
      <c r="AN26190">
        <v>5.9788391104110161</v>
      </c>
      <c r="AO26190">
        <v>0.19559999594127581</v>
      </c>
      <c r="AP26190">
        <v>7.9024209475031304</v>
      </c>
      <c r="AQ26190">
        <v>1.4808926547494221</v>
      </c>
      <c r="AR26190">
        <v>5.5355216593215406</v>
      </c>
      <c r="AS26190">
        <v>7.2590298222136473</v>
      </c>
      <c r="AT26190">
        <v>7.3418438316316337</v>
      </c>
      <c r="AU26190">
        <v>-0.61057451559282105</v>
      </c>
      <c r="AV26190">
        <v>1.2317874022338191</v>
      </c>
      <c r="AW26190">
        <v>3.1726124639357418E-3</v>
      </c>
    </row>
    <row r="26191" spans="1:49" x14ac:dyDescent="0.25">
      <c r="A26191" s="1">
        <v>42125</v>
      </c>
      <c r="B26191">
        <v>2011</v>
      </c>
      <c r="C26191">
        <v>840</v>
      </c>
      <c r="D26191">
        <v>-1.152071177400771</v>
      </c>
      <c r="E26191">
        <v>-3.792632968238796</v>
      </c>
      <c r="F26191">
        <v>-5.3225768425565594</v>
      </c>
      <c r="G26191">
        <v>-2.3780168891691318</v>
      </c>
      <c r="H26191">
        <v>-8.2777247693209262</v>
      </c>
      <c r="I26191">
        <v>-11.69780178360695</v>
      </c>
      <c r="J26191">
        <v>-6.3128222027444174</v>
      </c>
      <c r="K26191">
        <v>-0.91166455604482222</v>
      </c>
      <c r="L26191">
        <v>-3.442452537469987</v>
      </c>
      <c r="M26191">
        <v>2.873790531782761</v>
      </c>
      <c r="N26191">
        <v>-2.7049552400241872</v>
      </c>
      <c r="O26191">
        <v>-12.19195570493704</v>
      </c>
      <c r="P26191">
        <v>1.7647194101364281</v>
      </c>
      <c r="Q26191">
        <v>-6.5515472872519354</v>
      </c>
      <c r="R26191">
        <v>-8.4654664958124464</v>
      </c>
      <c r="S26191">
        <v>-5.6602639543658846</v>
      </c>
      <c r="T26191">
        <v>0.43667265739628652</v>
      </c>
      <c r="U26191">
        <v>-0.71696041665576526</v>
      </c>
      <c r="V26191">
        <v>0.52540620342311772</v>
      </c>
      <c r="W26191">
        <v>1.3727542381865241</v>
      </c>
      <c r="X26191">
        <v>-6.8129942419501326</v>
      </c>
      <c r="Y26191">
        <v>1.3568127316794241</v>
      </c>
      <c r="Z26191">
        <v>-2.7079202465917112</v>
      </c>
      <c r="AA26191">
        <v>0.21775295947303869</v>
      </c>
      <c r="AB26191">
        <v>-0.82468993622724085</v>
      </c>
      <c r="AC26191">
        <v>-5.6631061968105856</v>
      </c>
      <c r="AD26191">
        <v>-0.83536917750821615</v>
      </c>
      <c r="AE26191">
        <v>-3.2174653291796029</v>
      </c>
      <c r="AF26191">
        <v>-3.7881528213493549</v>
      </c>
      <c r="AG26191">
        <v>0.44568422978505939</v>
      </c>
      <c r="AH26191">
        <v>1.4305752898405411</v>
      </c>
      <c r="AI26191">
        <v>-3.1516429186576489</v>
      </c>
      <c r="AJ26191">
        <v>-2.4802811574562211</v>
      </c>
      <c r="AK26191">
        <v>1.010668504317636</v>
      </c>
      <c r="AL26191">
        <v>0.4767552575570822</v>
      </c>
      <c r="AM26191">
        <v>-6.669176549261346</v>
      </c>
      <c r="AN26191">
        <v>-0.73753542314777265</v>
      </c>
      <c r="AO26191">
        <v>-2.3778099675517921</v>
      </c>
      <c r="AP26191">
        <v>-4.7337299021798618</v>
      </c>
      <c r="AQ26191">
        <v>-2.7123212769567311</v>
      </c>
      <c r="AR26191">
        <v>-1.5263442812649799</v>
      </c>
      <c r="AS26191">
        <v>-6.5235845552957805E-2</v>
      </c>
      <c r="AT26191">
        <v>-4.452239553361947</v>
      </c>
      <c r="AU26191">
        <v>0.3372645125708118</v>
      </c>
      <c r="AV26191">
        <v>1.376845404309468</v>
      </c>
      <c r="AW26191">
        <v>4.4548729379623181E-4</v>
      </c>
    </row>
    <row r="26192" spans="1:49" x14ac:dyDescent="0.25">
      <c r="A26192" s="1">
        <v>42156</v>
      </c>
      <c r="B26192">
        <v>2011</v>
      </c>
      <c r="C26192">
        <v>840</v>
      </c>
      <c r="D26192">
        <v>-2.26194596121152</v>
      </c>
      <c r="E26192">
        <v>-0.91974450876818326</v>
      </c>
      <c r="F26192">
        <v>-2.5774123941824878</v>
      </c>
      <c r="G26192">
        <v>-3.3415939481301278</v>
      </c>
      <c r="H26192">
        <v>1.5444724566290311</v>
      </c>
      <c r="I26192">
        <v>2.4574306243243309</v>
      </c>
      <c r="J26192">
        <v>-6.3988440458763058</v>
      </c>
      <c r="K26192">
        <v>-7.9595582370145967</v>
      </c>
      <c r="L26192">
        <v>-7.9853312911426162</v>
      </c>
      <c r="M26192">
        <v>-0.97458689271801013</v>
      </c>
      <c r="N26192">
        <v>1.5433528198896871</v>
      </c>
      <c r="O26192">
        <v>2.2765326059892569E-2</v>
      </c>
      <c r="P26192">
        <v>-7.950155123741343</v>
      </c>
      <c r="Q26192">
        <v>-3.6819347615935079</v>
      </c>
      <c r="R26192">
        <v>-5.5385094678676472</v>
      </c>
      <c r="S26192">
        <v>1.350979833311694</v>
      </c>
      <c r="T26192">
        <v>-2.1562840039504261</v>
      </c>
      <c r="U26192">
        <v>-4.2792630217277754</v>
      </c>
      <c r="V26192">
        <v>-2.388445859559285</v>
      </c>
      <c r="W26192">
        <v>-5.3109742650145684</v>
      </c>
      <c r="X26192">
        <v>-8.8905793876449266</v>
      </c>
      <c r="Y26192">
        <v>-2.9440167563323572</v>
      </c>
      <c r="Z26192">
        <v>-4.9159677914044853</v>
      </c>
      <c r="AA26192">
        <v>0.39481489103279088</v>
      </c>
      <c r="AB26192">
        <v>-4.8961280471471529</v>
      </c>
      <c r="AC26192">
        <v>-5.452717761993064</v>
      </c>
      <c r="AD26192">
        <v>-4.4439673233076071</v>
      </c>
      <c r="AE26192">
        <v>-5.1323170411989079</v>
      </c>
      <c r="AF26192">
        <v>-4.7589379282193756</v>
      </c>
      <c r="AG26192">
        <v>-3.562358847958913</v>
      </c>
      <c r="AH26192">
        <v>-3.6484167873805369</v>
      </c>
      <c r="AI26192">
        <v>-3.3619662564317809</v>
      </c>
      <c r="AJ26192">
        <v>0.30488349459920627</v>
      </c>
      <c r="AK26192">
        <v>-3.3135709320699429</v>
      </c>
      <c r="AL26192">
        <v>-1.6973531105959341</v>
      </c>
      <c r="AM26192">
        <v>-4.8220414342371454</v>
      </c>
      <c r="AN26192">
        <v>-3.5677255506957768</v>
      </c>
      <c r="AO26192">
        <v>-3.8322155399398321</v>
      </c>
      <c r="AP26192">
        <v>0.2373399565409606</v>
      </c>
      <c r="AQ26192">
        <v>-5.7901439186024746</v>
      </c>
      <c r="AR26192">
        <v>-3.7257663366951581</v>
      </c>
      <c r="AS26192">
        <v>-4.785123916803979</v>
      </c>
      <c r="AT26192">
        <v>-4.1093695439504154</v>
      </c>
      <c r="AU26192">
        <v>-1.9418655330857519</v>
      </c>
      <c r="AV26192">
        <v>-3.1352663372126282</v>
      </c>
      <c r="AW26192">
        <v>-1.2643484356088639E-2</v>
      </c>
    </row>
    <row r="26193" spans="1:49" x14ac:dyDescent="0.25">
      <c r="A26193" s="1">
        <v>42186</v>
      </c>
      <c r="B26193">
        <v>2011</v>
      </c>
      <c r="C26193">
        <v>840</v>
      </c>
      <c r="D26193">
        <v>-2.6551699411249912</v>
      </c>
      <c r="E26193">
        <v>-8.8569906456789855</v>
      </c>
      <c r="F26193">
        <v>-5.9543695974060622</v>
      </c>
      <c r="G26193">
        <v>-12.49948223871267</v>
      </c>
      <c r="H26193">
        <v>-7.0172499764876717</v>
      </c>
      <c r="I26193">
        <v>-13.32910225087679</v>
      </c>
      <c r="J26193">
        <v>-1.6424492077632971</v>
      </c>
      <c r="K26193">
        <v>-6.4950296788828474</v>
      </c>
      <c r="L26193">
        <v>-12.20955092674836</v>
      </c>
      <c r="M26193">
        <v>0.47385279337852643</v>
      </c>
      <c r="N26193">
        <v>2.250501775019154</v>
      </c>
      <c r="O26193">
        <v>-10.956758584290551</v>
      </c>
      <c r="P26193">
        <v>-2.9652792404920469</v>
      </c>
      <c r="Q26193">
        <v>-9.5142221932879689</v>
      </c>
      <c r="R26193">
        <v>-11.179189495161451</v>
      </c>
      <c r="S26193">
        <v>-5.1895022302240861</v>
      </c>
      <c r="T26193">
        <v>-3.7800978960634501</v>
      </c>
      <c r="U26193">
        <v>-4.848022481142511</v>
      </c>
      <c r="V26193">
        <v>-6.9143986016849679</v>
      </c>
      <c r="W26193">
        <v>3.1080843101556792</v>
      </c>
      <c r="X26193">
        <v>0.35146270272772279</v>
      </c>
      <c r="Y26193">
        <v>-0.81294780003134948</v>
      </c>
      <c r="Z26193">
        <v>2.1280351880149211</v>
      </c>
      <c r="AA26193">
        <v>3.3571335123663499</v>
      </c>
      <c r="AB26193">
        <v>-9.1799543187998101E-2</v>
      </c>
      <c r="AC26193">
        <v>-9.2080792823316155</v>
      </c>
      <c r="AD26193">
        <v>-2.1071817763489209</v>
      </c>
      <c r="AE26193">
        <v>-4.234948917847003</v>
      </c>
      <c r="AF26193">
        <v>-1.3734769844396699</v>
      </c>
      <c r="AG26193">
        <v>2.4499731942280172</v>
      </c>
      <c r="AH26193">
        <v>2.8039640520614921</v>
      </c>
      <c r="AI26193">
        <v>2.4278502493865428</v>
      </c>
      <c r="AJ26193">
        <v>7.4944046155916988</v>
      </c>
      <c r="AK26193">
        <v>2.9843097110194621</v>
      </c>
      <c r="AL26193">
        <v>0.7785230741525373</v>
      </c>
      <c r="AM26193">
        <v>-4.3609125432708451</v>
      </c>
      <c r="AN26193">
        <v>4.7442118654576824</v>
      </c>
      <c r="AO26193">
        <v>1.3746747078811521</v>
      </c>
      <c r="AP26193">
        <v>1.9729926415614769</v>
      </c>
      <c r="AQ26193">
        <v>-1.4879436428626771</v>
      </c>
      <c r="AR26193">
        <v>3.6173766136303298</v>
      </c>
      <c r="AS26193">
        <v>0.43107512426316941</v>
      </c>
      <c r="AT26193">
        <v>-4.8358626891491614</v>
      </c>
      <c r="AU26193">
        <v>11.573257144302801</v>
      </c>
      <c r="AV26193">
        <v>0.69410128160218854</v>
      </c>
      <c r="AW26193">
        <v>-1.280566580099651E-2</v>
      </c>
    </row>
    <row r="26194" spans="1:49" x14ac:dyDescent="0.25">
      <c r="A26194" s="1">
        <v>42217</v>
      </c>
      <c r="B26194">
        <v>2011</v>
      </c>
      <c r="C26194">
        <v>840</v>
      </c>
      <c r="D26194">
        <v>-9.2601354724500595</v>
      </c>
      <c r="E26194">
        <v>-7.9270541355871966</v>
      </c>
      <c r="F26194">
        <v>-13.59826142254467</v>
      </c>
      <c r="G26194">
        <v>-10.960209596511771</v>
      </c>
      <c r="H26194">
        <v>-9.5353838886378828</v>
      </c>
      <c r="I26194">
        <v>-16.105355446172389</v>
      </c>
      <c r="J26194">
        <v>-17.134704503934969</v>
      </c>
      <c r="K26194">
        <v>-5.7530939291731471</v>
      </c>
      <c r="L26194">
        <v>-13.40295234073227</v>
      </c>
      <c r="M26194">
        <v>-10.87417628661993</v>
      </c>
      <c r="N26194">
        <v>-10.41412617174004</v>
      </c>
      <c r="O26194">
        <v>-14.23039463658834</v>
      </c>
      <c r="P26194">
        <v>-9.1049962801737934</v>
      </c>
      <c r="Q26194">
        <v>-14.298243069567841</v>
      </c>
      <c r="R26194">
        <v>-3.5578266595681529</v>
      </c>
      <c r="S26194">
        <v>-4.1759919468438049</v>
      </c>
      <c r="T26194">
        <v>-8.644130697381236</v>
      </c>
      <c r="U26194">
        <v>-13.80555654202502</v>
      </c>
      <c r="V26194">
        <v>-12.248964414500231</v>
      </c>
      <c r="W26194">
        <v>-8.9323353494399242</v>
      </c>
      <c r="X26194">
        <v>-7.8289350023061033</v>
      </c>
      <c r="Y26194">
        <v>-7.9677758653032953</v>
      </c>
      <c r="Z26194">
        <v>-9.9086488198401597</v>
      </c>
      <c r="AA26194">
        <v>-4.0063245897225102</v>
      </c>
      <c r="AB26194">
        <v>-8.2716648248409737</v>
      </c>
      <c r="AC26194">
        <v>-7.9163392135120247</v>
      </c>
      <c r="AD26194">
        <v>-36.666840192835807</v>
      </c>
      <c r="AE26194">
        <v>-13.61927852007897</v>
      </c>
      <c r="AF26194">
        <v>-9.5730031336026205</v>
      </c>
      <c r="AG26194">
        <v>-9.9020864578486254</v>
      </c>
      <c r="AH26194">
        <v>-7.4912359991618267</v>
      </c>
      <c r="AI26194">
        <v>-9.3265718541724283</v>
      </c>
      <c r="AJ26194">
        <v>-9.7496894746372913</v>
      </c>
      <c r="AK26194">
        <v>-10.30883990884506</v>
      </c>
      <c r="AL26194">
        <v>-9.1200652760190728</v>
      </c>
      <c r="AM26194">
        <v>-5.614346971199657</v>
      </c>
      <c r="AN26194">
        <v>-7.3368648837063946</v>
      </c>
      <c r="AO26194">
        <v>-9.6266938113431237</v>
      </c>
      <c r="AP26194">
        <v>-5.0705375137756858</v>
      </c>
      <c r="AQ26194">
        <v>-13.42056897398467</v>
      </c>
      <c r="AR26194">
        <v>-9.1585558813374384</v>
      </c>
      <c r="AS26194">
        <v>-9.5468473837953205</v>
      </c>
      <c r="AT26194">
        <v>-8.5602320026940344</v>
      </c>
      <c r="AU26194">
        <v>-9.9192282240363472</v>
      </c>
      <c r="AV26194">
        <v>-8.2202386179551326</v>
      </c>
      <c r="AW26194">
        <v>-2.2836447109275348E-2</v>
      </c>
    </row>
    <row r="26195" spans="1:49" x14ac:dyDescent="0.25">
      <c r="A26195" s="1">
        <v>42248</v>
      </c>
      <c r="B26195">
        <v>2011</v>
      </c>
      <c r="C26195">
        <v>840</v>
      </c>
      <c r="D26195">
        <v>-1.8660159822631921</v>
      </c>
      <c r="E26195">
        <v>-5.1368328761356779</v>
      </c>
      <c r="F26195">
        <v>-4.3669294346224694</v>
      </c>
      <c r="G26195">
        <v>-21.565531065098021</v>
      </c>
      <c r="H26195">
        <v>-6.5452836959550282</v>
      </c>
      <c r="I26195">
        <v>-11.831056126992211</v>
      </c>
      <c r="J26195">
        <v>-3.1885227842780139</v>
      </c>
      <c r="K26195">
        <v>-5.3619119722159603</v>
      </c>
      <c r="L26195">
        <v>0.39047282987201282</v>
      </c>
      <c r="M26195">
        <v>0.50001576867266806</v>
      </c>
      <c r="N26195">
        <v>-8.485880555884517</v>
      </c>
      <c r="O26195">
        <v>-2.9915167824088429</v>
      </c>
      <c r="P26195">
        <v>-11.42960527142446</v>
      </c>
      <c r="Q26195">
        <v>-2.3136482411287069</v>
      </c>
      <c r="R26195">
        <v>-17.35212737420645</v>
      </c>
      <c r="S26195">
        <v>-0.77892687487892687</v>
      </c>
      <c r="T26195">
        <v>-3.2970333165901811</v>
      </c>
      <c r="U26195">
        <v>2.4353025886276081</v>
      </c>
      <c r="V26195">
        <v>-4.8904282127745669</v>
      </c>
      <c r="W26195">
        <v>-4.3589371709875753</v>
      </c>
      <c r="X26195">
        <v>-2.5778250859895819</v>
      </c>
      <c r="Y26195">
        <v>-6.6510642474201909</v>
      </c>
      <c r="Z26195">
        <v>-4.4125335192362947</v>
      </c>
      <c r="AA26195">
        <v>-5.7436371000236903</v>
      </c>
      <c r="AB26195">
        <v>-4.3471209386890974</v>
      </c>
      <c r="AC26195">
        <v>1.8008912249156239</v>
      </c>
      <c r="AD26195">
        <v>-1.7715457587907942E-2</v>
      </c>
      <c r="AE26195">
        <v>-5.580943519607084</v>
      </c>
      <c r="AF26195">
        <v>-4.1691337340036601</v>
      </c>
      <c r="AG26195">
        <v>-1.2312270114874571</v>
      </c>
      <c r="AH26195">
        <v>-2.8569450791359858</v>
      </c>
      <c r="AI26195">
        <v>-7.5477811244645139</v>
      </c>
      <c r="AJ26195">
        <v>-0.2103122233818922</v>
      </c>
      <c r="AK26195">
        <v>-4.7199365372568094</v>
      </c>
      <c r="AL26195">
        <v>-2.9035225881814948</v>
      </c>
      <c r="AM26195">
        <v>-4.3423399257121797</v>
      </c>
      <c r="AN26195">
        <v>-2.954323815321402</v>
      </c>
      <c r="AO26195">
        <v>-6.1391842906840743</v>
      </c>
      <c r="AP26195">
        <v>-6.9108662156442957</v>
      </c>
      <c r="AQ26195">
        <v>-4.1580884037429993</v>
      </c>
      <c r="AR26195">
        <v>-4.0479043178212049</v>
      </c>
      <c r="AS26195">
        <v>-4.409508357273717</v>
      </c>
      <c r="AT26195">
        <v>-4.6057509731721957</v>
      </c>
      <c r="AU26195">
        <v>-9.2006738700296182</v>
      </c>
      <c r="AV26195">
        <v>-2.6050474535423862</v>
      </c>
      <c r="AW26195">
        <v>4.6765244230084768E-4</v>
      </c>
    </row>
    <row r="26196" spans="1:49" x14ac:dyDescent="0.25">
      <c r="A26196" s="1">
        <v>42278</v>
      </c>
      <c r="B26196">
        <v>2011</v>
      </c>
      <c r="C26196">
        <v>840</v>
      </c>
      <c r="D26196">
        <v>2.5160652460386901</v>
      </c>
      <c r="E26196">
        <v>5.328257839232009</v>
      </c>
      <c r="F26196">
        <v>9.4750963036992264</v>
      </c>
      <c r="G26196">
        <v>8.6737713708191713</v>
      </c>
      <c r="H26196">
        <v>7.2385470231685289</v>
      </c>
      <c r="I26196">
        <v>5.1953813981145291</v>
      </c>
      <c r="J26196">
        <v>5.6496306149732112</v>
      </c>
      <c r="K26196">
        <v>5.7555942785953329</v>
      </c>
      <c r="L26196">
        <v>9.7953680375662433</v>
      </c>
      <c r="M26196">
        <v>1.567775286774675</v>
      </c>
      <c r="N26196">
        <v>5.9789527874814397</v>
      </c>
      <c r="O26196">
        <v>7.9878436981578593</v>
      </c>
      <c r="P26196">
        <v>13.330360924651099</v>
      </c>
      <c r="Q26196">
        <v>5.6589389515595112</v>
      </c>
      <c r="R26196">
        <v>44.936115383729039</v>
      </c>
      <c r="S26196">
        <v>0.10120660625034809</v>
      </c>
      <c r="T26196">
        <v>7.1561138109796918</v>
      </c>
      <c r="U26196">
        <v>-3.0384496150541511</v>
      </c>
      <c r="V26196">
        <v>12.275545364122429</v>
      </c>
      <c r="W26196">
        <v>4.4303743604008128</v>
      </c>
      <c r="X26196">
        <v>15.095399116982939</v>
      </c>
      <c r="Y26196">
        <v>10.089578082226501</v>
      </c>
      <c r="Z26196">
        <v>7.3703012518174571</v>
      </c>
      <c r="AA26196">
        <v>3.7932557359258601</v>
      </c>
      <c r="AB26196">
        <v>4.9169807717732938</v>
      </c>
      <c r="AC26196">
        <v>11.27665985759228</v>
      </c>
      <c r="AD26196">
        <v>10.28206966861285</v>
      </c>
      <c r="AE26196">
        <v>7.0319001003328552</v>
      </c>
      <c r="AF26196">
        <v>6.1975058728786392</v>
      </c>
      <c r="AG26196">
        <v>9.6931572452798385</v>
      </c>
      <c r="AH26196">
        <v>4.5145892313299694</v>
      </c>
      <c r="AI26196">
        <v>7.1403632890167934</v>
      </c>
      <c r="AJ26196">
        <v>3.592280943505477</v>
      </c>
      <c r="AK26196">
        <v>8.0719855164018242</v>
      </c>
      <c r="AL26196">
        <v>9.7648760516662705</v>
      </c>
      <c r="AM26196">
        <v>-1.1277060903382869</v>
      </c>
      <c r="AN26196">
        <v>0.46581822831530673</v>
      </c>
      <c r="AO26196">
        <v>10.61709764081216</v>
      </c>
      <c r="AP26196">
        <v>-3.783900429949572</v>
      </c>
      <c r="AQ26196">
        <v>5.8345354757423751</v>
      </c>
      <c r="AR26196">
        <v>8.4017580033110448</v>
      </c>
      <c r="AS26196">
        <v>7.2831796256124459</v>
      </c>
      <c r="AT26196">
        <v>4.2596393328600879</v>
      </c>
      <c r="AU26196">
        <v>7.211523144809262</v>
      </c>
      <c r="AV26196">
        <v>8.2477276521090168</v>
      </c>
      <c r="AW26196">
        <v>-9.4088776096623583E-5</v>
      </c>
    </row>
    <row r="26197" spans="1:49" x14ac:dyDescent="0.25">
      <c r="A26197" s="1">
        <v>42309</v>
      </c>
      <c r="B26197">
        <v>2011</v>
      </c>
      <c r="C26197">
        <v>840</v>
      </c>
      <c r="D26197">
        <v>-4.4720209561766699</v>
      </c>
      <c r="E26197">
        <v>-4.4245404540141031</v>
      </c>
      <c r="F26197">
        <v>-6.2637953955891561</v>
      </c>
      <c r="G26197">
        <v>5.5813892989101888</v>
      </c>
      <c r="H26197">
        <v>-7.6149057113246164</v>
      </c>
      <c r="I26197">
        <v>-4.0236706348959146</v>
      </c>
      <c r="J26197">
        <v>0.47262520056636781</v>
      </c>
      <c r="K26197">
        <v>-8.3478660609831774</v>
      </c>
      <c r="L26197">
        <v>-1.85085523922186</v>
      </c>
      <c r="M26197">
        <v>-5.6453358053023317</v>
      </c>
      <c r="N26197">
        <v>-8.9638295754779556</v>
      </c>
      <c r="O26197">
        <v>-17.131760016742479</v>
      </c>
      <c r="P26197">
        <v>-0.69046903193714648</v>
      </c>
      <c r="Q26197">
        <v>-9.4584545667912412</v>
      </c>
      <c r="R26197">
        <v>-10.708384204145631</v>
      </c>
      <c r="S26197">
        <v>-14.67197720136129</v>
      </c>
      <c r="T26197">
        <v>-3.6785479941114252</v>
      </c>
      <c r="U26197">
        <v>-16.132013959409718</v>
      </c>
      <c r="V26197">
        <v>-6.7171494791102964</v>
      </c>
      <c r="W26197">
        <v>-4.1040149311358469</v>
      </c>
      <c r="X26197">
        <v>-3.899718408836983</v>
      </c>
      <c r="Y26197">
        <v>-1.896972753708037</v>
      </c>
      <c r="Z26197">
        <v>0.34835806785018519</v>
      </c>
      <c r="AA26197">
        <v>1.971911222688649</v>
      </c>
      <c r="AB26197">
        <v>-0.9275320601805026</v>
      </c>
      <c r="AC26197">
        <v>-4.3896488272616834</v>
      </c>
      <c r="AD26197">
        <v>-25.895980724710931</v>
      </c>
      <c r="AE26197">
        <v>-1.7800188911802239</v>
      </c>
      <c r="AF26197">
        <v>-7.4058290454998783</v>
      </c>
      <c r="AG26197">
        <v>-0.88078261320089224</v>
      </c>
      <c r="AH26197">
        <v>-4.0434228572250097</v>
      </c>
      <c r="AI26197">
        <v>-4.4459450447552502</v>
      </c>
      <c r="AJ26197">
        <v>-9.4497864310318924</v>
      </c>
      <c r="AK26197">
        <v>-2.7847999166145221</v>
      </c>
      <c r="AL26197">
        <v>4.0044065415351549</v>
      </c>
      <c r="AM26197">
        <v>-11.66352511841542</v>
      </c>
      <c r="AN26197">
        <v>2.184108861408407</v>
      </c>
      <c r="AO26197">
        <v>-0.90286410722257848</v>
      </c>
      <c r="AP26197">
        <v>-7.1333894528699311</v>
      </c>
      <c r="AQ26197">
        <v>-8.9436103930595756E-2</v>
      </c>
      <c r="AR26197">
        <v>-3.8222603257310421</v>
      </c>
      <c r="AS26197">
        <v>-3.163956046909655</v>
      </c>
      <c r="AT26197">
        <v>-2.854968367124167</v>
      </c>
      <c r="AU26197">
        <v>-1.6832742837673109</v>
      </c>
      <c r="AV26197">
        <v>-0.56732980628600993</v>
      </c>
      <c r="AW26197">
        <v>-9.1111144402360456E-3</v>
      </c>
    </row>
    <row r="26198" spans="1:49" x14ac:dyDescent="0.25">
      <c r="A26198" s="1">
        <v>42339</v>
      </c>
      <c r="B26198">
        <v>2011</v>
      </c>
      <c r="C26198">
        <v>840</v>
      </c>
      <c r="D26198">
        <v>1.344644586559185</v>
      </c>
      <c r="E26198">
        <v>-7.0823100432410468</v>
      </c>
      <c r="F26198">
        <v>1.287187583098937</v>
      </c>
      <c r="G26198">
        <v>-6.3723925138441277</v>
      </c>
      <c r="H26198">
        <v>-9.9505694784635104</v>
      </c>
      <c r="I26198">
        <v>-4.3767109520734824</v>
      </c>
      <c r="J26198">
        <v>1.3062534834157979</v>
      </c>
      <c r="K26198">
        <v>1.857309127577156</v>
      </c>
      <c r="L26198">
        <v>-1.4778950682196921</v>
      </c>
      <c r="M26198">
        <v>3.0787806196376888</v>
      </c>
      <c r="N26198">
        <v>2.900586852420628</v>
      </c>
      <c r="O26198">
        <v>0.92980055825377939</v>
      </c>
      <c r="P26198">
        <v>5.690444004271078</v>
      </c>
      <c r="Q26198">
        <v>-4.2416946867840144</v>
      </c>
      <c r="R26198">
        <v>-3.2057267170598309</v>
      </c>
      <c r="S26198">
        <v>4.7967944893816172</v>
      </c>
      <c r="T26198">
        <v>-4.4889080635642014</v>
      </c>
      <c r="U26198">
        <v>12.988035230239131</v>
      </c>
      <c r="V26198">
        <v>-5.0452372158015564</v>
      </c>
      <c r="W26198">
        <v>1.5832809669742209</v>
      </c>
      <c r="X26198">
        <v>6.5114948627683411</v>
      </c>
      <c r="Y26198">
        <v>0.96231899809764432</v>
      </c>
      <c r="Z26198">
        <v>-1.1345336305598861</v>
      </c>
      <c r="AA26198">
        <v>0.79254296279871461</v>
      </c>
      <c r="AB26198">
        <v>-1.726110773989231</v>
      </c>
      <c r="AC26198">
        <v>-0.93353496736608976</v>
      </c>
      <c r="AD26198">
        <v>-1.1800617566163569</v>
      </c>
      <c r="AE26198">
        <v>-5.4851126219784714</v>
      </c>
      <c r="AF26198">
        <v>5.8295182559541026</v>
      </c>
      <c r="AG26198">
        <v>0.53443450100723044</v>
      </c>
      <c r="AH26198">
        <v>-2.8560626446155979</v>
      </c>
      <c r="AI26198">
        <v>-5.0611555036749749</v>
      </c>
      <c r="AJ26198">
        <v>3.0191535029150618</v>
      </c>
      <c r="AK26198">
        <v>-2.108456522036128</v>
      </c>
      <c r="AL26198">
        <v>-0.53395119658604662</v>
      </c>
      <c r="AM26198">
        <v>-0.58370875520556975</v>
      </c>
      <c r="AN26198">
        <v>3.6224205124673059</v>
      </c>
      <c r="AO26198">
        <v>-2.048658901497169</v>
      </c>
      <c r="AP26198">
        <v>-1.026160165732992</v>
      </c>
      <c r="AQ26198">
        <v>3.7338384605962949</v>
      </c>
      <c r="AR26198">
        <v>-2.6592757857558991</v>
      </c>
      <c r="AS26198">
        <v>-3.330323161346183</v>
      </c>
      <c r="AT26198">
        <v>-6.4065872334624254</v>
      </c>
      <c r="AU26198">
        <v>3.1845526394562511</v>
      </c>
      <c r="AV26198">
        <v>-1.0753209836594999</v>
      </c>
      <c r="AW26198">
        <v>6.3202995773257173E-3</v>
      </c>
    </row>
    <row r="26199" spans="1:49" x14ac:dyDescent="0.25">
      <c r="A26199" s="1">
        <v>42370</v>
      </c>
      <c r="B26199">
        <v>2011</v>
      </c>
      <c r="C26199">
        <v>840</v>
      </c>
      <c r="D26199">
        <v>-6.6459213694876729</v>
      </c>
      <c r="E26199">
        <v>2.2671855527569118</v>
      </c>
      <c r="F26199">
        <v>-10.62589706980263</v>
      </c>
      <c r="G26199">
        <v>-13.01120632310878</v>
      </c>
      <c r="H26199">
        <v>-5.4457051595145254</v>
      </c>
      <c r="I26199">
        <v>-8.9606933137176714</v>
      </c>
      <c r="J26199">
        <v>0.65627945228583506</v>
      </c>
      <c r="K26199">
        <v>-0.89173911472160139</v>
      </c>
      <c r="L26199">
        <v>-15.569465934040039</v>
      </c>
      <c r="M26199">
        <v>-8.5394288312976805</v>
      </c>
      <c r="N26199">
        <v>-9.2199838311189719</v>
      </c>
      <c r="O26199">
        <v>-4.0082809829071531</v>
      </c>
      <c r="P26199">
        <v>0.54757276381669495</v>
      </c>
      <c r="Q26199">
        <v>-0.18001263690039521</v>
      </c>
      <c r="R26199">
        <v>1.770704833206094</v>
      </c>
      <c r="S26199">
        <v>-11.613221807834069</v>
      </c>
      <c r="T26199">
        <v>-5.1015192147278574</v>
      </c>
      <c r="U26199">
        <v>-18.55903292365732</v>
      </c>
      <c r="V26199">
        <v>-0.25649838220879179</v>
      </c>
      <c r="W26199">
        <v>-9.1558230634050446</v>
      </c>
      <c r="X26199">
        <v>-9.8523250804950173</v>
      </c>
      <c r="Y26199">
        <v>-9.8583147755841534</v>
      </c>
      <c r="Z26199">
        <v>-11.12220532177537</v>
      </c>
      <c r="AA26199">
        <v>-9.2233193852269686</v>
      </c>
      <c r="AB26199">
        <v>-9.5397800782885618</v>
      </c>
      <c r="AC26199">
        <v>-7.2739472916937391</v>
      </c>
      <c r="AD26199">
        <v>-22.595151336245539</v>
      </c>
      <c r="AE26199">
        <v>-7.031722312307787</v>
      </c>
      <c r="AF26199">
        <v>-4.2998039389411939</v>
      </c>
      <c r="AG26199">
        <v>-5.4753750595269102</v>
      </c>
      <c r="AH26199">
        <v>-15.09613768307292</v>
      </c>
      <c r="AI26199">
        <v>-9.4142084455772093</v>
      </c>
      <c r="AJ26199">
        <v>-12.55678365886244</v>
      </c>
      <c r="AK26199">
        <v>-4.5231292648836963</v>
      </c>
      <c r="AL26199">
        <v>-4.2637315927330777</v>
      </c>
      <c r="AM26199">
        <v>-8.7277291347244041</v>
      </c>
      <c r="AN26199">
        <v>-6.2254334460470462</v>
      </c>
      <c r="AO26199">
        <v>-10.476625314842661</v>
      </c>
      <c r="AP26199">
        <v>-2.2914923230447299</v>
      </c>
      <c r="AQ26199">
        <v>-10.155648175093949</v>
      </c>
      <c r="AR26199">
        <v>-6.2449822404636706</v>
      </c>
      <c r="AS26199">
        <v>-7.7007917284109606</v>
      </c>
      <c r="AT26199">
        <v>-4.1801858114595136</v>
      </c>
      <c r="AU26199">
        <v>-9.3019250700255398</v>
      </c>
      <c r="AV26199">
        <v>-7.0002460253716698</v>
      </c>
      <c r="AW26199">
        <v>-1.775887890344963E-2</v>
      </c>
    </row>
    <row r="26200" spans="1:49" x14ac:dyDescent="0.25">
      <c r="A26200" s="1">
        <v>42401</v>
      </c>
      <c r="B26200">
        <v>2011</v>
      </c>
      <c r="C26200">
        <v>840</v>
      </c>
      <c r="D26200">
        <v>0.26388132137644682</v>
      </c>
      <c r="E26200">
        <v>5.1428337409883174</v>
      </c>
      <c r="F26200">
        <v>4.0464746728271939</v>
      </c>
      <c r="G26200">
        <v>2.6469820505570012</v>
      </c>
      <c r="H26200">
        <v>0.94789698441060111</v>
      </c>
      <c r="I26200">
        <v>6.9416314836764359</v>
      </c>
      <c r="J26200">
        <v>-1.3433318411148369</v>
      </c>
      <c r="K26200">
        <v>2.3500942395683122</v>
      </c>
      <c r="L26200">
        <v>-1.679141774084103</v>
      </c>
      <c r="M26200">
        <v>-6.8251253516748323</v>
      </c>
      <c r="N26200">
        <v>2.9889218332048051</v>
      </c>
      <c r="O26200">
        <v>5.6477856334756771</v>
      </c>
      <c r="P26200">
        <v>7.8553171213758821</v>
      </c>
      <c r="Q26200">
        <v>9.1552656280247788</v>
      </c>
      <c r="R26200">
        <v>9.0181219624875233</v>
      </c>
      <c r="S26200">
        <v>8.5992540388083007</v>
      </c>
      <c r="T26200">
        <v>1.579664945545822</v>
      </c>
      <c r="U26200">
        <v>6.0405847215635688</v>
      </c>
      <c r="V26200">
        <v>4.1434795449095452</v>
      </c>
      <c r="W26200">
        <v>-1.182236865395947</v>
      </c>
      <c r="X26200">
        <v>6.2925894302806604</v>
      </c>
      <c r="Y26200">
        <v>-2.131239322973455</v>
      </c>
      <c r="Z26200">
        <v>-0.5834777327712648</v>
      </c>
      <c r="AA26200">
        <v>-0.10391986411455451</v>
      </c>
      <c r="AB26200">
        <v>1.9052961516521809</v>
      </c>
      <c r="AC26200">
        <v>-1.718446095462989</v>
      </c>
      <c r="AD26200">
        <v>-9.5491277249920579</v>
      </c>
      <c r="AE26200">
        <v>2.420187111276606</v>
      </c>
      <c r="AF26200">
        <v>-6.8092411747271537</v>
      </c>
      <c r="AG26200">
        <v>-5.8205111943254284</v>
      </c>
      <c r="AH26200">
        <v>-4.6158515310818498</v>
      </c>
      <c r="AI26200">
        <v>-2.9956908843804859</v>
      </c>
      <c r="AJ26200">
        <v>6.3377304407743704</v>
      </c>
      <c r="AK26200">
        <v>-0.87524998241974572</v>
      </c>
      <c r="AL26200">
        <v>-6.5523959894736024</v>
      </c>
      <c r="AM26200">
        <v>4.9916413568254381</v>
      </c>
      <c r="AN26200">
        <v>-1.7239015700715621</v>
      </c>
      <c r="AO26200">
        <v>-1.9575204750617801</v>
      </c>
      <c r="AP26200">
        <v>-9.5028679891722927</v>
      </c>
      <c r="AQ26200">
        <v>-0.28455314431113932</v>
      </c>
      <c r="AR26200">
        <v>-0.42248383891867469</v>
      </c>
      <c r="AS26200">
        <v>-0.23490487274091529</v>
      </c>
      <c r="AT26200">
        <v>4.4956734155378264</v>
      </c>
      <c r="AU26200">
        <v>-1.781309626928451</v>
      </c>
      <c r="AV26200">
        <v>0.4108911997204423</v>
      </c>
      <c r="AW26200">
        <v>6.4423222790501722E-3</v>
      </c>
    </row>
    <row r="26201" spans="1:49" x14ac:dyDescent="0.25">
      <c r="A26201" s="1">
        <v>42430</v>
      </c>
      <c r="B26201">
        <v>2011</v>
      </c>
      <c r="C26201">
        <v>840</v>
      </c>
      <c r="D26201">
        <v>16.795120011899559</v>
      </c>
      <c r="E26201">
        <v>10.97456387217999</v>
      </c>
      <c r="F26201">
        <v>15.18893749606802</v>
      </c>
      <c r="G26201">
        <v>11.194495355604911</v>
      </c>
      <c r="H26201">
        <v>21.714884262427741</v>
      </c>
      <c r="I26201">
        <v>34.665595368874548</v>
      </c>
      <c r="J26201">
        <v>16.2715469624805</v>
      </c>
      <c r="K26201">
        <v>13.82692874261928</v>
      </c>
      <c r="L26201">
        <v>15.850861684513729</v>
      </c>
      <c r="M26201">
        <v>16.655819927254338</v>
      </c>
      <c r="N26201">
        <v>8.5554955155193735</v>
      </c>
      <c r="O26201">
        <v>23.147046740288939</v>
      </c>
      <c r="P26201">
        <v>4.0622264305001599</v>
      </c>
      <c r="Q26201">
        <v>18.866353991728982</v>
      </c>
      <c r="R26201">
        <v>-0.40156780982690821</v>
      </c>
      <c r="S26201">
        <v>10.23515922423679</v>
      </c>
      <c r="T26201">
        <v>14.75659145645427</v>
      </c>
      <c r="U26201">
        <v>11.219106509202479</v>
      </c>
      <c r="V26201">
        <v>19.449087232401681</v>
      </c>
      <c r="W26201">
        <v>7.7642718045213277</v>
      </c>
      <c r="X26201">
        <v>19.191940729117739</v>
      </c>
      <c r="Y26201">
        <v>8.2005111169680447</v>
      </c>
      <c r="Z26201">
        <v>14.7922948290399</v>
      </c>
      <c r="AA26201">
        <v>8.0238900073173127</v>
      </c>
      <c r="AB26201">
        <v>10.77215809674823</v>
      </c>
      <c r="AC26201">
        <v>17.707310272435109</v>
      </c>
      <c r="AD26201">
        <v>27.819377061544021</v>
      </c>
      <c r="AE26201">
        <v>9.0267532866470379</v>
      </c>
      <c r="AF26201">
        <v>18.022329552954311</v>
      </c>
      <c r="AG26201">
        <v>8.8990635187730085</v>
      </c>
      <c r="AH26201">
        <v>11.21196602640013</v>
      </c>
      <c r="AI26201">
        <v>11.401611354276641</v>
      </c>
      <c r="AJ26201">
        <v>16.72474939505539</v>
      </c>
      <c r="AK26201">
        <v>11.362923723061421</v>
      </c>
      <c r="AL26201">
        <v>11.21717568622662</v>
      </c>
      <c r="AM26201">
        <v>21.171413731066679</v>
      </c>
      <c r="AN26201">
        <v>10.0166846896051</v>
      </c>
      <c r="AO26201">
        <v>13.35285158133088</v>
      </c>
      <c r="AP26201">
        <v>21.207816624407592</v>
      </c>
      <c r="AQ26201">
        <v>16.241396625133181</v>
      </c>
      <c r="AR26201">
        <v>9.4392599718033487</v>
      </c>
      <c r="AS26201">
        <v>8.1567460148229252</v>
      </c>
      <c r="AT26201">
        <v>13.527389997642249</v>
      </c>
      <c r="AU26201">
        <v>2.9303004530611299</v>
      </c>
      <c r="AV26201">
        <v>10.22645625135883</v>
      </c>
      <c r="AW26201">
        <v>3.1951253303802891E-2</v>
      </c>
    </row>
    <row r="26202" spans="1:49" x14ac:dyDescent="0.25">
      <c r="A26202" s="1">
        <v>42461</v>
      </c>
      <c r="B26202">
        <v>2011</v>
      </c>
      <c r="C26202">
        <v>840</v>
      </c>
      <c r="D26202">
        <v>-5.3802524025308056</v>
      </c>
      <c r="E26202">
        <v>-1.5362422780499601</v>
      </c>
      <c r="F26202">
        <v>-1.7383444677482209</v>
      </c>
      <c r="G26202">
        <v>-12.534733846751781</v>
      </c>
      <c r="H26202">
        <v>1.8795361949081939</v>
      </c>
      <c r="I26202">
        <v>7.8982199371231632</v>
      </c>
      <c r="J26202">
        <v>-4.7537189319611812</v>
      </c>
      <c r="K26202">
        <v>0.45448210304679382</v>
      </c>
      <c r="L26202">
        <v>-3.4057250733096072</v>
      </c>
      <c r="M26202">
        <v>-1.803610107691755</v>
      </c>
      <c r="N26202">
        <v>3.1606952013280232</v>
      </c>
      <c r="O26202">
        <v>3.7195202126530491</v>
      </c>
      <c r="P26202">
        <v>-0.14784399700664699</v>
      </c>
      <c r="Q26202">
        <v>10.98333840224508</v>
      </c>
      <c r="R26202">
        <v>1.605381120450966</v>
      </c>
      <c r="S26202">
        <v>-3.5463268655785312</v>
      </c>
      <c r="T26202">
        <v>-2.4568003829491758</v>
      </c>
      <c r="U26202">
        <v>10.77506626222986</v>
      </c>
      <c r="V26202">
        <v>2.14648152398158</v>
      </c>
      <c r="W26202">
        <v>0.79197238760895239</v>
      </c>
      <c r="X26202">
        <v>0.1693625453786263</v>
      </c>
      <c r="Y26202">
        <v>2.2770244456809641</v>
      </c>
      <c r="Z26202">
        <v>2.362534911391645</v>
      </c>
      <c r="AA26202">
        <v>-2.6611444447679711</v>
      </c>
      <c r="AB26202">
        <v>-0.1053158368962137</v>
      </c>
      <c r="AC26202">
        <v>-2.7022704160808431</v>
      </c>
      <c r="AD26202">
        <v>0.82466492650976608</v>
      </c>
      <c r="AE26202">
        <v>5.4317231094351159</v>
      </c>
      <c r="AF26202">
        <v>0.97518873826718533</v>
      </c>
      <c r="AG26202">
        <v>-2.4283580372958751</v>
      </c>
      <c r="AH26202">
        <v>0.53899195868227778</v>
      </c>
      <c r="AI26202">
        <v>2.8568309603546731</v>
      </c>
      <c r="AJ26202">
        <v>-5.9379747655056834</v>
      </c>
      <c r="AK26202">
        <v>-2.0233599549412058</v>
      </c>
      <c r="AL26202">
        <v>-0.65723061170295249</v>
      </c>
      <c r="AM26202">
        <v>-9.8329475739659777</v>
      </c>
      <c r="AN26202">
        <v>-5.5659223737081209E-2</v>
      </c>
      <c r="AO26202">
        <v>-1.0389274312482819</v>
      </c>
      <c r="AP26202">
        <v>1.9947639344934041</v>
      </c>
      <c r="AQ26202">
        <v>0.52644521185600812</v>
      </c>
      <c r="AR26202">
        <v>-0.35068842084212681</v>
      </c>
      <c r="AS26202">
        <v>1.117006235592255</v>
      </c>
      <c r="AT26202">
        <v>4.3554514220528917</v>
      </c>
      <c r="AU26202">
        <v>0.19747343581491</v>
      </c>
      <c r="AV26202">
        <v>-1.785381319472479</v>
      </c>
      <c r="AW26202">
        <v>-2.2505240491081709E-2</v>
      </c>
    </row>
    <row r="26203" spans="1:49" x14ac:dyDescent="0.25">
      <c r="A26203" s="1">
        <v>42491</v>
      </c>
      <c r="B26203">
        <v>2011</v>
      </c>
      <c r="C26203">
        <v>840</v>
      </c>
      <c r="D26203">
        <v>5.0520690462861007</v>
      </c>
      <c r="E26203">
        <v>0.7136537185113756</v>
      </c>
      <c r="F26203">
        <v>-3.8914056385316642</v>
      </c>
      <c r="G26203">
        <v>16.322766125982358</v>
      </c>
      <c r="H26203">
        <v>-8.9565882337446006</v>
      </c>
      <c r="I26203">
        <v>-13.216780518102921</v>
      </c>
      <c r="J26203">
        <v>-6.9173032364889808</v>
      </c>
      <c r="K26203">
        <v>-5.7304876385489312</v>
      </c>
      <c r="L26203">
        <v>1.6988998821579451</v>
      </c>
      <c r="M26203">
        <v>2.3803185585965951</v>
      </c>
      <c r="N26203">
        <v>3.3582917398033758</v>
      </c>
      <c r="O26203">
        <v>-11.030260936338831</v>
      </c>
      <c r="P26203">
        <v>-0.8727756114626728</v>
      </c>
      <c r="Q26203">
        <v>-5.7858427890907898</v>
      </c>
      <c r="R26203">
        <v>0.81592935848595616</v>
      </c>
      <c r="S26203">
        <v>-6.5041843894329539</v>
      </c>
      <c r="T26203">
        <v>-7.3713197444991163</v>
      </c>
      <c r="U26203">
        <v>-5.115767014097572</v>
      </c>
      <c r="V26203">
        <v>-12.914373113790599</v>
      </c>
      <c r="W26203">
        <v>0.4520940508150551</v>
      </c>
      <c r="X26203">
        <v>0.2724809670026529</v>
      </c>
      <c r="Y26203">
        <v>-0.5542392000738916</v>
      </c>
      <c r="Z26203">
        <v>-5.8943914310387369</v>
      </c>
      <c r="AA26203">
        <v>2.903544642177414</v>
      </c>
      <c r="AB26203">
        <v>-1.8814534205156439</v>
      </c>
      <c r="AC26203">
        <v>-4.2228884285326558</v>
      </c>
      <c r="AD26203">
        <v>11.981150999023241</v>
      </c>
      <c r="AE26203">
        <v>-1.985565727283523</v>
      </c>
      <c r="AF26203">
        <v>-2.442199247658805</v>
      </c>
      <c r="AG26203">
        <v>0.41192833311585192</v>
      </c>
      <c r="AH26203">
        <v>-3.0177526242055941</v>
      </c>
      <c r="AI26203">
        <v>-1.9616516504895929</v>
      </c>
      <c r="AJ26203">
        <v>1.8203359036514271</v>
      </c>
      <c r="AK26203">
        <v>1.7839375752219719</v>
      </c>
      <c r="AL26203">
        <v>2.6779003822826608</v>
      </c>
      <c r="AM26203">
        <v>-7.6468815700603816</v>
      </c>
      <c r="AN26203">
        <v>2.0827011103196509</v>
      </c>
      <c r="AO26203">
        <v>-5.7523152697025459E-2</v>
      </c>
      <c r="AP26203">
        <v>-5.1506635235668448</v>
      </c>
      <c r="AQ26203">
        <v>-1.9134564842350881</v>
      </c>
      <c r="AR26203">
        <v>0.81555885374999804</v>
      </c>
      <c r="AS26203">
        <v>1.807095602324171E-2</v>
      </c>
      <c r="AT26203">
        <v>-2.932584514851599</v>
      </c>
      <c r="AU26203">
        <v>-4.1170515457058077</v>
      </c>
      <c r="AV26203">
        <v>2.330553139910863</v>
      </c>
      <c r="AW26203">
        <v>5.0290287769974018E-3</v>
      </c>
    </row>
    <row r="26204" spans="1:49" x14ac:dyDescent="0.25">
      <c r="A26204" s="1">
        <v>42522</v>
      </c>
      <c r="B26204">
        <v>2011</v>
      </c>
      <c r="C26204">
        <v>840</v>
      </c>
      <c r="D26204">
        <v>3.8563099713275761</v>
      </c>
      <c r="E26204">
        <v>1.1569784567959649</v>
      </c>
      <c r="F26204">
        <v>3.5754807388945991</v>
      </c>
      <c r="G26204">
        <v>-4.515804478859387</v>
      </c>
      <c r="H26204">
        <v>6.8836288489178887</v>
      </c>
      <c r="I26204">
        <v>18.600207639939679</v>
      </c>
      <c r="J26204">
        <v>3.4205049939913579</v>
      </c>
      <c r="K26204">
        <v>5.5120358581992379</v>
      </c>
      <c r="L26204">
        <v>-1.8747516589441739</v>
      </c>
      <c r="M26204">
        <v>0.55974728165011367</v>
      </c>
      <c r="N26204">
        <v>4.7465294049448223</v>
      </c>
      <c r="O26204">
        <v>8.6360982775108184</v>
      </c>
      <c r="P26204">
        <v>8.2036322179710233</v>
      </c>
      <c r="Q26204">
        <v>10.178087298684609</v>
      </c>
      <c r="R26204">
        <v>2.2556742369289169</v>
      </c>
      <c r="S26204">
        <v>2.8247190055206151</v>
      </c>
      <c r="T26204">
        <v>0.38608996396838352</v>
      </c>
      <c r="U26204">
        <v>-6.3900320745774684</v>
      </c>
      <c r="V26204">
        <v>1.1844469015593659</v>
      </c>
      <c r="W26204">
        <v>-1.357929595484364</v>
      </c>
      <c r="X26204">
        <v>2.7281174013259468</v>
      </c>
      <c r="Y26204">
        <v>-3.1806695737416009</v>
      </c>
      <c r="Z26204">
        <v>-8.5908899434638979</v>
      </c>
      <c r="AA26204">
        <v>-12.281425706518579</v>
      </c>
      <c r="AB26204">
        <v>-5.1456780073371959</v>
      </c>
      <c r="AC26204">
        <v>3.3262817556670492</v>
      </c>
      <c r="AD26204">
        <v>-25.672249853143452</v>
      </c>
      <c r="AE26204">
        <v>-2.7356241409703279</v>
      </c>
      <c r="AF26204">
        <v>-2.9728507363725338</v>
      </c>
      <c r="AG26204">
        <v>-1.5115999357496079</v>
      </c>
      <c r="AH26204">
        <v>-9.7077641147194313</v>
      </c>
      <c r="AI26204">
        <v>-10.532479162372811</v>
      </c>
      <c r="AJ26204">
        <v>1.321320550433702</v>
      </c>
      <c r="AK26204">
        <v>-6.9413959457526824</v>
      </c>
      <c r="AL26204">
        <v>-1.762667682315078</v>
      </c>
      <c r="AM26204">
        <v>-3.2318843972175442</v>
      </c>
      <c r="AN26204">
        <v>-4.9386727633053624</v>
      </c>
      <c r="AO26204">
        <v>-6.3622003654272063</v>
      </c>
      <c r="AP26204">
        <v>-2.8757538710722179</v>
      </c>
      <c r="AQ26204">
        <v>-0.62902279807773853</v>
      </c>
      <c r="AR26204">
        <v>-6.4092776176483017</v>
      </c>
      <c r="AS26204">
        <v>-4.320536428925581</v>
      </c>
      <c r="AT26204">
        <v>-0.30712891918383001</v>
      </c>
      <c r="AU26204">
        <v>-2.228285524994889</v>
      </c>
      <c r="AV26204">
        <v>-0.50159864011549704</v>
      </c>
      <c r="AW26204">
        <v>-7.3381307445347099E-3</v>
      </c>
    </row>
    <row r="26205" spans="1:49" x14ac:dyDescent="0.25">
      <c r="A26205" s="1">
        <v>42552</v>
      </c>
      <c r="B26205">
        <v>2011</v>
      </c>
      <c r="C26205">
        <v>840</v>
      </c>
      <c r="D26205">
        <v>2.1524770132880899</v>
      </c>
      <c r="E26205">
        <v>7.3381132578553387</v>
      </c>
      <c r="F26205">
        <v>0.2775524657611772</v>
      </c>
      <c r="G26205">
        <v>5.690439236524214</v>
      </c>
      <c r="H26205">
        <v>8.8962125115128465</v>
      </c>
      <c r="I26205">
        <v>10.03930085806668</v>
      </c>
      <c r="J26205">
        <v>-0.78901606846377703</v>
      </c>
      <c r="K26205">
        <v>3.000167857599823</v>
      </c>
      <c r="L26205">
        <v>3.7588417160667742</v>
      </c>
      <c r="M26205">
        <v>5.7227117572300701</v>
      </c>
      <c r="N26205">
        <v>5.6556180801421663</v>
      </c>
      <c r="O26205">
        <v>-5.7820557392515681</v>
      </c>
      <c r="P26205">
        <v>3.883527607041271</v>
      </c>
      <c r="Q26205">
        <v>5.6109855087499216</v>
      </c>
      <c r="R26205">
        <v>-0.1929363401197981</v>
      </c>
      <c r="S26205">
        <v>8.3356037326697052</v>
      </c>
      <c r="T26205">
        <v>-0.1914671960761227</v>
      </c>
      <c r="U26205">
        <v>20.888244983868141</v>
      </c>
      <c r="V26205">
        <v>-5.724916470797381</v>
      </c>
      <c r="W26205">
        <v>2.5067182203845961</v>
      </c>
      <c r="X26205">
        <v>10.548295013963131</v>
      </c>
      <c r="Y26205">
        <v>6.5325261241210519</v>
      </c>
      <c r="Z26205">
        <v>8.3931125334377512</v>
      </c>
      <c r="AA26205">
        <v>4.0808211978257134</v>
      </c>
      <c r="AB26205">
        <v>3.7665857908127931</v>
      </c>
      <c r="AC26205">
        <v>6.1552968689055909</v>
      </c>
      <c r="AD26205">
        <v>6.4397612689734096</v>
      </c>
      <c r="AE26205">
        <v>-0.4286581198222561</v>
      </c>
      <c r="AF26205">
        <v>5.8133143085388861</v>
      </c>
      <c r="AG26205">
        <v>5.2535287785364426</v>
      </c>
      <c r="AH26205">
        <v>4.3204446842395772</v>
      </c>
      <c r="AI26205">
        <v>6.5660487941860746</v>
      </c>
      <c r="AJ26205">
        <v>8.2563774799264458</v>
      </c>
      <c r="AK26205">
        <v>4.8770241756988186</v>
      </c>
      <c r="AL26205">
        <v>1.62142454724461</v>
      </c>
      <c r="AM26205">
        <v>3.0999912971453099</v>
      </c>
      <c r="AN26205">
        <v>4.4093757803092224</v>
      </c>
      <c r="AO26205">
        <v>7.4856058693600902</v>
      </c>
      <c r="AP26205">
        <v>8.291415521756651</v>
      </c>
      <c r="AQ26205">
        <v>8.2128980133516762</v>
      </c>
      <c r="AR26205">
        <v>5.625806393842514</v>
      </c>
      <c r="AS26205">
        <v>2.812565271061529</v>
      </c>
      <c r="AT26205">
        <v>3.4827728878689119</v>
      </c>
      <c r="AU26205">
        <v>5.8242859567902761</v>
      </c>
      <c r="AV26205">
        <v>3.8417330584773919</v>
      </c>
      <c r="AW26205">
        <v>6.6158848899511291E-4</v>
      </c>
    </row>
    <row r="26206" spans="1:49" x14ac:dyDescent="0.25">
      <c r="A26206" s="1">
        <v>42583</v>
      </c>
      <c r="B26206">
        <v>2011</v>
      </c>
      <c r="C26206">
        <v>840</v>
      </c>
      <c r="D26206">
        <v>-0.77778144460075582</v>
      </c>
      <c r="E26206">
        <v>4.5907567353833389</v>
      </c>
      <c r="F26206">
        <v>-1.1068157845760209</v>
      </c>
      <c r="G26206">
        <v>-1.499250691315579</v>
      </c>
      <c r="H26206">
        <v>-6.8505747064317344</v>
      </c>
      <c r="I26206">
        <v>1.801799581835994</v>
      </c>
      <c r="J26206">
        <v>3.2349991272516032</v>
      </c>
      <c r="K26206">
        <v>-3.260894573030404</v>
      </c>
      <c r="L26206">
        <v>10.113845985937161</v>
      </c>
      <c r="M26206">
        <v>2.0617936639515171</v>
      </c>
      <c r="N26206">
        <v>0.15852800941276171</v>
      </c>
      <c r="O26206">
        <v>10.53202694841475</v>
      </c>
      <c r="P26206">
        <v>0.93937663709302566</v>
      </c>
      <c r="Q26206">
        <v>-3.5181260096686429</v>
      </c>
      <c r="R26206">
        <v>-1.3234300301157129</v>
      </c>
      <c r="S26206">
        <v>4.9317016062477181</v>
      </c>
      <c r="T26206">
        <v>2.3126248016394508</v>
      </c>
      <c r="U26206">
        <v>2.6786900181579698</v>
      </c>
      <c r="V26206">
        <v>2.3003740126079419</v>
      </c>
      <c r="W26206">
        <v>0.25437893846065318</v>
      </c>
      <c r="X26206">
        <v>3.0527737448457599</v>
      </c>
      <c r="Y26206">
        <v>1.283279176982721</v>
      </c>
      <c r="Z26206">
        <v>3.3433911896863182</v>
      </c>
      <c r="AA26206">
        <v>6.4045644727423356</v>
      </c>
      <c r="AB26206">
        <v>2.464662933411121</v>
      </c>
      <c r="AC26206">
        <v>4.0981843104084259</v>
      </c>
      <c r="AD26206">
        <v>1.152132543394413</v>
      </c>
      <c r="AE26206">
        <v>3.338335553764082</v>
      </c>
      <c r="AF26206">
        <v>1.125594621948611</v>
      </c>
      <c r="AG26206">
        <v>-0.56156266454286952</v>
      </c>
      <c r="AH26206">
        <v>1.620266407825466</v>
      </c>
      <c r="AI26206">
        <v>2.2168500687333781</v>
      </c>
      <c r="AJ26206">
        <v>6.5984810045872422</v>
      </c>
      <c r="AK26206">
        <v>3.920645690184843</v>
      </c>
      <c r="AL26206">
        <v>0.1967427806097044</v>
      </c>
      <c r="AM26206">
        <v>2.7371798409359109</v>
      </c>
      <c r="AN26206">
        <v>-5.4347479901379998</v>
      </c>
      <c r="AO26206">
        <v>2.9150376436002818</v>
      </c>
      <c r="AP26206">
        <v>-9.4273638251157088</v>
      </c>
      <c r="AQ26206">
        <v>-1.7257189655275449</v>
      </c>
      <c r="AR26206">
        <v>0.38018487197524209</v>
      </c>
      <c r="AS26206">
        <v>1.069435980954792</v>
      </c>
      <c r="AT26206">
        <v>1.253522120228667</v>
      </c>
      <c r="AU26206">
        <v>-2.583994074412177</v>
      </c>
      <c r="AV26206">
        <v>1.044918703778186</v>
      </c>
      <c r="AW26206">
        <v>9.133660342645733E-3</v>
      </c>
    </row>
    <row r="26207" spans="1:49" x14ac:dyDescent="0.25">
      <c r="A26207" s="1">
        <v>42614</v>
      </c>
      <c r="B26207">
        <v>2011</v>
      </c>
      <c r="C26207">
        <v>840</v>
      </c>
      <c r="D26207">
        <v>-9.0632646413796643</v>
      </c>
      <c r="E26207">
        <v>-7.0373580870183972</v>
      </c>
      <c r="F26207">
        <v>-2.068836413986475</v>
      </c>
      <c r="G26207">
        <v>3.5446343649604861</v>
      </c>
      <c r="H26207">
        <v>2.0011274796772449</v>
      </c>
      <c r="I26207">
        <v>-3.3210650066081042</v>
      </c>
      <c r="J26207">
        <v>-6.491064146335523</v>
      </c>
      <c r="K26207">
        <v>-4.061340972519945</v>
      </c>
      <c r="L26207">
        <v>0.75501503331876219</v>
      </c>
      <c r="M26207">
        <v>-4.5380806376233096</v>
      </c>
      <c r="N26207">
        <v>-2.0560838901586549</v>
      </c>
      <c r="O26207">
        <v>-4.0438783077324842</v>
      </c>
      <c r="P26207">
        <v>-2.4960748000823041</v>
      </c>
      <c r="Q26207">
        <v>-3.521459090300616</v>
      </c>
      <c r="R26207">
        <v>1.4879371078800889</v>
      </c>
      <c r="S26207">
        <v>-8.5192784123135024</v>
      </c>
      <c r="T26207">
        <v>-6.8653378281488209</v>
      </c>
      <c r="U26207">
        <v>-4.7666046111479847</v>
      </c>
      <c r="V26207">
        <v>-4.4737663956475826</v>
      </c>
      <c r="W26207">
        <v>-2.8565834994610069</v>
      </c>
      <c r="X26207">
        <v>-3.6305412496638878</v>
      </c>
      <c r="Y26207">
        <v>-1.9796029760148159</v>
      </c>
      <c r="Z26207">
        <v>1.457686460812657</v>
      </c>
      <c r="AA26207">
        <v>-5.6023032417127254</v>
      </c>
      <c r="AB26207">
        <v>-1.6969434114528561</v>
      </c>
      <c r="AC26207">
        <v>-2.339589196039582</v>
      </c>
      <c r="AD26207">
        <v>-8.783080476508399</v>
      </c>
      <c r="AE26207">
        <v>0.5220981790678314</v>
      </c>
      <c r="AF26207">
        <v>-3.2368394468245798</v>
      </c>
      <c r="AG26207">
        <v>-0.18805647004492829</v>
      </c>
      <c r="AH26207">
        <v>-6.1242871512643182</v>
      </c>
      <c r="AI26207">
        <v>-2.2839826047219902</v>
      </c>
      <c r="AJ26207">
        <v>-4.4895473717970429</v>
      </c>
      <c r="AK26207">
        <v>-2.539587317900871</v>
      </c>
      <c r="AL26207">
        <v>0.30788754812978159</v>
      </c>
      <c r="AM26207">
        <v>-5.0747035865426398</v>
      </c>
      <c r="AN26207">
        <v>-7.5871062638003917</v>
      </c>
      <c r="AO26207">
        <v>-3.2772526807444029</v>
      </c>
      <c r="AP26207">
        <v>-1.215906796530464</v>
      </c>
      <c r="AQ26207">
        <v>-1.2878461264537291</v>
      </c>
      <c r="AR26207">
        <v>-2.3858503534778031</v>
      </c>
      <c r="AS26207">
        <v>-2.6774987649991089</v>
      </c>
      <c r="AT26207">
        <v>-2.5153305447156988</v>
      </c>
      <c r="AU26207">
        <v>-7.3950390223885831</v>
      </c>
      <c r="AV26207">
        <v>-3.5518398000382372</v>
      </c>
      <c r="AW26207">
        <v>-3.6286288074927731E-2</v>
      </c>
    </row>
    <row r="26208" spans="1:49" x14ac:dyDescent="0.25">
      <c r="A26208" s="1">
        <v>42644</v>
      </c>
      <c r="B26208">
        <v>2011</v>
      </c>
      <c r="C26208">
        <v>840</v>
      </c>
      <c r="D26208">
        <v>-2.863574871251406</v>
      </c>
      <c r="E26208">
        <v>-2.391510229556848</v>
      </c>
      <c r="F26208">
        <v>-4.142202754141266</v>
      </c>
      <c r="G26208">
        <v>-0.28657185183537098</v>
      </c>
      <c r="H26208">
        <v>-1.093480445612949</v>
      </c>
      <c r="I26208">
        <v>13.88895443382221</v>
      </c>
      <c r="J26208">
        <v>-0.26146397397759369</v>
      </c>
      <c r="K26208">
        <v>7.7581313869574897</v>
      </c>
      <c r="L26208">
        <v>-2.5498499143192128</v>
      </c>
      <c r="M26208">
        <v>-0.60122900527701528</v>
      </c>
      <c r="N26208">
        <v>-1.6792314921025839</v>
      </c>
      <c r="O26208">
        <v>-1.3890660149873719</v>
      </c>
      <c r="P26208">
        <v>-0.84138874621036974</v>
      </c>
      <c r="Q26208">
        <v>-1.2018387106019439</v>
      </c>
      <c r="R26208">
        <v>-0.9254235258222554</v>
      </c>
      <c r="S26208">
        <v>-2.2073227198300289</v>
      </c>
      <c r="T26208">
        <v>4.8674365951506982</v>
      </c>
      <c r="U26208">
        <v>8.3824925659416127</v>
      </c>
      <c r="V26208">
        <v>-0.87441342758365348</v>
      </c>
      <c r="W26208">
        <v>-5.5278024256327774</v>
      </c>
      <c r="X26208">
        <v>-5.8306516255627212</v>
      </c>
      <c r="Y26208">
        <v>1.20994601278428</v>
      </c>
      <c r="Z26208">
        <v>3.964904246904899</v>
      </c>
      <c r="AA26208">
        <v>-5.4232060007058944</v>
      </c>
      <c r="AB26208">
        <v>-5.2122457165412861</v>
      </c>
      <c r="AC26208">
        <v>-3.755269666997529</v>
      </c>
      <c r="AD26208">
        <v>3.4433417560427499</v>
      </c>
      <c r="AE26208">
        <v>-0.81148724131296923</v>
      </c>
      <c r="AF26208">
        <v>-1.4011668273630209</v>
      </c>
      <c r="AG26208">
        <v>-6.7933322494735604</v>
      </c>
      <c r="AH26208">
        <v>1.5933101919764829</v>
      </c>
      <c r="AI26208">
        <v>3.163212632539159</v>
      </c>
      <c r="AJ26208">
        <v>-5.4821836634986854</v>
      </c>
      <c r="AK26208">
        <v>-2.423580834985906</v>
      </c>
      <c r="AL26208">
        <v>-8.6691992320066635</v>
      </c>
      <c r="AM26208">
        <v>3.2692905065765832</v>
      </c>
      <c r="AN26208">
        <v>-6.3330774629094204</v>
      </c>
      <c r="AO26208">
        <v>-1.6221682186205231</v>
      </c>
      <c r="AP26208">
        <v>4.4002358084146653</v>
      </c>
      <c r="AQ26208">
        <v>-2.2307693614901809</v>
      </c>
      <c r="AR26208">
        <v>-0.73864918470678553</v>
      </c>
      <c r="AS26208">
        <v>-5.2522397217869781</v>
      </c>
      <c r="AT26208">
        <v>-0.94189624321893151</v>
      </c>
      <c r="AU26208">
        <v>-6.9792643355305</v>
      </c>
      <c r="AV26208">
        <v>-2.0014182118644031</v>
      </c>
      <c r="AW26208">
        <v>-8.6912847983033892E-4</v>
      </c>
    </row>
    <row r="26209" spans="1:49" x14ac:dyDescent="0.25">
      <c r="A26209" s="1">
        <v>42675</v>
      </c>
      <c r="B26209">
        <v>2011</v>
      </c>
      <c r="C26209">
        <v>840</v>
      </c>
      <c r="D26209">
        <v>-13.57160145305474</v>
      </c>
      <c r="E26209">
        <v>-4.2903926004279613</v>
      </c>
      <c r="F26209">
        <v>-0.70851177373660867</v>
      </c>
      <c r="G26209">
        <v>-4.3371500619418306</v>
      </c>
      <c r="H26209">
        <v>-10.60182535579483</v>
      </c>
      <c r="I26209">
        <v>-13.721760846490721</v>
      </c>
      <c r="J26209">
        <v>-11.29611473678321</v>
      </c>
      <c r="K26209">
        <v>-7.5387088213554438</v>
      </c>
      <c r="L26209">
        <v>-6.3168269921627163</v>
      </c>
      <c r="M26209">
        <v>-10.08847046434429</v>
      </c>
      <c r="N26209">
        <v>0.65493106294922665</v>
      </c>
      <c r="O26209">
        <v>-10.932040792871771</v>
      </c>
      <c r="P26209">
        <v>-15.78711738442667</v>
      </c>
      <c r="Q26209">
        <v>0.56440216938613563</v>
      </c>
      <c r="R26209">
        <v>-11.635417202000241</v>
      </c>
      <c r="S26209">
        <v>-6.523466001684664</v>
      </c>
      <c r="T26209">
        <v>-15.206297528565001</v>
      </c>
      <c r="U26209">
        <v>-35.413117965555742</v>
      </c>
      <c r="V26209">
        <v>-17.439294335010441</v>
      </c>
      <c r="W26209">
        <v>-5.2282072773670363</v>
      </c>
      <c r="X26209">
        <v>-5.6308687611827057</v>
      </c>
      <c r="Y26209">
        <v>-5.18519767867115</v>
      </c>
      <c r="Z26209">
        <v>-4.5724122451555784</v>
      </c>
      <c r="AA26209">
        <v>-1.6411558187389821</v>
      </c>
      <c r="AB26209">
        <v>-2.6779904772614489</v>
      </c>
      <c r="AC26209">
        <v>-5.3614617367865769</v>
      </c>
      <c r="AD26209">
        <v>6.7362602421516824</v>
      </c>
      <c r="AE26209">
        <v>-2.8939729647431971</v>
      </c>
      <c r="AF26209">
        <v>-9.6943437367149059</v>
      </c>
      <c r="AG26209">
        <v>-5.7067878577046871</v>
      </c>
      <c r="AH26209">
        <v>-6.3199300361457151</v>
      </c>
      <c r="AI26209">
        <v>-11.08420700054333</v>
      </c>
      <c r="AJ26209">
        <v>-4.5247781486182141</v>
      </c>
      <c r="AK26209">
        <v>-6.1103910150348888</v>
      </c>
      <c r="AL26209">
        <v>-7.8498190371422911</v>
      </c>
      <c r="AM26209">
        <v>-10.11024498860993</v>
      </c>
      <c r="AN26209">
        <v>-9.910155495214978</v>
      </c>
      <c r="AO26209">
        <v>-6.4357451775546082</v>
      </c>
      <c r="AP26209">
        <v>-13.18933726812811</v>
      </c>
      <c r="AQ26209">
        <v>-2.4914404163373538</v>
      </c>
      <c r="AR26209">
        <v>-4.5591514051694819</v>
      </c>
      <c r="AS26209">
        <v>-2.5026182537175479</v>
      </c>
      <c r="AT26209">
        <v>-0.48457181870520388</v>
      </c>
      <c r="AU26209">
        <v>-7.2274703413597656</v>
      </c>
      <c r="AV26209">
        <v>0.66769955684204962</v>
      </c>
      <c r="AW26209">
        <v>-2.824026773416444E-2</v>
      </c>
    </row>
    <row r="26210" spans="1:49" x14ac:dyDescent="0.25">
      <c r="A26210" s="1">
        <v>42705</v>
      </c>
      <c r="B26210">
        <v>2011</v>
      </c>
      <c r="C26210">
        <v>840</v>
      </c>
      <c r="D26210">
        <v>1.317445425681085</v>
      </c>
      <c r="E26210">
        <v>2.5497548248337281</v>
      </c>
      <c r="F26210">
        <v>-1.274926538637589</v>
      </c>
      <c r="G26210">
        <v>1.389336635998162</v>
      </c>
      <c r="H26210">
        <v>5.8926050428942833</v>
      </c>
      <c r="I26210">
        <v>1.416024153658668</v>
      </c>
      <c r="J26210">
        <v>0.95390829409098821</v>
      </c>
      <c r="K26210">
        <v>0.17503212334744059</v>
      </c>
      <c r="L26210">
        <v>-4.1093197153071799</v>
      </c>
      <c r="M26210">
        <v>0.38656491162714079</v>
      </c>
      <c r="N26210">
        <v>14.72284127655217</v>
      </c>
      <c r="O26210">
        <v>8.4677653158290447</v>
      </c>
      <c r="P26210">
        <v>4.3595240805912816</v>
      </c>
      <c r="Q26210">
        <v>0.6227517384832959</v>
      </c>
      <c r="R26210">
        <v>-2.2313001741480538</v>
      </c>
      <c r="S26210">
        <v>7.3561555819791069</v>
      </c>
      <c r="T26210">
        <v>1.07270167014426</v>
      </c>
      <c r="U26210">
        <v>6.7738150856940349</v>
      </c>
      <c r="V26210">
        <v>2.817277827915166</v>
      </c>
      <c r="W26210">
        <v>4.6999426965577351</v>
      </c>
      <c r="X26210">
        <v>-2.2056409573516178</v>
      </c>
      <c r="Y26210">
        <v>1.462135636974593</v>
      </c>
      <c r="Z26210">
        <v>4.6774490176195513</v>
      </c>
      <c r="AA26210">
        <v>4.9700460210293729</v>
      </c>
      <c r="AB26210">
        <v>4.9074540991194793</v>
      </c>
      <c r="AC26210">
        <v>1.3930091046578941</v>
      </c>
      <c r="AD26210">
        <v>1.916528540980855</v>
      </c>
      <c r="AE26210">
        <v>3.8849213531789721</v>
      </c>
      <c r="AF26210">
        <v>6.3136452226538964</v>
      </c>
      <c r="AG26210">
        <v>6.0620290055162229</v>
      </c>
      <c r="AH26210">
        <v>13.541590438386081</v>
      </c>
      <c r="AI26210">
        <v>8.7582229725486016</v>
      </c>
      <c r="AJ26210">
        <v>3.138611987281315</v>
      </c>
      <c r="AK26210">
        <v>4.2239865572814006</v>
      </c>
      <c r="AL26210">
        <v>2.510286213754132</v>
      </c>
      <c r="AM26210">
        <v>8.641943112812033</v>
      </c>
      <c r="AN26210">
        <v>5.5017100045329448</v>
      </c>
      <c r="AO26210">
        <v>7.4719058951135731</v>
      </c>
      <c r="AP26210">
        <v>3.9462567086230309</v>
      </c>
      <c r="AQ26210">
        <v>3.0465834939313212</v>
      </c>
      <c r="AR26210">
        <v>6.0601869542535436</v>
      </c>
      <c r="AS26210">
        <v>4.6233599996136974</v>
      </c>
      <c r="AT26210">
        <v>2.3087995860480599</v>
      </c>
      <c r="AU26210">
        <v>0.31131268456114908</v>
      </c>
      <c r="AV26210">
        <v>2.3406602707258579</v>
      </c>
      <c r="AW26210">
        <v>4.9883416491118826E-3</v>
      </c>
    </row>
    <row r="26211" spans="1:49" x14ac:dyDescent="0.25">
      <c r="A26211" s="1">
        <v>42736</v>
      </c>
      <c r="B26211">
        <v>2011</v>
      </c>
      <c r="C26211">
        <v>840</v>
      </c>
      <c r="D26211">
        <v>5.5775576677767233</v>
      </c>
      <c r="E26211">
        <v>3.5754663135608489</v>
      </c>
      <c r="F26211">
        <v>8.1768137578836395</v>
      </c>
      <c r="G26211">
        <v>21.50266840673887</v>
      </c>
      <c r="H26211">
        <v>2.660554127412107</v>
      </c>
      <c r="I26211">
        <v>10.57285251937556</v>
      </c>
      <c r="J26211">
        <v>2.9298349355669551</v>
      </c>
      <c r="K26211">
        <v>4.5216517347880902</v>
      </c>
      <c r="L26211">
        <v>9.2487280251806858</v>
      </c>
      <c r="M26211">
        <v>4.183359422390498</v>
      </c>
      <c r="N26211">
        <v>-0.142496527110858</v>
      </c>
      <c r="O26211">
        <v>3.38556564400101</v>
      </c>
      <c r="P26211">
        <v>-2.2665141176170248E-2</v>
      </c>
      <c r="Q26211">
        <v>8.9515853339251272</v>
      </c>
      <c r="R26211">
        <v>18.238880515307269</v>
      </c>
      <c r="S26211">
        <v>1.050354460511205</v>
      </c>
      <c r="T26211">
        <v>2.0408023685634098</v>
      </c>
      <c r="U26211">
        <v>-2.0551708817805552</v>
      </c>
      <c r="V26211">
        <v>3.4221457205247501</v>
      </c>
      <c r="W26211">
        <v>3.8446952103394332</v>
      </c>
      <c r="X26211">
        <v>8.6515438198879089</v>
      </c>
      <c r="Y26211">
        <v>3.554030645009965</v>
      </c>
      <c r="Z26211">
        <v>5.2794261264812024</v>
      </c>
      <c r="AA26211">
        <v>0.33832807957741018</v>
      </c>
      <c r="AB26211">
        <v>5.5442822365359357</v>
      </c>
      <c r="AC26211">
        <v>7.5442318571551814</v>
      </c>
      <c r="AD26211">
        <v>-8.0287490470846041</v>
      </c>
      <c r="AE26211">
        <v>6.4300158211276326</v>
      </c>
      <c r="AF26211">
        <v>-0.81431870095506342</v>
      </c>
      <c r="AG26211">
        <v>-0.83157479370719045</v>
      </c>
      <c r="AH26211">
        <v>-2.6411685029882341</v>
      </c>
      <c r="AI26211">
        <v>2.6213308928336949</v>
      </c>
      <c r="AJ26211">
        <v>6.73546977194448</v>
      </c>
      <c r="AK26211">
        <v>1.5584060901490999</v>
      </c>
      <c r="AL26211">
        <v>-6.2411801285577877E-2</v>
      </c>
      <c r="AM26211">
        <v>10.28248982124518</v>
      </c>
      <c r="AN26211">
        <v>4.2744722313588612</v>
      </c>
      <c r="AO26211">
        <v>2.9552178876898871</v>
      </c>
      <c r="AP26211">
        <v>2.1215995675486039</v>
      </c>
      <c r="AQ26211">
        <v>4.0983210728961383</v>
      </c>
      <c r="AR26211">
        <v>0.44053874866043508</v>
      </c>
      <c r="AS26211">
        <v>1.1263353443275781</v>
      </c>
      <c r="AT26211">
        <v>3.615135251019308</v>
      </c>
      <c r="AU26211">
        <v>0.69072569268524564</v>
      </c>
      <c r="AV26211">
        <v>1.9061227519357791</v>
      </c>
      <c r="AW26211">
        <v>-1.2362043762416119E-3</v>
      </c>
    </row>
    <row r="26212" spans="1:49" x14ac:dyDescent="0.25">
      <c r="A26212" s="1">
        <v>42767</v>
      </c>
      <c r="B26212">
        <v>2011</v>
      </c>
      <c r="C26212">
        <v>840</v>
      </c>
      <c r="D26212">
        <v>-2.1212188947119741</v>
      </c>
      <c r="E26212">
        <v>-0.43193706924685721</v>
      </c>
      <c r="F26212">
        <v>1.328141601690813</v>
      </c>
      <c r="G26212">
        <v>4.2351439895952359</v>
      </c>
      <c r="H26212">
        <v>0.664129620873255</v>
      </c>
      <c r="I26212">
        <v>3.2506215159969098</v>
      </c>
      <c r="J26212">
        <v>0.66803203153626978</v>
      </c>
      <c r="K26212">
        <v>1.9148625253099461</v>
      </c>
      <c r="L26212">
        <v>1.7398383400358379</v>
      </c>
      <c r="M26212">
        <v>4.7365666458713207</v>
      </c>
      <c r="N26212">
        <v>-0.56820677848977708</v>
      </c>
      <c r="O26212">
        <v>-3.8955365601457288</v>
      </c>
      <c r="P26212">
        <v>-0.46463423936123899</v>
      </c>
      <c r="Q26212">
        <v>-3.1968447931459698</v>
      </c>
      <c r="R26212">
        <v>-0.22181278066818469</v>
      </c>
      <c r="S26212">
        <v>0.8874308504018158</v>
      </c>
      <c r="T26212">
        <v>2.256524029574547</v>
      </c>
      <c r="U26212">
        <v>10.02456757585613</v>
      </c>
      <c r="V26212">
        <v>4.3254138045338397</v>
      </c>
      <c r="W26212">
        <v>0.42767340477196658</v>
      </c>
      <c r="X26212">
        <v>-1.174792465787355</v>
      </c>
      <c r="Y26212">
        <v>6.6608207352381044E-3</v>
      </c>
      <c r="Z26212">
        <v>-1.1243329247365601</v>
      </c>
      <c r="AA26212">
        <v>-1.4673287824842449</v>
      </c>
      <c r="AB26212">
        <v>-1.19254489847419</v>
      </c>
      <c r="AC26212">
        <v>1.954026814997567</v>
      </c>
      <c r="AD26212">
        <v>1.9871437997129651</v>
      </c>
      <c r="AE26212">
        <v>-3.5874917423937451</v>
      </c>
      <c r="AF26212">
        <v>0.3903495500254151</v>
      </c>
      <c r="AG26212">
        <v>2.2660287960065251</v>
      </c>
      <c r="AH26212">
        <v>-1.4178701699162579</v>
      </c>
      <c r="AI26212">
        <v>-0.59250501962551105</v>
      </c>
      <c r="AJ26212">
        <v>3.9501476652868961</v>
      </c>
      <c r="AK26212">
        <v>2.5469270997465321</v>
      </c>
      <c r="AL26212">
        <v>0.80245649285217713</v>
      </c>
      <c r="AM26212">
        <v>3.9774846724145658</v>
      </c>
      <c r="AN26212">
        <v>-1.5634026752872729</v>
      </c>
      <c r="AO26212">
        <v>-0.3963340689987605</v>
      </c>
      <c r="AP26212">
        <v>1.3653062373318201</v>
      </c>
      <c r="AQ26212">
        <v>2.6263271950988991</v>
      </c>
      <c r="AR26212">
        <v>-0.7429624196017115</v>
      </c>
      <c r="AS26212">
        <v>0.89039378109905254</v>
      </c>
      <c r="AT26212">
        <v>-2.6357409362083968</v>
      </c>
      <c r="AU26212">
        <v>3.0950743209322562</v>
      </c>
      <c r="AV26212">
        <v>2.7845188195702701</v>
      </c>
      <c r="AW26212">
        <v>-1.067417848402275E-2</v>
      </c>
    </row>
    <row r="26213" spans="1:49" x14ac:dyDescent="0.25">
      <c r="A26213" s="1">
        <v>42795</v>
      </c>
      <c r="B26213">
        <v>2011</v>
      </c>
      <c r="C26213">
        <v>840</v>
      </c>
      <c r="D26213">
        <v>1.639335689301169</v>
      </c>
      <c r="E26213">
        <v>4.0773422008576254</v>
      </c>
      <c r="F26213">
        <v>2.248724627678178</v>
      </c>
      <c r="G26213">
        <v>-0.2951748986857794</v>
      </c>
      <c r="H26213">
        <v>-7.4160025206304603E-2</v>
      </c>
      <c r="I26213">
        <v>-4.4660444618469741</v>
      </c>
      <c r="J26213">
        <v>3.2221422516429898</v>
      </c>
      <c r="K26213">
        <v>7.6740404173821553</v>
      </c>
      <c r="L26213">
        <v>4.1371968146380453</v>
      </c>
      <c r="M26213">
        <v>6.0113150534504056</v>
      </c>
      <c r="N26213">
        <v>-2.5155115152663998</v>
      </c>
      <c r="O26213">
        <v>5.0707629169733703</v>
      </c>
      <c r="P26213">
        <v>4.2300253717890044</v>
      </c>
      <c r="Q26213">
        <v>-1.2028513306998829</v>
      </c>
      <c r="R26213">
        <v>12.852118103607401</v>
      </c>
      <c r="S26213">
        <v>-1.3173678492938381</v>
      </c>
      <c r="T26213">
        <v>9.8530525676254541</v>
      </c>
      <c r="U26213">
        <v>-6.6660667213484084</v>
      </c>
      <c r="V26213">
        <v>1.4730066413491729</v>
      </c>
      <c r="W26213">
        <v>3.0678195837078759</v>
      </c>
      <c r="X26213">
        <v>-5.8744751882992441</v>
      </c>
      <c r="Y26213">
        <v>-0.2047050028351261</v>
      </c>
      <c r="Z26213">
        <v>3.5049531484099061</v>
      </c>
      <c r="AA26213">
        <v>3.7863465249633239</v>
      </c>
      <c r="AB26213">
        <v>4.1605714180326769</v>
      </c>
      <c r="AC26213">
        <v>5.2997851059195522</v>
      </c>
      <c r="AD26213">
        <v>1.6489275646905499</v>
      </c>
      <c r="AE26213">
        <v>-2.304408689041781</v>
      </c>
      <c r="AF26213">
        <v>7.3700764681039477</v>
      </c>
      <c r="AG26213">
        <v>4.8857633201164541</v>
      </c>
      <c r="AH26213">
        <v>9.330964003787301</v>
      </c>
      <c r="AI26213">
        <v>11.21346310065077</v>
      </c>
      <c r="AJ26213">
        <v>1.703882697639636</v>
      </c>
      <c r="AK26213">
        <v>5.6006647118141739</v>
      </c>
      <c r="AL26213">
        <v>3.092363163462331</v>
      </c>
      <c r="AM26213">
        <v>1.4188661954153581</v>
      </c>
      <c r="AN26213">
        <v>2.5416543903385551</v>
      </c>
      <c r="AO26213">
        <v>4.5205630815141404</v>
      </c>
      <c r="AP26213">
        <v>0.80473080047649415</v>
      </c>
      <c r="AQ26213">
        <v>2.6289994996931081</v>
      </c>
      <c r="AR26213">
        <v>6.3455176708816952</v>
      </c>
      <c r="AS26213">
        <v>1.6987092302121809</v>
      </c>
      <c r="AT26213">
        <v>0.52502728033081425</v>
      </c>
      <c r="AU26213">
        <v>0.50569168631513506</v>
      </c>
      <c r="AV26213">
        <v>0.17009703071646509</v>
      </c>
      <c r="AW26213">
        <v>6.0554991343320097E-4</v>
      </c>
    </row>
    <row r="26214" spans="1:49" x14ac:dyDescent="0.25">
      <c r="A26214" s="1">
        <v>42826</v>
      </c>
      <c r="B26214">
        <v>2011</v>
      </c>
      <c r="C26214">
        <v>840</v>
      </c>
      <c r="D26214">
        <v>5.5646904045092871</v>
      </c>
      <c r="E26214">
        <v>-2.115673225739911E-2</v>
      </c>
      <c r="F26214">
        <v>0.16208766402852071</v>
      </c>
      <c r="G26214">
        <v>-1.6389787479087481</v>
      </c>
      <c r="H26214">
        <v>5.3634485398829757</v>
      </c>
      <c r="I26214">
        <v>-0.1353709378097756</v>
      </c>
      <c r="J26214">
        <v>3.7246940897620369</v>
      </c>
      <c r="K26214">
        <v>-1.0818648237344459</v>
      </c>
      <c r="L26214">
        <v>5.4799464983810386</v>
      </c>
      <c r="M26214">
        <v>1.789283780179463</v>
      </c>
      <c r="N26214">
        <v>1.7741996592759439</v>
      </c>
      <c r="O26214">
        <v>-1.3379723626087969</v>
      </c>
      <c r="P26214">
        <v>5.3973622586976688</v>
      </c>
      <c r="Q26214">
        <v>-2.7929659219185892</v>
      </c>
      <c r="R26214">
        <v>2.4811504525495081</v>
      </c>
      <c r="S26214">
        <v>-1.384365140584243</v>
      </c>
      <c r="T26214">
        <v>0.75293117967716316</v>
      </c>
      <c r="U26214">
        <v>-1.662237661180743</v>
      </c>
      <c r="V26214">
        <v>11.58155971402466</v>
      </c>
      <c r="W26214">
        <v>3.6799788460454508</v>
      </c>
      <c r="X26214">
        <v>0.73903536951733795</v>
      </c>
      <c r="Y26214">
        <v>0.90952139715816394</v>
      </c>
      <c r="Z26214">
        <v>9.5227469796196118</v>
      </c>
      <c r="AA26214">
        <v>3.4503069840537299</v>
      </c>
      <c r="AB26214">
        <v>4.6385890639381699</v>
      </c>
      <c r="AC26214">
        <v>0.86244028492827862</v>
      </c>
      <c r="AD26214">
        <v>11.167247948371269</v>
      </c>
      <c r="AE26214">
        <v>8.1737733261033618E-2</v>
      </c>
      <c r="AF26214">
        <v>4.8074140637188727E-2</v>
      </c>
      <c r="AG26214">
        <v>6.7031584009560774</v>
      </c>
      <c r="AH26214">
        <v>2.1845860198498772</v>
      </c>
      <c r="AI26214">
        <v>4.4892876901232448</v>
      </c>
      <c r="AJ26214">
        <v>4.5632613547236023</v>
      </c>
      <c r="AK26214">
        <v>4.1401447009442371</v>
      </c>
      <c r="AL26214">
        <v>3.1978229625523551</v>
      </c>
      <c r="AM26214">
        <v>11.32013766520819</v>
      </c>
      <c r="AN26214">
        <v>7.6262053056367574</v>
      </c>
      <c r="AO26214">
        <v>2.904375842188633</v>
      </c>
      <c r="AP26214">
        <v>5.1427970433959969</v>
      </c>
      <c r="AQ26214">
        <v>-0.83865866077970086</v>
      </c>
      <c r="AR26214">
        <v>5.3045029375556219</v>
      </c>
      <c r="AS26214">
        <v>1.9374752927396659</v>
      </c>
      <c r="AT26214">
        <v>-2.204264929120769</v>
      </c>
      <c r="AU26214">
        <v>0.4364058978125307</v>
      </c>
      <c r="AV26214">
        <v>0.94076237063209778</v>
      </c>
      <c r="AW26214">
        <v>-7.9682832676586379E-4</v>
      </c>
    </row>
    <row r="26215" spans="1:49" x14ac:dyDescent="0.25">
      <c r="A26215" s="1">
        <v>42856</v>
      </c>
      <c r="B26215">
        <v>2011</v>
      </c>
      <c r="C26215">
        <v>840</v>
      </c>
      <c r="D26215">
        <v>3.459925386317408</v>
      </c>
      <c r="E26215">
        <v>2.068721486134284</v>
      </c>
      <c r="F26215">
        <v>4.6075560454563957</v>
      </c>
      <c r="G26215">
        <v>1.76690496430767</v>
      </c>
      <c r="H26215">
        <v>2.8648319504690711</v>
      </c>
      <c r="I26215">
        <v>-4.2298107102590743</v>
      </c>
      <c r="J26215">
        <v>2.2973120791502488</v>
      </c>
      <c r="K26215">
        <v>1.552421035643992</v>
      </c>
      <c r="L26215">
        <v>7.4354855484171534</v>
      </c>
      <c r="M26215">
        <v>2.5871537871746009</v>
      </c>
      <c r="N26215">
        <v>3.2267127736567152</v>
      </c>
      <c r="O26215">
        <v>6.5278896684451082</v>
      </c>
      <c r="P26215">
        <v>0.96196202067888592</v>
      </c>
      <c r="Q26215">
        <v>7.2120736846259303</v>
      </c>
      <c r="R26215">
        <v>6.8525905794549757</v>
      </c>
      <c r="S26215">
        <v>-1.214381002145581</v>
      </c>
      <c r="T26215">
        <v>1.233320215378964</v>
      </c>
      <c r="U26215">
        <v>8.3069501781505508</v>
      </c>
      <c r="V26215">
        <v>3.87785995420542</v>
      </c>
      <c r="W26215">
        <v>6.4314927511891273</v>
      </c>
      <c r="X26215">
        <v>2.586640190985023</v>
      </c>
      <c r="Y26215">
        <v>3.8619246122840072</v>
      </c>
      <c r="Z26215">
        <v>10.49791260103901</v>
      </c>
      <c r="AA26215">
        <v>2.7687009875730468</v>
      </c>
      <c r="AB26215">
        <v>4.0719581133860094</v>
      </c>
      <c r="AC26215">
        <v>8.9674661507327169</v>
      </c>
      <c r="AD26215">
        <v>14.96722305321669</v>
      </c>
      <c r="AE26215">
        <v>6.2637303439869063</v>
      </c>
      <c r="AF26215">
        <v>11.24883590323693</v>
      </c>
      <c r="AG26215">
        <v>8.5705647034036261</v>
      </c>
      <c r="AH26215">
        <v>6.6566827111269156</v>
      </c>
      <c r="AI26215">
        <v>5.530098702701669</v>
      </c>
      <c r="AJ26215">
        <v>12.42822356850713</v>
      </c>
      <c r="AK26215">
        <v>6.0821659849175536</v>
      </c>
      <c r="AL26215">
        <v>6.3771942760436851</v>
      </c>
      <c r="AM26215">
        <v>1.0534105052078639</v>
      </c>
      <c r="AN26215">
        <v>7.0863054517933177</v>
      </c>
      <c r="AO26215">
        <v>5.6994483109009897</v>
      </c>
      <c r="AP26215">
        <v>7.0296581216792831</v>
      </c>
      <c r="AQ26215">
        <v>-3.1467174153219091</v>
      </c>
      <c r="AR26215">
        <v>6.2923822235471993</v>
      </c>
      <c r="AS26215">
        <v>5.4922144212742774</v>
      </c>
      <c r="AT26215">
        <v>0.62890805104482972</v>
      </c>
      <c r="AU26215">
        <v>0.3057267775543604</v>
      </c>
      <c r="AV26215">
        <v>2.1921921768721879</v>
      </c>
      <c r="AW26215">
        <v>8.7424153195823084E-3</v>
      </c>
    </row>
    <row r="26216" spans="1:49" x14ac:dyDescent="0.25">
      <c r="A26216" s="1">
        <v>42887</v>
      </c>
      <c r="B26216">
        <v>2011</v>
      </c>
      <c r="C26216">
        <v>840</v>
      </c>
      <c r="D26216">
        <v>-2.60380725789976</v>
      </c>
      <c r="E26216">
        <v>-0.29468736069374613</v>
      </c>
      <c r="F26216">
        <v>-0.29800946111310228</v>
      </c>
      <c r="G26216">
        <v>1.964364620437276</v>
      </c>
      <c r="H26216">
        <v>-5.1164849446904359</v>
      </c>
      <c r="I26216">
        <v>-3.105143054810644</v>
      </c>
      <c r="J26216">
        <v>-1.672474510514022</v>
      </c>
      <c r="K26216">
        <v>-2.7045914623141099</v>
      </c>
      <c r="L26216">
        <v>3.3324313670834109</v>
      </c>
      <c r="M26216">
        <v>-2.2043570132593171</v>
      </c>
      <c r="N26216">
        <v>-7.5057674428313792</v>
      </c>
      <c r="O26216">
        <v>-3.2369236290683561</v>
      </c>
      <c r="P26216">
        <v>1.7784634231170939</v>
      </c>
      <c r="Q26216">
        <v>2.0902376977961712</v>
      </c>
      <c r="R26216">
        <v>-4.8354497716213141</v>
      </c>
      <c r="S26216">
        <v>-9.2264346270885529</v>
      </c>
      <c r="T26216">
        <v>4.4100044199707922</v>
      </c>
      <c r="U26216">
        <v>-3.8029742042924859</v>
      </c>
      <c r="V26216">
        <v>2.5658768753872301</v>
      </c>
      <c r="W26216">
        <v>-1.602454623184302</v>
      </c>
      <c r="X26216">
        <v>3.776627861867099</v>
      </c>
      <c r="Y26216">
        <v>-0.36719344559410511</v>
      </c>
      <c r="Z26216">
        <v>9.2190787446111422E-2</v>
      </c>
      <c r="AA26216">
        <v>-3.071467794096117</v>
      </c>
      <c r="AB26216">
        <v>-0.62773461937666308</v>
      </c>
      <c r="AC26216">
        <v>-0.43903305071060222</v>
      </c>
      <c r="AD26216">
        <v>4.0655594685513163</v>
      </c>
      <c r="AE26216">
        <v>-2.2357528480900561</v>
      </c>
      <c r="AF26216">
        <v>-7.211099399372312</v>
      </c>
      <c r="AG26216">
        <v>-2.0464181634977319</v>
      </c>
      <c r="AH26216">
        <v>-0.21462280534871869</v>
      </c>
      <c r="AI26216">
        <v>-2.723329942547104</v>
      </c>
      <c r="AJ26216">
        <v>-8.1186288127717106</v>
      </c>
      <c r="AK26216">
        <v>-2.9347308827852299</v>
      </c>
      <c r="AL26216">
        <v>-4.6097816153376154</v>
      </c>
      <c r="AM26216">
        <v>0.40504121610356331</v>
      </c>
      <c r="AN26216">
        <v>-0.64351741916811589</v>
      </c>
      <c r="AO26216">
        <v>-2.4460684534069692</v>
      </c>
      <c r="AP26216">
        <v>-2.2099129895245868</v>
      </c>
      <c r="AQ26216">
        <v>1.449234681742295</v>
      </c>
      <c r="AR26216">
        <v>-2.5977512895272281</v>
      </c>
      <c r="AS26216">
        <v>-3.344779309846158</v>
      </c>
      <c r="AT26216">
        <v>1.664770954022976</v>
      </c>
      <c r="AU26216">
        <v>5.0785678457803574</v>
      </c>
      <c r="AV26216">
        <v>-0.81493175178039001</v>
      </c>
      <c r="AW26216">
        <v>-1.3531163967161031E-2</v>
      </c>
    </row>
    <row r="26217" spans="1:49" x14ac:dyDescent="0.25">
      <c r="A26217" s="1">
        <v>42917</v>
      </c>
      <c r="B26217">
        <v>2011</v>
      </c>
      <c r="C26217">
        <v>840</v>
      </c>
      <c r="D26217">
        <v>2.1872729854611528</v>
      </c>
      <c r="E26217">
        <v>2.674758265175226</v>
      </c>
      <c r="F26217">
        <v>5.185439205676512</v>
      </c>
      <c r="G26217">
        <v>2.8114574065028148</v>
      </c>
      <c r="H26217">
        <v>6.7414491821813813</v>
      </c>
      <c r="I26217">
        <v>10.88867674801895</v>
      </c>
      <c r="J26217">
        <v>5.040396983180262E-2</v>
      </c>
      <c r="K26217">
        <v>8.7846402631706724</v>
      </c>
      <c r="L26217">
        <v>11.53519289029874</v>
      </c>
      <c r="M26217">
        <v>7.6302753969230919</v>
      </c>
      <c r="N26217">
        <v>-6.9860246880092962</v>
      </c>
      <c r="O26217">
        <v>3.012783452295742</v>
      </c>
      <c r="P26217">
        <v>0.57251960246444966</v>
      </c>
      <c r="Q26217">
        <v>5.315456459757506</v>
      </c>
      <c r="R26217">
        <v>-6.9140260302824164</v>
      </c>
      <c r="S26217">
        <v>5.4194546771911378</v>
      </c>
      <c r="T26217">
        <v>4.1757426466486613</v>
      </c>
      <c r="U26217">
        <v>3.1975701153297509</v>
      </c>
      <c r="V26217">
        <v>6.0014613112291837</v>
      </c>
      <c r="W26217">
        <v>0.79594342586792877</v>
      </c>
      <c r="X26217">
        <v>2.8793544192075688</v>
      </c>
      <c r="Y26217">
        <v>1.949824705757419</v>
      </c>
      <c r="Z26217">
        <v>8.8693958879729973</v>
      </c>
      <c r="AA26217">
        <v>0.43974710387852939</v>
      </c>
      <c r="AB26217">
        <v>0.72795187183745114</v>
      </c>
      <c r="AC26217">
        <v>3.1080884602843639</v>
      </c>
      <c r="AD26217">
        <v>0.97615569332620833</v>
      </c>
      <c r="AE26217">
        <v>11.90166205916905</v>
      </c>
      <c r="AF26217">
        <v>5.3435584030455008</v>
      </c>
      <c r="AG26217">
        <v>2.1634068815387102</v>
      </c>
      <c r="AH26217">
        <v>7.5362712006648236</v>
      </c>
      <c r="AI26217">
        <v>4.6219480266254331</v>
      </c>
      <c r="AJ26217">
        <v>10.64806113267003</v>
      </c>
      <c r="AK26217">
        <v>6.7638588329528959</v>
      </c>
      <c r="AL26217">
        <v>8.4229958232184821</v>
      </c>
      <c r="AM26217">
        <v>6.6490019475992757</v>
      </c>
      <c r="AN26217">
        <v>4.3939646672951804</v>
      </c>
      <c r="AO26217">
        <v>1.7503853675866929</v>
      </c>
      <c r="AP26217">
        <v>6.1835159921387106</v>
      </c>
      <c r="AQ26217">
        <v>4.372617236150278</v>
      </c>
      <c r="AR26217">
        <v>2.7580739007079909</v>
      </c>
      <c r="AS26217">
        <v>2.5057180618679902</v>
      </c>
      <c r="AT26217">
        <v>3.9262509138468631</v>
      </c>
      <c r="AU26217">
        <v>-1.972715970548822</v>
      </c>
      <c r="AV26217">
        <v>1.963189462155301</v>
      </c>
      <c r="AW26217">
        <v>7.4137176802047122E-6</v>
      </c>
    </row>
    <row r="26218" spans="1:49" x14ac:dyDescent="0.25">
      <c r="A26218" s="1">
        <v>42948</v>
      </c>
      <c r="B26218">
        <v>2011</v>
      </c>
      <c r="C26218">
        <v>840</v>
      </c>
      <c r="D26218">
        <v>-3.7613621985188468</v>
      </c>
      <c r="E26218">
        <v>3.0173539267036591</v>
      </c>
      <c r="F26218">
        <v>-2.1437832301943289</v>
      </c>
      <c r="G26218">
        <v>2.8192748239002969</v>
      </c>
      <c r="H26218">
        <v>2.4239408925076371</v>
      </c>
      <c r="I26218">
        <v>4.8019585503173978</v>
      </c>
      <c r="J26218">
        <v>-0.33679810791907849</v>
      </c>
      <c r="K26218">
        <v>3.902458794418751</v>
      </c>
      <c r="L26218">
        <v>3.2072402200732379</v>
      </c>
      <c r="M26218">
        <v>-2.1954978214165588</v>
      </c>
      <c r="N26218">
        <v>-14.772775624315759</v>
      </c>
      <c r="O26218">
        <v>1.0610386067338109</v>
      </c>
      <c r="P26218">
        <v>-1.745213995525541</v>
      </c>
      <c r="Q26218">
        <v>6.9571396851212164</v>
      </c>
      <c r="R26218">
        <v>9.552607793881073</v>
      </c>
      <c r="S26218">
        <v>-7.9677380140420588</v>
      </c>
      <c r="T26218">
        <v>-0.48613398223689153</v>
      </c>
      <c r="U26218">
        <v>0.43836301585151732</v>
      </c>
      <c r="V26218">
        <v>3.0523678300496071</v>
      </c>
      <c r="W26218">
        <v>-2.2976874537106058</v>
      </c>
      <c r="X26218">
        <v>-3.8162111123405511</v>
      </c>
      <c r="Y26218">
        <v>-1.500642927173079</v>
      </c>
      <c r="Z26218">
        <v>9.1328019874348243E-2</v>
      </c>
      <c r="AA26218">
        <v>-2.2161775370887482</v>
      </c>
      <c r="AB26218">
        <v>4.9666023377437092E-2</v>
      </c>
      <c r="AC26218">
        <v>-3.9069257045945109</v>
      </c>
      <c r="AD26218">
        <v>-0.34049932008407557</v>
      </c>
      <c r="AE26218">
        <v>0.95104559174035153</v>
      </c>
      <c r="AF26218">
        <v>3.5175497720374871</v>
      </c>
      <c r="AG26218">
        <v>-1.463661842019359</v>
      </c>
      <c r="AH26218">
        <v>0.35161707606978793</v>
      </c>
      <c r="AI26218">
        <v>-2.6089250984128731</v>
      </c>
      <c r="AJ26218">
        <v>-4.08829578790818</v>
      </c>
      <c r="AK26218">
        <v>-1.5022294086258881</v>
      </c>
      <c r="AL26218">
        <v>-2.6443717829377049</v>
      </c>
      <c r="AM26218">
        <v>5.1530001590968544</v>
      </c>
      <c r="AN26218">
        <v>2.094462023445232</v>
      </c>
      <c r="AO26218">
        <v>-1.215375137246044</v>
      </c>
      <c r="AP26218">
        <v>0.32438699553034578</v>
      </c>
      <c r="AQ26218">
        <v>-1.6419797529830691</v>
      </c>
      <c r="AR26218">
        <v>-0.41302396671937253</v>
      </c>
      <c r="AS26218">
        <v>-2.2015718270188112</v>
      </c>
      <c r="AT26218">
        <v>-1.276600820822094</v>
      </c>
      <c r="AU26218">
        <v>-15.656281100635869</v>
      </c>
      <c r="AV26218">
        <v>-1.131618648806354</v>
      </c>
      <c r="AW26218">
        <v>-1.366567815054209E-2</v>
      </c>
    </row>
    <row r="26219" spans="1:49" x14ac:dyDescent="0.25">
      <c r="A26219" s="1">
        <v>42979</v>
      </c>
      <c r="B26219">
        <v>2011</v>
      </c>
      <c r="C26219">
        <v>840</v>
      </c>
      <c r="D26219">
        <v>3.7236506183948141</v>
      </c>
      <c r="E26219">
        <v>3.4412683705137059</v>
      </c>
      <c r="F26219">
        <v>-0.91241830962767168</v>
      </c>
      <c r="G26219">
        <v>-3.3607200189103241</v>
      </c>
      <c r="H26219">
        <v>-5.9371589440458621</v>
      </c>
      <c r="I26219">
        <v>4.6977627866478633</v>
      </c>
      <c r="J26219">
        <v>1.0085008676938401</v>
      </c>
      <c r="K26219">
        <v>2.3392791698152231</v>
      </c>
      <c r="L26219">
        <v>3.0352547972250181</v>
      </c>
      <c r="M26219">
        <v>-3.2712982244747062</v>
      </c>
      <c r="N26219">
        <v>4.446560712540748</v>
      </c>
      <c r="O26219">
        <v>1.180221798911862</v>
      </c>
      <c r="P26219">
        <v>0.21915262374165859</v>
      </c>
      <c r="Q26219">
        <v>0.15896224717648619</v>
      </c>
      <c r="R26219">
        <v>10.827430440178439</v>
      </c>
      <c r="S26219">
        <v>-5.053400874727898</v>
      </c>
      <c r="T26219">
        <v>-3.1672350697261038</v>
      </c>
      <c r="U26219">
        <v>-2.477261621218307</v>
      </c>
      <c r="V26219">
        <v>-9.1352209458734457</v>
      </c>
      <c r="W26219">
        <v>2.4385552265503212</v>
      </c>
      <c r="X26219">
        <v>0.1842180495535084</v>
      </c>
      <c r="Y26219">
        <v>2.5322109788477709</v>
      </c>
      <c r="Z26219">
        <v>2.3943973410952779</v>
      </c>
      <c r="AA26219">
        <v>6.8923377794318341</v>
      </c>
      <c r="AB26219">
        <v>3.5265115457664642</v>
      </c>
      <c r="AC26219">
        <v>2.5312331213035</v>
      </c>
      <c r="AD26219">
        <v>-13.61706024862052</v>
      </c>
      <c r="AE26219">
        <v>4.4409896538466054</v>
      </c>
      <c r="AF26219">
        <v>2.8265065477945051</v>
      </c>
      <c r="AG26219">
        <v>1.4864092029526881</v>
      </c>
      <c r="AH26219">
        <v>4.3570544640685549</v>
      </c>
      <c r="AI26219">
        <v>1.2892028577397689</v>
      </c>
      <c r="AJ26219">
        <v>-2.7763400472684112</v>
      </c>
      <c r="AK26219">
        <v>2.855226851957315</v>
      </c>
      <c r="AL26219">
        <v>2.3866001659659242</v>
      </c>
      <c r="AM26219">
        <v>-3.3754624285350139</v>
      </c>
      <c r="AN26219">
        <v>7.5855418007364506E-2</v>
      </c>
      <c r="AO26219">
        <v>6.0207297007539573</v>
      </c>
      <c r="AP26219">
        <v>2.1738044359454589</v>
      </c>
      <c r="AQ26219">
        <v>-0.602064915868461</v>
      </c>
      <c r="AR26219">
        <v>4.7892357642597583</v>
      </c>
      <c r="AS26219">
        <v>3.7711225698179311</v>
      </c>
      <c r="AT26219">
        <v>4.214327016561481</v>
      </c>
      <c r="AU26219">
        <v>4.4925065478614412</v>
      </c>
      <c r="AV26219">
        <v>2.4868287616558682</v>
      </c>
      <c r="AW26219">
        <v>5.2783627679626743E-3</v>
      </c>
    </row>
    <row r="26220" spans="1:49" x14ac:dyDescent="0.25">
      <c r="A26220" s="1">
        <v>43009</v>
      </c>
      <c r="B26220">
        <v>2011</v>
      </c>
      <c r="C26220">
        <v>840</v>
      </c>
      <c r="D26220">
        <v>-0.59997081278910791</v>
      </c>
      <c r="E26220">
        <v>0.90122092926838704</v>
      </c>
      <c r="F26220">
        <v>3.4145586858129522</v>
      </c>
      <c r="G26220">
        <v>2.7504212311042719</v>
      </c>
      <c r="H26220">
        <v>0.87504134737466099</v>
      </c>
      <c r="I26220">
        <v>-4.7656578023410834</v>
      </c>
      <c r="J26220">
        <v>-1.777231879515262</v>
      </c>
      <c r="K26220">
        <v>3.3873196536597709</v>
      </c>
      <c r="L26220">
        <v>2.0036453231340401</v>
      </c>
      <c r="M26220">
        <v>5.7332762142125793</v>
      </c>
      <c r="N26220">
        <v>-8.965794529768278</v>
      </c>
      <c r="O26220">
        <v>-10.35952345651625</v>
      </c>
      <c r="P26220">
        <v>-5.1330781336676568</v>
      </c>
      <c r="Q26220">
        <v>2.2781503940324082</v>
      </c>
      <c r="R26220">
        <v>3.9763795236501531</v>
      </c>
      <c r="S26220">
        <v>-3.5075412065439289</v>
      </c>
      <c r="T26220">
        <v>-8.9654060926750763</v>
      </c>
      <c r="U26220">
        <v>-2.8147208724484289</v>
      </c>
      <c r="V26220">
        <v>-1.432428635626348</v>
      </c>
      <c r="W26220">
        <v>-3.190403119167851</v>
      </c>
      <c r="X26220">
        <v>-7.6802840615693313</v>
      </c>
      <c r="Y26220">
        <v>3.0138452677317851</v>
      </c>
      <c r="Z26220">
        <v>0.52356753016353785</v>
      </c>
      <c r="AA26220">
        <v>-1.057439492384971</v>
      </c>
      <c r="AB26220">
        <v>-1.724990488925715</v>
      </c>
      <c r="AC26220">
        <v>6.7509922843001391</v>
      </c>
      <c r="AD26220">
        <v>-3.635755428263066</v>
      </c>
      <c r="AE26220">
        <v>-0.55478048993801155</v>
      </c>
      <c r="AF26220">
        <v>-3.3753501069480611</v>
      </c>
      <c r="AG26220">
        <v>-3.8983255996269621</v>
      </c>
      <c r="AH26220">
        <v>-2.9086809724916289</v>
      </c>
      <c r="AI26220">
        <v>-1.369324849727571</v>
      </c>
      <c r="AJ26220">
        <v>-3.0631377019853971</v>
      </c>
      <c r="AK26220">
        <v>-0.66834155460548939</v>
      </c>
      <c r="AL26220">
        <v>7.6775971744247329E-2</v>
      </c>
      <c r="AM26220">
        <v>1.697736757670576</v>
      </c>
      <c r="AN26220">
        <v>-0.112573103462088</v>
      </c>
      <c r="AO26220">
        <v>-2.2146254318755609E-2</v>
      </c>
      <c r="AP26220">
        <v>0.56979145445150703</v>
      </c>
      <c r="AQ26220">
        <v>-0.1311901858594311</v>
      </c>
      <c r="AR26220">
        <v>-5.3476289622267359E-2</v>
      </c>
      <c r="AS26220">
        <v>-0.93183397900244991</v>
      </c>
      <c r="AT26220">
        <v>-1.684198282580762</v>
      </c>
      <c r="AU26220">
        <v>-4.3838596598189783</v>
      </c>
      <c r="AV26220">
        <v>0.7252350070655611</v>
      </c>
      <c r="AW26220">
        <v>-1.4495714245743139E-2</v>
      </c>
    </row>
    <row r="26221" spans="1:49" x14ac:dyDescent="0.25">
      <c r="A26221" s="1">
        <v>43040</v>
      </c>
      <c r="B26221">
        <v>2011</v>
      </c>
      <c r="C26221">
        <v>840</v>
      </c>
      <c r="D26221">
        <v>2.8973474185494119</v>
      </c>
      <c r="E26221">
        <v>4.2860986600576023</v>
      </c>
      <c r="F26221">
        <v>6.4407110684086</v>
      </c>
      <c r="G26221">
        <v>12.81365934089782</v>
      </c>
      <c r="H26221">
        <v>11.624511447533051</v>
      </c>
      <c r="I26221">
        <v>-0.73231827211639455</v>
      </c>
      <c r="J26221">
        <v>4.276367059049746</v>
      </c>
      <c r="K26221">
        <v>-9.5659423864772446</v>
      </c>
      <c r="L26221">
        <v>6.9993481417319092</v>
      </c>
      <c r="M26221">
        <v>1.7239083075250019</v>
      </c>
      <c r="N26221">
        <v>4.9272041269892819</v>
      </c>
      <c r="O26221">
        <v>5.2035337610875532</v>
      </c>
      <c r="P26221">
        <v>2.006230196256809</v>
      </c>
      <c r="Q26221">
        <v>4.6183942153031232</v>
      </c>
      <c r="R26221">
        <v>-2.377116366657706</v>
      </c>
      <c r="S26221">
        <v>-4.6602221398580728</v>
      </c>
      <c r="T26221">
        <v>1.9687944965040891</v>
      </c>
      <c r="U26221">
        <v>0.59116628316981945</v>
      </c>
      <c r="V26221">
        <v>-5.694980690654794</v>
      </c>
      <c r="W26221">
        <v>4.6340908829914262</v>
      </c>
      <c r="X26221">
        <v>2.8490558539480348</v>
      </c>
      <c r="Y26221">
        <v>5.5166042446021644</v>
      </c>
      <c r="Z26221">
        <v>5.1090570788369316</v>
      </c>
      <c r="AA26221">
        <v>0.80228279049157081</v>
      </c>
      <c r="AB26221">
        <v>-0.89610028056827939</v>
      </c>
      <c r="AC26221">
        <v>2.4512964454216801</v>
      </c>
      <c r="AD26221">
        <v>1.9250132303971319</v>
      </c>
      <c r="AE26221">
        <v>0.64015995413055915</v>
      </c>
      <c r="AF26221">
        <v>4.2758491064779358</v>
      </c>
      <c r="AG26221">
        <v>2.6261305861569268</v>
      </c>
      <c r="AH26221">
        <v>3.1240001564635249</v>
      </c>
      <c r="AI26221">
        <v>1.8261579248077591</v>
      </c>
      <c r="AJ26221">
        <v>4.5756386584659534</v>
      </c>
      <c r="AK26221">
        <v>1.7240402755536179</v>
      </c>
      <c r="AL26221">
        <v>0.44820374614551461</v>
      </c>
      <c r="AM26221">
        <v>1.341287912665301</v>
      </c>
      <c r="AN26221">
        <v>0.84604086481487872</v>
      </c>
      <c r="AO26221">
        <v>3.6751981141385892</v>
      </c>
      <c r="AP26221">
        <v>4.6460796385445313</v>
      </c>
      <c r="AQ26221">
        <v>2.97989541019319</v>
      </c>
      <c r="AR26221">
        <v>2.7145136217511019</v>
      </c>
      <c r="AS26221">
        <v>2.5763388351050631</v>
      </c>
      <c r="AT26221">
        <v>3.1322877646994711</v>
      </c>
      <c r="AU26221">
        <v>1.0421448379118741</v>
      </c>
      <c r="AV26221">
        <v>5.5677430091637392</v>
      </c>
      <c r="AW26221">
        <v>2.531175824521004E-2</v>
      </c>
    </row>
    <row r="26222" spans="1:49" x14ac:dyDescent="0.25">
      <c r="A26222" s="1">
        <v>43070</v>
      </c>
      <c r="B26222">
        <v>2011</v>
      </c>
      <c r="C26222">
        <v>840</v>
      </c>
      <c r="D26222">
        <v>5.7460100095085176</v>
      </c>
      <c r="E26222">
        <v>5.6729205401115479</v>
      </c>
      <c r="F26222">
        <v>1.593074280535256</v>
      </c>
      <c r="G26222">
        <v>9.827496511994438</v>
      </c>
      <c r="H26222">
        <v>9.5738822806615165</v>
      </c>
      <c r="I26222">
        <v>5.4210119583765426</v>
      </c>
      <c r="J26222">
        <v>6.9571371478590613</v>
      </c>
      <c r="K26222">
        <v>16.606080190546301</v>
      </c>
      <c r="L26222">
        <v>1.484846167182319</v>
      </c>
      <c r="M26222">
        <v>5.602347539174346</v>
      </c>
      <c r="N26222">
        <v>0.75857152708054265</v>
      </c>
      <c r="O26222">
        <v>8.5580985063304027</v>
      </c>
      <c r="P26222">
        <v>7.8552609533879334</v>
      </c>
      <c r="Q26222">
        <v>1.818821511235891</v>
      </c>
      <c r="R26222">
        <v>7.4259306746194742</v>
      </c>
      <c r="S26222">
        <v>15.53667285479343</v>
      </c>
      <c r="T26222">
        <v>0.63042433614426407</v>
      </c>
      <c r="U26222">
        <v>1.6969493117978911</v>
      </c>
      <c r="V26222">
        <v>14.02710269721543</v>
      </c>
      <c r="W26222">
        <v>2.049732723240139</v>
      </c>
      <c r="X26222">
        <v>8.7165553045811528</v>
      </c>
      <c r="Y26222">
        <v>1.40223396524326</v>
      </c>
      <c r="Z26222">
        <v>1.732780655741806</v>
      </c>
      <c r="AA26222">
        <v>5.3669033399796673</v>
      </c>
      <c r="AB26222">
        <v>0.39731797400348601</v>
      </c>
      <c r="AC26222">
        <v>3.681190674133572</v>
      </c>
      <c r="AD26222">
        <v>17.434217983111932</v>
      </c>
      <c r="AE26222">
        <v>3.6929062547546239</v>
      </c>
      <c r="AF26222">
        <v>-1.1837725164199451</v>
      </c>
      <c r="AG26222">
        <v>0.34766747662799968</v>
      </c>
      <c r="AH26222">
        <v>-0.86476920549685143</v>
      </c>
      <c r="AI26222">
        <v>-0.34471508898046288</v>
      </c>
      <c r="AJ26222">
        <v>-0.65083121488133111</v>
      </c>
      <c r="AK26222">
        <v>1.4035671169060351</v>
      </c>
      <c r="AL26222">
        <v>-0.19235448636802929</v>
      </c>
      <c r="AM26222">
        <v>4.2505668975895583</v>
      </c>
      <c r="AN26222">
        <v>3.09862277205657</v>
      </c>
      <c r="AO26222">
        <v>0.70803087989796953</v>
      </c>
      <c r="AP26222">
        <v>3.985767460226231</v>
      </c>
      <c r="AQ26222">
        <v>5.5225400688973636</v>
      </c>
      <c r="AR26222">
        <v>0.51245569557716308</v>
      </c>
      <c r="AS26222">
        <v>5.6808633361622007</v>
      </c>
      <c r="AT26222">
        <v>4.6340676205882891</v>
      </c>
      <c r="AU26222">
        <v>9.5533022484195929</v>
      </c>
      <c r="AV26222">
        <v>1.7718499319483221</v>
      </c>
      <c r="AW26222">
        <v>7.765844845240677E-3</v>
      </c>
    </row>
    <row r="26223" spans="1:49" x14ac:dyDescent="0.25">
      <c r="A26223" s="1">
        <v>43101</v>
      </c>
      <c r="B26223">
        <v>2011</v>
      </c>
      <c r="C26223">
        <v>840</v>
      </c>
      <c r="D26223">
        <v>-3.9847844693559069</v>
      </c>
      <c r="E26223">
        <v>5.5822769913836057</v>
      </c>
      <c r="F26223">
        <v>3.5559122386277009</v>
      </c>
      <c r="G26223">
        <v>8.4146059974494314</v>
      </c>
      <c r="H26223">
        <v>3.7008072961919332E-2</v>
      </c>
      <c r="I26223">
        <v>13.722218610475689</v>
      </c>
      <c r="J26223">
        <v>4.8858877613276119</v>
      </c>
      <c r="K26223">
        <v>4.4307193531111233</v>
      </c>
      <c r="L26223">
        <v>9.0993810968264413</v>
      </c>
      <c r="M26223">
        <v>0.66359501669830401</v>
      </c>
      <c r="N26223">
        <v>5.4412965403956681</v>
      </c>
      <c r="O26223">
        <v>8.3494964901471125</v>
      </c>
      <c r="P26223">
        <v>-1.2242057955258461</v>
      </c>
      <c r="Q26223">
        <v>6.6462677083103827</v>
      </c>
      <c r="R26223">
        <v>-0.58312693041449037</v>
      </c>
      <c r="S26223">
        <v>2.9938516316998509</v>
      </c>
      <c r="T26223">
        <v>4.9660819232208109</v>
      </c>
      <c r="U26223">
        <v>-3.7403875874519432</v>
      </c>
      <c r="V26223">
        <v>2.1103140094456352</v>
      </c>
      <c r="W26223">
        <v>1.476891334390551</v>
      </c>
      <c r="X26223">
        <v>0.9221453214146802</v>
      </c>
      <c r="Y26223">
        <v>1.776220979429088</v>
      </c>
      <c r="Z26223">
        <v>7.8920860920372649</v>
      </c>
      <c r="AA26223">
        <v>-0.1606930159958275</v>
      </c>
      <c r="AB26223">
        <v>3.2783593277734062</v>
      </c>
      <c r="AC26223">
        <v>0.90965702260856762</v>
      </c>
      <c r="AD26223">
        <v>8.7762781170945594</v>
      </c>
      <c r="AE26223">
        <v>3.1144329615275361</v>
      </c>
      <c r="AF26223">
        <v>1.669238690401897</v>
      </c>
      <c r="AG26223">
        <v>3.987028032703277</v>
      </c>
      <c r="AH26223">
        <v>8.74702236984335</v>
      </c>
      <c r="AI26223">
        <v>6.072516692796226</v>
      </c>
      <c r="AJ26223">
        <v>10.593870736218539</v>
      </c>
      <c r="AK26223">
        <v>3.4882457142159322</v>
      </c>
      <c r="AL26223">
        <v>2.610254588388528</v>
      </c>
      <c r="AM26223">
        <v>5.8471716899125123</v>
      </c>
      <c r="AN26223">
        <v>0.35124849114185341</v>
      </c>
      <c r="AO26223">
        <v>3.08630545980686</v>
      </c>
      <c r="AP26223">
        <v>5.4553521828456741</v>
      </c>
      <c r="AQ26223">
        <v>0.18908038940734781</v>
      </c>
      <c r="AR26223">
        <v>4.1500376137126427</v>
      </c>
      <c r="AS26223">
        <v>0.27586990215051621</v>
      </c>
      <c r="AT26223">
        <v>-1.7379377630121651</v>
      </c>
      <c r="AU26223">
        <v>1.461423094560055</v>
      </c>
      <c r="AV26223">
        <v>2.9018465137448102</v>
      </c>
      <c r="AW26223">
        <v>-2.5827840242015569E-2</v>
      </c>
    </row>
    <row r="26224" spans="1:49" x14ac:dyDescent="0.25">
      <c r="A26224" s="1">
        <v>43132</v>
      </c>
      <c r="B26224">
        <v>2011</v>
      </c>
      <c r="C26224">
        <v>840</v>
      </c>
      <c r="D26224">
        <v>-6.1663168023651682</v>
      </c>
      <c r="E26224">
        <v>0.68739148440881692</v>
      </c>
      <c r="F26224">
        <v>-3.5541278147046662</v>
      </c>
      <c r="G26224">
        <v>4.8626402941761349</v>
      </c>
      <c r="H26224">
        <v>-1.8410592076628209</v>
      </c>
      <c r="I26224">
        <v>-3.5291168800063</v>
      </c>
      <c r="J26224">
        <v>-2.9852360016580088</v>
      </c>
      <c r="K26224">
        <v>-5.3036485960960782</v>
      </c>
      <c r="L26224">
        <v>-6.3944922100217072</v>
      </c>
      <c r="M26224">
        <v>-8.2047162605482722</v>
      </c>
      <c r="N26224">
        <v>-1.663613059781488</v>
      </c>
      <c r="O26224">
        <v>-8.6466121540852985</v>
      </c>
      <c r="P26224">
        <v>-3.8231178493836171</v>
      </c>
      <c r="Q26224">
        <v>-4.3035008566750577</v>
      </c>
      <c r="R26224">
        <v>-6.5973528513500028</v>
      </c>
      <c r="S26224">
        <v>-8.1330428150537255</v>
      </c>
      <c r="T26224">
        <v>-8.6219114937533874</v>
      </c>
      <c r="U26224">
        <v>-2.05422355548881</v>
      </c>
      <c r="V26224">
        <v>-3.6362036605897101</v>
      </c>
      <c r="W26224">
        <v>-7.8551437414447367</v>
      </c>
      <c r="X26224">
        <v>-8.5640055762303149</v>
      </c>
      <c r="Y26224">
        <v>-3.0796074025001619</v>
      </c>
      <c r="Z26224">
        <v>-7.1855616507415672</v>
      </c>
      <c r="AA26224">
        <v>-8.5090211956698312</v>
      </c>
      <c r="AB26224">
        <v>-6.9077038785134492</v>
      </c>
      <c r="AC26224">
        <v>-7.8434485325831194</v>
      </c>
      <c r="AD26224">
        <v>-9.6649804885233443</v>
      </c>
      <c r="AE26224">
        <v>-3.373460043795196</v>
      </c>
      <c r="AF26224">
        <v>-6.0068917139150297</v>
      </c>
      <c r="AG26224">
        <v>1.1591912251492029</v>
      </c>
      <c r="AH26224">
        <v>-7.4239262745840362</v>
      </c>
      <c r="AI26224">
        <v>-9.4940789816551074</v>
      </c>
      <c r="AJ26224">
        <v>-1.427028317163703</v>
      </c>
      <c r="AK26224">
        <v>-6.5748266566443281</v>
      </c>
      <c r="AL26224">
        <v>-5.6928079950264827</v>
      </c>
      <c r="AM26224">
        <v>-11.36270276333067</v>
      </c>
      <c r="AN26224">
        <v>-4.3091759990127816</v>
      </c>
      <c r="AO26224">
        <v>-8.662791983773543</v>
      </c>
      <c r="AP26224">
        <v>-6.1131907194008406</v>
      </c>
      <c r="AQ26224">
        <v>-4.9994639289077991</v>
      </c>
      <c r="AR26224">
        <v>-6.3769877678419133</v>
      </c>
      <c r="AS26224">
        <v>-7.8878966597394129</v>
      </c>
      <c r="AT26224">
        <v>-8.7851275725489337</v>
      </c>
      <c r="AU26224">
        <v>-5.4656480026252234</v>
      </c>
      <c r="AV26224">
        <v>-5.2162366006414453</v>
      </c>
      <c r="AW26224">
        <v>-1.5073735795645971E-2</v>
      </c>
    </row>
    <row r="26225" spans="1:49" x14ac:dyDescent="0.25">
      <c r="A26225" s="1">
        <v>43160</v>
      </c>
      <c r="B26225">
        <v>2011</v>
      </c>
      <c r="C26225">
        <v>840</v>
      </c>
      <c r="D26225">
        <v>-6.2995280448168707</v>
      </c>
      <c r="E26225">
        <v>-2.2200413560126702</v>
      </c>
      <c r="F26225">
        <v>-1.919995309991396</v>
      </c>
      <c r="G26225">
        <v>-0.45036368531597981</v>
      </c>
      <c r="H26225">
        <v>-6.8357445400037964</v>
      </c>
      <c r="I26225">
        <v>-2.2734368916452858</v>
      </c>
      <c r="J26225">
        <v>1.668895685871052</v>
      </c>
      <c r="K26225">
        <v>-2.0336801824680011</v>
      </c>
      <c r="L26225">
        <v>-4.5184575900861557</v>
      </c>
      <c r="M26225">
        <v>-4.0247925697569631</v>
      </c>
      <c r="N26225">
        <v>2.6349924632419031</v>
      </c>
      <c r="O26225">
        <v>0.98717836032322648</v>
      </c>
      <c r="P26225">
        <v>-5.8650874035508611</v>
      </c>
      <c r="Q26225">
        <v>3.06335641287192</v>
      </c>
      <c r="R26225">
        <v>-3.0534265175041759</v>
      </c>
      <c r="S26225">
        <v>3.2771798437399862</v>
      </c>
      <c r="T26225">
        <v>0.31026896483996591</v>
      </c>
      <c r="U26225">
        <v>12.19904255902491</v>
      </c>
      <c r="V26225">
        <v>-7.7751934590824634</v>
      </c>
      <c r="W26225">
        <v>-2.0533902193163529</v>
      </c>
      <c r="X26225">
        <v>-1.7558290067055231</v>
      </c>
      <c r="Y26225">
        <v>-2.4182492001050719</v>
      </c>
      <c r="Z26225">
        <v>-2.6363151264731322</v>
      </c>
      <c r="AA26225">
        <v>-1.5977081169532119</v>
      </c>
      <c r="AB26225">
        <v>-2.7022105430478671</v>
      </c>
      <c r="AC26225">
        <v>2.1171123885694199</v>
      </c>
      <c r="AD26225">
        <v>-9.5349010917374919</v>
      </c>
      <c r="AE26225">
        <v>-2.0723514300952321</v>
      </c>
      <c r="AF26225">
        <v>2.8377520015043118</v>
      </c>
      <c r="AG26225">
        <v>-1.5484226400551471</v>
      </c>
      <c r="AH26225">
        <v>-0.15707589146465309</v>
      </c>
      <c r="AI26225">
        <v>-2.349161846756898</v>
      </c>
      <c r="AJ26225">
        <v>5.4330529444432507</v>
      </c>
      <c r="AK26225">
        <v>-0.43290710716027409</v>
      </c>
      <c r="AL26225">
        <v>-0.97815952737477785</v>
      </c>
      <c r="AM26225">
        <v>-6.7183304959759766</v>
      </c>
      <c r="AN26225">
        <v>-1.79732161575481</v>
      </c>
      <c r="AO26225">
        <v>-2.3274715628652132</v>
      </c>
      <c r="AP26225">
        <v>2.4473031998165422</v>
      </c>
      <c r="AQ26225">
        <v>-5.9951664532221116</v>
      </c>
      <c r="AR26225">
        <v>-1.863187267216782</v>
      </c>
      <c r="AS26225">
        <v>-0.78986267128193788</v>
      </c>
      <c r="AT26225">
        <v>-1.3036213275524959</v>
      </c>
      <c r="AU26225">
        <v>-5.8411725957021492</v>
      </c>
      <c r="AV26225">
        <v>-2.8827106321586689</v>
      </c>
      <c r="AW26225">
        <v>-3.1641520885992151E-3</v>
      </c>
    </row>
    <row r="26226" spans="1:49" x14ac:dyDescent="0.25">
      <c r="A26226" s="1">
        <v>43191</v>
      </c>
      <c r="B26226">
        <v>2011</v>
      </c>
      <c r="C26226">
        <v>840</v>
      </c>
      <c r="D26226">
        <v>-4.5676054290677559E-2</v>
      </c>
      <c r="E26226">
        <v>0.86542271214735678</v>
      </c>
      <c r="F26226">
        <v>7.409750704915008</v>
      </c>
      <c r="G26226">
        <v>-2.4701642678145559</v>
      </c>
      <c r="H26226">
        <v>-8.5781925561456696E-2</v>
      </c>
      <c r="I26226">
        <v>-2.9485634758907748</v>
      </c>
      <c r="J26226">
        <v>0.19451613161589609</v>
      </c>
      <c r="K26226">
        <v>2.8688311259454919</v>
      </c>
      <c r="L26226">
        <v>-1.712442643516132</v>
      </c>
      <c r="M26226">
        <v>5.2429733048448668</v>
      </c>
      <c r="N26226">
        <v>-4.2409065449474648</v>
      </c>
      <c r="O26226">
        <v>11.432954779420751</v>
      </c>
      <c r="P26226">
        <v>-3.1597201544570348</v>
      </c>
      <c r="Q26226">
        <v>4.1344944334710476</v>
      </c>
      <c r="R26226">
        <v>-3.6550864882760159</v>
      </c>
      <c r="S26226">
        <v>8.7937455954425481</v>
      </c>
      <c r="T26226">
        <v>3.3471990673337171</v>
      </c>
      <c r="U26226">
        <v>3.2237671696694559</v>
      </c>
      <c r="V26226">
        <v>-9.6746048984083899</v>
      </c>
      <c r="W26226">
        <v>1.1623271100993819</v>
      </c>
      <c r="X26226">
        <v>0.79412380487671186</v>
      </c>
      <c r="Y26226">
        <v>1.7529883498481389</v>
      </c>
      <c r="Z26226">
        <v>-0.39632825551992878</v>
      </c>
      <c r="AA26226">
        <v>3.6095544314929562</v>
      </c>
      <c r="AB26226">
        <v>0.13500919408837581</v>
      </c>
      <c r="AC26226">
        <v>3.8593244966330649</v>
      </c>
      <c r="AD26226">
        <v>17.015809596021359</v>
      </c>
      <c r="AE26226">
        <v>3.8442485173489249</v>
      </c>
      <c r="AF26226">
        <v>2.8031924600323999</v>
      </c>
      <c r="AG26226">
        <v>6.0154164851347058</v>
      </c>
      <c r="AH26226">
        <v>6.7908366348719662</v>
      </c>
      <c r="AI26226">
        <v>4.0566030995800917</v>
      </c>
      <c r="AJ26226">
        <v>-1.4489688169033179</v>
      </c>
      <c r="AK26226">
        <v>2.7068547645186398</v>
      </c>
      <c r="AL26226">
        <v>-1.962251943004711</v>
      </c>
      <c r="AM26226">
        <v>2.4369020604704921</v>
      </c>
      <c r="AN26226">
        <v>-1.017983890194585</v>
      </c>
      <c r="AO26226">
        <v>3.2525807981034882</v>
      </c>
      <c r="AP26226">
        <v>1.3607894205984961</v>
      </c>
      <c r="AQ26226">
        <v>3.5527479290224928</v>
      </c>
      <c r="AR26226">
        <v>5.9812374315572292</v>
      </c>
      <c r="AS26226">
        <v>5.9672449496093849</v>
      </c>
      <c r="AT26226">
        <v>3.6184202543112498</v>
      </c>
      <c r="AU26226">
        <v>2.0183143114387292</v>
      </c>
      <c r="AV26226">
        <v>1.4838221878925359</v>
      </c>
      <c r="AW26226">
        <v>1.213660640774639E-2</v>
      </c>
    </row>
    <row r="26227" spans="1:49" x14ac:dyDescent="0.25">
      <c r="A26227" s="1">
        <v>43221</v>
      </c>
      <c r="B26227">
        <v>2011</v>
      </c>
      <c r="C26227">
        <v>840</v>
      </c>
      <c r="D26227">
        <v>-6.429842192803326</v>
      </c>
      <c r="E26227">
        <v>-6.6678003473171543</v>
      </c>
      <c r="F26227">
        <v>-7.6671306295285957</v>
      </c>
      <c r="G26227">
        <v>-5.3768101608842382</v>
      </c>
      <c r="H26227">
        <v>-8.4334321522413056</v>
      </c>
      <c r="I26227">
        <v>-17.92580034049022</v>
      </c>
      <c r="J26227">
        <v>-9.8270463427348353</v>
      </c>
      <c r="K26227">
        <v>-9.6012978269862881</v>
      </c>
      <c r="L26227">
        <v>2.3829412920239208</v>
      </c>
      <c r="M26227">
        <v>-5.3719961145042738</v>
      </c>
      <c r="N26227">
        <v>-11.03228119670524</v>
      </c>
      <c r="O26227">
        <v>-6.0375944857669399</v>
      </c>
      <c r="P26227">
        <v>-2.1513429910011261</v>
      </c>
      <c r="Q26227">
        <v>-6.6945953707469696</v>
      </c>
      <c r="R26227">
        <v>-23.32780402724358</v>
      </c>
      <c r="S26227">
        <v>-5.0891647704516494</v>
      </c>
      <c r="T26227">
        <v>-15.233352143773899</v>
      </c>
      <c r="U26227">
        <v>-13.413977864100159</v>
      </c>
      <c r="V26227">
        <v>-14.43034139368701</v>
      </c>
      <c r="W26227">
        <v>-5.0017382830006234</v>
      </c>
      <c r="X26227">
        <v>1.9747051041820951</v>
      </c>
      <c r="Y26227">
        <v>-2.794078948167555</v>
      </c>
      <c r="Z26227">
        <v>-8.8313178420706748</v>
      </c>
      <c r="AA26227">
        <v>1.354248856616014</v>
      </c>
      <c r="AB26227">
        <v>-3.5604588494344669</v>
      </c>
      <c r="AC26227">
        <v>-6.9879770829875394</v>
      </c>
      <c r="AD26227">
        <v>-20.266027781815279</v>
      </c>
      <c r="AE26227">
        <v>-3.052930645521934</v>
      </c>
      <c r="AF26227">
        <v>-1.773667097346721</v>
      </c>
      <c r="AG26227">
        <v>-3.3850560926864119</v>
      </c>
      <c r="AH26227">
        <v>-12.836121988897791</v>
      </c>
      <c r="AI26227">
        <v>-10.96015268544139</v>
      </c>
      <c r="AJ26227">
        <v>-11.26571690521132</v>
      </c>
      <c r="AK26227">
        <v>-4.9920202938689151</v>
      </c>
      <c r="AL26227">
        <v>-6.9183462603548467</v>
      </c>
      <c r="AM26227">
        <v>-12.46046940607077</v>
      </c>
      <c r="AN26227">
        <v>-4.386780809232671</v>
      </c>
      <c r="AO26227">
        <v>-4.8957136307212217</v>
      </c>
      <c r="AP26227">
        <v>-6.1709304912329621</v>
      </c>
      <c r="AQ26227">
        <v>-0.42394066508301131</v>
      </c>
      <c r="AR26227">
        <v>-5.258161889716062</v>
      </c>
      <c r="AS26227">
        <v>-2.6518641195121928</v>
      </c>
      <c r="AT26227">
        <v>0.15041622114522199</v>
      </c>
      <c r="AU26227">
        <v>5.3847682101981098</v>
      </c>
      <c r="AV26227">
        <v>0.55934675489894836</v>
      </c>
      <c r="AW26227">
        <v>-1.691984238084043E-2</v>
      </c>
    </row>
    <row r="26228" spans="1:49" x14ac:dyDescent="0.25">
      <c r="A26228" s="1">
        <v>43252</v>
      </c>
      <c r="B26228">
        <v>2011</v>
      </c>
      <c r="C26228">
        <v>840</v>
      </c>
      <c r="D26228">
        <v>-7.4046331418569089</v>
      </c>
      <c r="E26228">
        <v>-11.97430029944249</v>
      </c>
      <c r="F26228">
        <v>-9.1340031850957626</v>
      </c>
      <c r="G26228">
        <v>-2.4896408163197599</v>
      </c>
      <c r="H26228">
        <v>-6.0429634551278149</v>
      </c>
      <c r="I26228">
        <v>-9.984019671433197</v>
      </c>
      <c r="J26228">
        <v>-4.5247903460502563</v>
      </c>
      <c r="K26228">
        <v>-6.7520329572406279</v>
      </c>
      <c r="L26228">
        <v>-5.433653634708147</v>
      </c>
      <c r="M26228">
        <v>-2.7671224082474359</v>
      </c>
      <c r="N26228">
        <v>-9.2245568818648991</v>
      </c>
      <c r="O26228">
        <v>-0.63507892209296868</v>
      </c>
      <c r="P26228">
        <v>-7.8075610526603949</v>
      </c>
      <c r="Q26228">
        <v>-2.9226202020466552</v>
      </c>
      <c r="R26228">
        <v>-23.40743510991561</v>
      </c>
      <c r="S26228">
        <v>-2.319272628946389</v>
      </c>
      <c r="T26228">
        <v>7.3241473192920958</v>
      </c>
      <c r="U26228">
        <v>0.30775789991994712</v>
      </c>
      <c r="V26228">
        <v>-6.3812365393357551</v>
      </c>
      <c r="W26228">
        <v>-0.87765848605180219</v>
      </c>
      <c r="X26228">
        <v>0.2830282539074469</v>
      </c>
      <c r="Y26228">
        <v>-4.2689768505559611</v>
      </c>
      <c r="Z26228">
        <v>-3.8747818310907349</v>
      </c>
      <c r="AA26228">
        <v>-5.3082747351570481</v>
      </c>
      <c r="AB26228">
        <v>-2.2866599672707539</v>
      </c>
      <c r="AC26228">
        <v>-8.3294588653664903</v>
      </c>
      <c r="AD26228">
        <v>2.2814572291694368</v>
      </c>
      <c r="AE26228">
        <v>-0.3504740680420948</v>
      </c>
      <c r="AF26228">
        <v>-1.411005291619905</v>
      </c>
      <c r="AG26228">
        <v>-2.818967382492843</v>
      </c>
      <c r="AH26228">
        <v>-2.424524430365627</v>
      </c>
      <c r="AI26228">
        <v>0.83004319167603313</v>
      </c>
      <c r="AJ26228">
        <v>4.3719729437337707</v>
      </c>
      <c r="AK26228">
        <v>-1.712563965829472</v>
      </c>
      <c r="AL26228">
        <v>1.11654230552547</v>
      </c>
      <c r="AM26228">
        <v>-3.9688820628863479</v>
      </c>
      <c r="AN26228">
        <v>-4.2070685232965754</v>
      </c>
      <c r="AO26228">
        <v>-4.131469300412105</v>
      </c>
      <c r="AP26228">
        <v>-0.83358968636707553</v>
      </c>
      <c r="AQ26228">
        <v>-0.53855514626741652</v>
      </c>
      <c r="AR26228">
        <v>-2.6626097335205601</v>
      </c>
      <c r="AS26228">
        <v>-2.7575323638221021</v>
      </c>
      <c r="AT26228">
        <v>-1.527573482549605</v>
      </c>
      <c r="AU26228">
        <v>0.6315909475738124</v>
      </c>
      <c r="AV26228">
        <v>-1.1431235284981911</v>
      </c>
      <c r="AW26228">
        <v>-1.6527576375480638E-2</v>
      </c>
    </row>
    <row r="26229" spans="1:49" x14ac:dyDescent="0.25">
      <c r="A26229" s="1">
        <v>43282</v>
      </c>
      <c r="B26229">
        <v>2011</v>
      </c>
      <c r="C26229">
        <v>840</v>
      </c>
      <c r="D26229">
        <v>8.139656297536435</v>
      </c>
      <c r="E26229">
        <v>8.4486055529517934</v>
      </c>
      <c r="F26229">
        <v>2.3196746413467921</v>
      </c>
      <c r="G26229">
        <v>-1.462320564205144</v>
      </c>
      <c r="H26229">
        <v>5.7104000040296921</v>
      </c>
      <c r="I26229">
        <v>12.51735861849845</v>
      </c>
      <c r="J26229">
        <v>5.3537978828958943</v>
      </c>
      <c r="K26229">
        <v>5.1139974567896651</v>
      </c>
      <c r="L26229">
        <v>-4.9624426274905824</v>
      </c>
      <c r="M26229">
        <v>7.1545937674861282</v>
      </c>
      <c r="N26229">
        <v>2.4064080549393458</v>
      </c>
      <c r="O26229">
        <v>-1.2210856251569151</v>
      </c>
      <c r="P26229">
        <v>2.9410340867804359</v>
      </c>
      <c r="Q26229">
        <v>2.818890671870844</v>
      </c>
      <c r="R26229">
        <v>14.800651047015821</v>
      </c>
      <c r="S26229">
        <v>12.313234661054629</v>
      </c>
      <c r="T26229">
        <v>9.3349774574922773</v>
      </c>
      <c r="U26229">
        <v>-2.7811548992179969</v>
      </c>
      <c r="V26229">
        <v>-6.674033915152167</v>
      </c>
      <c r="W26229">
        <v>7.1650997915431391</v>
      </c>
      <c r="X26229">
        <v>0.1307521794229993</v>
      </c>
      <c r="Y26229">
        <v>0.99689663220425828</v>
      </c>
      <c r="Z26229">
        <v>5.7456767155698474</v>
      </c>
      <c r="AA26229">
        <v>0.50588432411995399</v>
      </c>
      <c r="AB26229">
        <v>6.0656633690286954</v>
      </c>
      <c r="AC26229">
        <v>-0.95580316141558042</v>
      </c>
      <c r="AD26229">
        <v>0.3671928495012855</v>
      </c>
      <c r="AE26229">
        <v>1.457724209374911</v>
      </c>
      <c r="AF26229">
        <v>5.5906890113499363</v>
      </c>
      <c r="AG26229">
        <v>1.7705273812335329</v>
      </c>
      <c r="AH26229">
        <v>3.8838753624621751</v>
      </c>
      <c r="AI26229">
        <v>4.4978910225832447</v>
      </c>
      <c r="AJ26229">
        <v>2.66113176249132</v>
      </c>
      <c r="AK26229">
        <v>4.7251157020040457</v>
      </c>
      <c r="AL26229">
        <v>2.7795516492367112</v>
      </c>
      <c r="AM26229">
        <v>12.06030646073701</v>
      </c>
      <c r="AN26229">
        <v>6.3937871140258729</v>
      </c>
      <c r="AO26229">
        <v>4.9272960241884656</v>
      </c>
      <c r="AP26229">
        <v>6.5537584553633899</v>
      </c>
      <c r="AQ26229">
        <v>2.8317633959727968</v>
      </c>
      <c r="AR26229">
        <v>4.2611944633749399</v>
      </c>
      <c r="AS26229">
        <v>1.474699835394699</v>
      </c>
      <c r="AT26229">
        <v>3.0739881310610779</v>
      </c>
      <c r="AU26229">
        <v>4.7133924301387076</v>
      </c>
      <c r="AV26229">
        <v>4.209971119217859</v>
      </c>
      <c r="AW26229">
        <v>7.4916704966545566E-3</v>
      </c>
    </row>
    <row r="26230" spans="1:49" x14ac:dyDescent="0.25">
      <c r="A26230" s="1">
        <v>43313</v>
      </c>
      <c r="B26230">
        <v>2011</v>
      </c>
      <c r="C26230">
        <v>840</v>
      </c>
      <c r="D26230">
        <v>1.3383752207958071</v>
      </c>
      <c r="E26230">
        <v>1.0186637092042481</v>
      </c>
      <c r="F26230">
        <v>-2.8779277386291819</v>
      </c>
      <c r="G26230">
        <v>-5.2383871682391447</v>
      </c>
      <c r="H26230">
        <v>-11.074790536881141</v>
      </c>
      <c r="I26230">
        <v>-12.388803265386491</v>
      </c>
      <c r="J26230">
        <v>-0.49004145823778877</v>
      </c>
      <c r="K26230">
        <v>-9.9809424162628506</v>
      </c>
      <c r="L26230">
        <v>-7.4827410914179771</v>
      </c>
      <c r="M26230">
        <v>-0.26625345306897641</v>
      </c>
      <c r="N26230">
        <v>-7.1116508569782351</v>
      </c>
      <c r="O26230">
        <v>-4.7662892706617166</v>
      </c>
      <c r="P26230">
        <v>-0.66531721446122516</v>
      </c>
      <c r="Q26230">
        <v>-7.4195761886807539</v>
      </c>
      <c r="R26230">
        <v>-24.5921425409684</v>
      </c>
      <c r="S26230">
        <v>0.38199529401392601</v>
      </c>
      <c r="T26230">
        <v>-4.3072204017926889</v>
      </c>
      <c r="U26230">
        <v>1.703496451839803</v>
      </c>
      <c r="V26230">
        <v>-29.895030269484931</v>
      </c>
      <c r="W26230">
        <v>-0.59159265321044874</v>
      </c>
      <c r="X26230">
        <v>3.8148806891807219</v>
      </c>
      <c r="Y26230">
        <v>-0.99617543406290698</v>
      </c>
      <c r="Z26230">
        <v>-8.4986651360883236</v>
      </c>
      <c r="AA26230">
        <v>-3.0095602706549212</v>
      </c>
      <c r="AB26230">
        <v>-2.631695818642954</v>
      </c>
      <c r="AC26230">
        <v>0.6294142016310289</v>
      </c>
      <c r="AD26230">
        <v>-11.117621976346481</v>
      </c>
      <c r="AE26230">
        <v>-2.0324114190207849</v>
      </c>
      <c r="AF26230">
        <v>-3.340911414461567</v>
      </c>
      <c r="AG26230">
        <v>1.325686032808338</v>
      </c>
      <c r="AH26230">
        <v>-10.60955531407259</v>
      </c>
      <c r="AI26230">
        <v>-7.0710170041857427</v>
      </c>
      <c r="AJ26230">
        <v>2.4984760456344008</v>
      </c>
      <c r="AK26230">
        <v>-3.1341474754835841</v>
      </c>
      <c r="AL26230">
        <v>-5.8881482153494868</v>
      </c>
      <c r="AM26230">
        <v>-0.43930739625721582</v>
      </c>
      <c r="AN26230">
        <v>-0.73656003148464544</v>
      </c>
      <c r="AO26230">
        <v>-4.2135914103923362</v>
      </c>
      <c r="AP26230">
        <v>-3.304015994048537</v>
      </c>
      <c r="AQ26230">
        <v>-2.962453467587201</v>
      </c>
      <c r="AR26230">
        <v>-3.1784834731819922</v>
      </c>
      <c r="AS26230">
        <v>-5.3578409865397418</v>
      </c>
      <c r="AT26230">
        <v>-2.6266439688316212</v>
      </c>
      <c r="AU26230">
        <v>1.8603064739616699</v>
      </c>
      <c r="AV26230">
        <v>2.0561241936550618</v>
      </c>
      <c r="AW26230">
        <v>-1.0424413261738709E-2</v>
      </c>
    </row>
    <row r="26231" spans="1:49" x14ac:dyDescent="0.25">
      <c r="A26231" s="1">
        <v>43344</v>
      </c>
      <c r="B26231">
        <v>2011</v>
      </c>
      <c r="C26231">
        <v>840</v>
      </c>
      <c r="D26231">
        <v>-9.3008722744937433</v>
      </c>
      <c r="E26231">
        <v>2.12051834236473</v>
      </c>
      <c r="F26231">
        <v>1.142537877955929</v>
      </c>
      <c r="G26231">
        <v>-3.4671668887378049</v>
      </c>
      <c r="H26231">
        <v>-2.929214218264764</v>
      </c>
      <c r="I26231">
        <v>5.9406876571113321</v>
      </c>
      <c r="J26231">
        <v>-2.5997209960436858</v>
      </c>
      <c r="K26231">
        <v>1.931820328014711</v>
      </c>
      <c r="L26231">
        <v>-5.9603010104657077</v>
      </c>
      <c r="M26231">
        <v>-10.0383883432337</v>
      </c>
      <c r="N26231">
        <v>-1.4943174156196619</v>
      </c>
      <c r="O26231">
        <v>2.0080715169914281</v>
      </c>
      <c r="P26231">
        <v>-3.0677847050171398</v>
      </c>
      <c r="Q26231">
        <v>1.1206180013698219</v>
      </c>
      <c r="R26231">
        <v>3.269277981109453</v>
      </c>
      <c r="S26231">
        <v>-1.5428788677809391</v>
      </c>
      <c r="T26231">
        <v>0.56964524869962396</v>
      </c>
      <c r="U26231">
        <v>-7.3058148841207764</v>
      </c>
      <c r="V26231">
        <v>19.436983059882419</v>
      </c>
      <c r="W26231">
        <v>-0.92334591920325559</v>
      </c>
      <c r="X26231">
        <v>-2.953772930572796</v>
      </c>
      <c r="Y26231">
        <v>2.1255115109485079</v>
      </c>
      <c r="Z26231">
        <v>2.0385065036092169</v>
      </c>
      <c r="AA26231">
        <v>-4.491244844350339</v>
      </c>
      <c r="AB26231">
        <v>1.933216864378418</v>
      </c>
      <c r="AC26231">
        <v>-0.58187854153542995</v>
      </c>
      <c r="AD26231">
        <v>-9.1626496268478963</v>
      </c>
      <c r="AE26231">
        <v>5.7509549406435712</v>
      </c>
      <c r="AF26231">
        <v>-3.9956559571136312</v>
      </c>
      <c r="AG26231">
        <v>-1.5627577003037409</v>
      </c>
      <c r="AH26231">
        <v>1.385554119277566</v>
      </c>
      <c r="AI26231">
        <v>-1.04204906949803</v>
      </c>
      <c r="AJ26231">
        <v>-0.16627365692136739</v>
      </c>
      <c r="AK26231">
        <v>-4.4210716090882674</v>
      </c>
      <c r="AL26231">
        <v>-3.5764373801143718</v>
      </c>
      <c r="AM26231">
        <v>-2.0681974052678802</v>
      </c>
      <c r="AN26231">
        <v>-4.6095505218237021</v>
      </c>
      <c r="AO26231">
        <v>-2.6959110228556789</v>
      </c>
      <c r="AP26231">
        <v>-0.72351459619213188</v>
      </c>
      <c r="AQ26231">
        <v>-2.3271363161126102</v>
      </c>
      <c r="AR26231">
        <v>0.2348202036251745</v>
      </c>
      <c r="AS26231">
        <v>0.72371525717191965</v>
      </c>
      <c r="AT26231">
        <v>-1.04398183715555</v>
      </c>
      <c r="AU26231">
        <v>-3.0044424417566722</v>
      </c>
      <c r="AV26231">
        <v>-0.55992107575952854</v>
      </c>
      <c r="AW26231">
        <v>-8.6629340987695036E-3</v>
      </c>
    </row>
    <row r="26232" spans="1:49" x14ac:dyDescent="0.25">
      <c r="A26232" s="1">
        <v>43374</v>
      </c>
      <c r="B26232">
        <v>2011</v>
      </c>
      <c r="C26232">
        <v>840</v>
      </c>
      <c r="D26232">
        <v>6.5990387326331224E-2</v>
      </c>
      <c r="E26232">
        <v>-6.2416264943150113</v>
      </c>
      <c r="F26232">
        <v>-7.5856592655334287</v>
      </c>
      <c r="G26232">
        <v>8.09763203298135</v>
      </c>
      <c r="H26232">
        <v>-9.9224132948901751</v>
      </c>
      <c r="I26232">
        <v>19.177143579198241</v>
      </c>
      <c r="J26232">
        <v>-5.3452840853078332</v>
      </c>
      <c r="K26232">
        <v>-7.3191966354814184</v>
      </c>
      <c r="L26232">
        <v>-13.51743741258003</v>
      </c>
      <c r="M26232">
        <v>-5.9524166297421743</v>
      </c>
      <c r="N26232">
        <v>-5.8940768290293724</v>
      </c>
      <c r="O26232">
        <v>-13.347290660996711</v>
      </c>
      <c r="P26232">
        <v>-2.9410998683544909</v>
      </c>
      <c r="Q26232">
        <v>0.38098233350840621</v>
      </c>
      <c r="R26232">
        <v>-0.79708955138139137</v>
      </c>
      <c r="S26232">
        <v>8.5855954316774294</v>
      </c>
      <c r="T26232">
        <v>-16.474192913863948</v>
      </c>
      <c r="U26232">
        <v>-4.800799621875762</v>
      </c>
      <c r="V26232">
        <v>-1.252308422413595</v>
      </c>
      <c r="W26232">
        <v>-2.8795479567446209</v>
      </c>
      <c r="X26232">
        <v>-7.2138392455175833</v>
      </c>
      <c r="Y26232">
        <v>-7.446133593796878</v>
      </c>
      <c r="Z26232">
        <v>-5.2653278266503794</v>
      </c>
      <c r="AA26232">
        <v>-7.1151922670954377</v>
      </c>
      <c r="AB26232">
        <v>-8.9669090349637877</v>
      </c>
      <c r="AC26232">
        <v>-13.409493511186531</v>
      </c>
      <c r="AD26232">
        <v>-7.1485446375356032</v>
      </c>
      <c r="AE26232">
        <v>-6.7834240350724713</v>
      </c>
      <c r="AF26232">
        <v>-8.8086878276958167</v>
      </c>
      <c r="AG26232">
        <v>-8.484978122340781</v>
      </c>
      <c r="AH26232">
        <v>-8.3806609643214074</v>
      </c>
      <c r="AI26232">
        <v>-5.7159838995266448</v>
      </c>
      <c r="AJ26232">
        <v>-0.17743858228078671</v>
      </c>
      <c r="AK26232">
        <v>-6.7546904249176309</v>
      </c>
      <c r="AL26232">
        <v>-10.717552134782879</v>
      </c>
      <c r="AM26232">
        <v>-8.99629529401067</v>
      </c>
      <c r="AN26232">
        <v>-8.78828715852109</v>
      </c>
      <c r="AO26232">
        <v>-7.4378274886907514</v>
      </c>
      <c r="AP26232">
        <v>-6.8085920749732303</v>
      </c>
      <c r="AQ26232">
        <v>-6.5604011108069793</v>
      </c>
      <c r="AR26232">
        <v>-8.3723303448318358</v>
      </c>
      <c r="AS26232">
        <v>-5.7249358007219309</v>
      </c>
      <c r="AT26232">
        <v>-6.7353982113684152</v>
      </c>
      <c r="AU26232">
        <v>-4.9683544496144654</v>
      </c>
      <c r="AV26232">
        <v>-5.9172934338069023</v>
      </c>
      <c r="AW26232">
        <v>1.298621443033432E-2</v>
      </c>
    </row>
    <row r="26233" spans="1:49" x14ac:dyDescent="0.25">
      <c r="A26233" s="1">
        <v>43405</v>
      </c>
      <c r="B26233">
        <v>2011</v>
      </c>
      <c r="C26233">
        <v>840</v>
      </c>
      <c r="D26233">
        <v>6.4354335627394574</v>
      </c>
      <c r="E26233">
        <v>1.1519756938443979</v>
      </c>
      <c r="F26233">
        <v>4.478619313699439</v>
      </c>
      <c r="G26233">
        <v>0.1930503036057685</v>
      </c>
      <c r="H26233">
        <v>10.40321924165837</v>
      </c>
      <c r="I26233">
        <v>-0.52308102284452929</v>
      </c>
      <c r="J26233">
        <v>0.43899439001098273</v>
      </c>
      <c r="K26233">
        <v>4.8502395771813367</v>
      </c>
      <c r="L26233">
        <v>11.36417722662833</v>
      </c>
      <c r="M26233">
        <v>12.001641416056881</v>
      </c>
      <c r="N26233">
        <v>-3.9902883947834811</v>
      </c>
      <c r="O26233">
        <v>-0.3571100159917906</v>
      </c>
      <c r="P26233">
        <v>11.892070233822791</v>
      </c>
      <c r="Q26233">
        <v>-2.180624572276213</v>
      </c>
      <c r="R26233">
        <v>7.1691746605788476</v>
      </c>
      <c r="S26233">
        <v>3.4604590078983981</v>
      </c>
      <c r="T26233">
        <v>-3.3840755881318518</v>
      </c>
      <c r="U26233">
        <v>-1.302106729574082</v>
      </c>
      <c r="V26233">
        <v>14.80357911720418</v>
      </c>
      <c r="W26233">
        <v>1.7031460260504621</v>
      </c>
      <c r="X26233">
        <v>5.2949614857411786</v>
      </c>
      <c r="Y26233">
        <v>1.8672253022738341</v>
      </c>
      <c r="Z26233">
        <v>-2.8536769745741259</v>
      </c>
      <c r="AA26233">
        <v>-4.3558179217279118</v>
      </c>
      <c r="AB26233">
        <v>7.6755590904542537E-2</v>
      </c>
      <c r="AC26233">
        <v>4.8751100228637378</v>
      </c>
      <c r="AD26233">
        <v>-1.920692512004107</v>
      </c>
      <c r="AE26233">
        <v>-3.786999234456756</v>
      </c>
      <c r="AF26233">
        <v>-1.7324673324257469</v>
      </c>
      <c r="AG26233">
        <v>-3.6318178106240269</v>
      </c>
      <c r="AH26233">
        <v>2.2817303066479329</v>
      </c>
      <c r="AI26233">
        <v>3.3795217181171511</v>
      </c>
      <c r="AJ26233">
        <v>4.3031709564261611</v>
      </c>
      <c r="AK26233">
        <v>4.3193133116021354</v>
      </c>
      <c r="AL26233">
        <v>3.6006960014637102</v>
      </c>
      <c r="AM26233">
        <v>9.2334005343421168</v>
      </c>
      <c r="AN26233">
        <v>4.9737357414247452</v>
      </c>
      <c r="AO26233">
        <v>-0.6106137509934384</v>
      </c>
      <c r="AP26233">
        <v>3.5561114405574301</v>
      </c>
      <c r="AQ26233">
        <v>2.0969198382198679</v>
      </c>
      <c r="AR26233">
        <v>-0.31897116094145028</v>
      </c>
      <c r="AS26233">
        <v>-0.22026890029733789</v>
      </c>
      <c r="AT26233">
        <v>1.807703612803802</v>
      </c>
      <c r="AU26233">
        <v>6.0052566471792579</v>
      </c>
      <c r="AV26233">
        <v>3.4407450911252639</v>
      </c>
      <c r="AW26233">
        <v>1.6609200249526609E-2</v>
      </c>
    </row>
    <row r="26234" spans="1:49" x14ac:dyDescent="0.25">
      <c r="A26234" s="1">
        <v>43435</v>
      </c>
      <c r="B26234">
        <v>2011</v>
      </c>
      <c r="C26234">
        <v>840</v>
      </c>
      <c r="D26234">
        <v>1.4983599422995879</v>
      </c>
      <c r="E26234">
        <v>-2.9066167128922071</v>
      </c>
      <c r="F26234">
        <v>-0.91933994061067503</v>
      </c>
      <c r="G26234">
        <v>-6.1369174809571492</v>
      </c>
      <c r="H26234">
        <v>-0.69179679976963948</v>
      </c>
      <c r="I26234">
        <v>-1.7380437245939631</v>
      </c>
      <c r="J26234">
        <v>1.594010964298342</v>
      </c>
      <c r="K26234">
        <v>-3.5670998057566239</v>
      </c>
      <c r="L26234">
        <v>-7.4918432574401557</v>
      </c>
      <c r="M26234">
        <v>-0.16274790494900099</v>
      </c>
      <c r="N26234">
        <v>-11.649256567739521</v>
      </c>
      <c r="O26234">
        <v>-3.7455402914871478</v>
      </c>
      <c r="P26234">
        <v>2.1112396008708072</v>
      </c>
      <c r="Q26234">
        <v>1.456241570667971</v>
      </c>
      <c r="R26234">
        <v>-4.7981894346372229</v>
      </c>
      <c r="S26234">
        <v>-1.0027757747553929</v>
      </c>
      <c r="T26234">
        <v>3.2683056810426381</v>
      </c>
      <c r="U26234">
        <v>-1.079359980080596</v>
      </c>
      <c r="V26234">
        <v>-5.1710263941073364</v>
      </c>
      <c r="W26234">
        <v>-5.4649849712200442</v>
      </c>
      <c r="X26234">
        <v>-1.8434041640565391</v>
      </c>
      <c r="Y26234">
        <v>-6.6968480141379914</v>
      </c>
      <c r="Z26234">
        <v>-11.68566874921877</v>
      </c>
      <c r="AA26234">
        <v>-5.042360649509769</v>
      </c>
      <c r="AB26234">
        <v>-3.2905919117312892</v>
      </c>
      <c r="AC26234">
        <v>-1.5788138609324931</v>
      </c>
      <c r="AD26234">
        <v>-5.3071725220294912</v>
      </c>
      <c r="AE26234">
        <v>-6.2324268680451933</v>
      </c>
      <c r="AF26234">
        <v>-1.950445990867566</v>
      </c>
      <c r="AG26234">
        <v>-0.74661797464208313</v>
      </c>
      <c r="AH26234">
        <v>-3.475378986262601</v>
      </c>
      <c r="AI26234">
        <v>-3.747360438733605</v>
      </c>
      <c r="AJ26234">
        <v>-16.529803839597751</v>
      </c>
      <c r="AK26234">
        <v>-6.1612426526901798</v>
      </c>
      <c r="AL26234">
        <v>-9.327284401922654</v>
      </c>
      <c r="AM26234">
        <v>0.13331371301246181</v>
      </c>
      <c r="AN26234">
        <v>-3.3324456513727059</v>
      </c>
      <c r="AO26234">
        <v>-5.8001857800140559</v>
      </c>
      <c r="AP26234">
        <v>-3.0191844553612008</v>
      </c>
      <c r="AQ26234">
        <v>-3.2118428275755839</v>
      </c>
      <c r="AR26234">
        <v>-4.5368279095021062</v>
      </c>
      <c r="AS26234">
        <v>-3.8217952660568599</v>
      </c>
      <c r="AT26234">
        <v>-8.3340446973392712</v>
      </c>
      <c r="AU26234">
        <v>-12.79873255931431</v>
      </c>
      <c r="AV26234">
        <v>-9.0529555265193231</v>
      </c>
      <c r="AW26234">
        <v>1.592967231599518E-3</v>
      </c>
    </row>
    <row r="26235" spans="1:49" x14ac:dyDescent="0.25">
      <c r="A26235" s="1">
        <v>43466</v>
      </c>
      <c r="B26235">
        <v>2011</v>
      </c>
      <c r="C26235">
        <v>840</v>
      </c>
      <c r="D26235">
        <v>8.9252647783018002</v>
      </c>
      <c r="E26235">
        <v>10.004730076647149</v>
      </c>
      <c r="F26235">
        <v>6.0618853858354314</v>
      </c>
      <c r="G26235">
        <v>-0.37304126618282751</v>
      </c>
      <c r="H26235">
        <v>12.582160495796041</v>
      </c>
      <c r="I26235">
        <v>18.101605689550279</v>
      </c>
      <c r="J26235">
        <v>1.6313733526919669</v>
      </c>
      <c r="K26235">
        <v>12.620447978969841</v>
      </c>
      <c r="L26235">
        <v>13.61530438065923</v>
      </c>
      <c r="M26235">
        <v>-1.6831300319806619</v>
      </c>
      <c r="N26235">
        <v>16.703373743727639</v>
      </c>
      <c r="O26235">
        <v>13.81627692026624</v>
      </c>
      <c r="P26235">
        <v>8.6981796650098318</v>
      </c>
      <c r="Q26235">
        <v>7.9468301174127731</v>
      </c>
      <c r="R26235">
        <v>20.061657605303299</v>
      </c>
      <c r="S26235">
        <v>3.9740852587604181</v>
      </c>
      <c r="T26235">
        <v>10.0735645694882</v>
      </c>
      <c r="U26235">
        <v>10.8725214545629</v>
      </c>
      <c r="V26235">
        <v>18.29025534009434</v>
      </c>
      <c r="W26235">
        <v>6.4556328927929618</v>
      </c>
      <c r="X26235">
        <v>6.086375304038194</v>
      </c>
      <c r="Y26235">
        <v>6.3808818037827342</v>
      </c>
      <c r="Z26235">
        <v>9.203087250106968</v>
      </c>
      <c r="AA26235">
        <v>5.4643630006692812</v>
      </c>
      <c r="AB26235">
        <v>6.022749922314552</v>
      </c>
      <c r="AC26235">
        <v>10.61470044072874</v>
      </c>
      <c r="AD26235">
        <v>5.8424867091489094</v>
      </c>
      <c r="AE26235">
        <v>6.7169710087826804</v>
      </c>
      <c r="AF26235">
        <v>5.2671613463989084</v>
      </c>
      <c r="AG26235">
        <v>8.552821967687807</v>
      </c>
      <c r="AH26235">
        <v>8.9800105324378432</v>
      </c>
      <c r="AI26235">
        <v>6.9134646699673397</v>
      </c>
      <c r="AJ26235">
        <v>-10.109844198170061</v>
      </c>
      <c r="AK26235">
        <v>7.5405901163011713</v>
      </c>
      <c r="AL26235">
        <v>10.16797253552193</v>
      </c>
      <c r="AM26235">
        <v>5.5894349409791433</v>
      </c>
      <c r="AN26235">
        <v>3.7105215393578921</v>
      </c>
      <c r="AO26235">
        <v>6.9882290899440758</v>
      </c>
      <c r="AP26235">
        <v>6.8453535433399493</v>
      </c>
      <c r="AQ26235">
        <v>7.4912324241362072</v>
      </c>
      <c r="AR26235">
        <v>6.1391536238815334</v>
      </c>
      <c r="AS26235">
        <v>7.3720196123532764</v>
      </c>
      <c r="AT26235">
        <v>13.409353131293191</v>
      </c>
      <c r="AU26235">
        <v>12.39180706052985</v>
      </c>
      <c r="AV26235">
        <v>8.5130283611040358</v>
      </c>
      <c r="AW26235">
        <v>4.5252874748260563E-3</v>
      </c>
    </row>
    <row r="26236" spans="1:49" x14ac:dyDescent="0.25">
      <c r="A26236" s="1">
        <v>43497</v>
      </c>
      <c r="B26236">
        <v>2011</v>
      </c>
      <c r="C26236">
        <v>840</v>
      </c>
      <c r="D26236">
        <v>-2.448865833313119</v>
      </c>
      <c r="E26236">
        <v>-0.1214218100506925</v>
      </c>
      <c r="F26236">
        <v>8.2878702078192923E-2</v>
      </c>
      <c r="G26236">
        <v>10.480552398648159</v>
      </c>
      <c r="H26236">
        <v>-5.0588978291875026</v>
      </c>
      <c r="I26236">
        <v>-4.158619247735496</v>
      </c>
      <c r="J26236">
        <v>2.1600765021940531</v>
      </c>
      <c r="K26236">
        <v>-2.530936073880008</v>
      </c>
      <c r="L26236">
        <v>4.104775789616677</v>
      </c>
      <c r="M26236">
        <v>0.33899849933676229</v>
      </c>
      <c r="N26236">
        <v>-4.4254174295819464</v>
      </c>
      <c r="O26236">
        <v>5.9708878968129264</v>
      </c>
      <c r="P26236">
        <v>-2.9196028354978369</v>
      </c>
      <c r="Q26236">
        <v>2.309718420216722</v>
      </c>
      <c r="R26236">
        <v>-10.320710383536669</v>
      </c>
      <c r="S26236">
        <v>-4.7085826011430072</v>
      </c>
      <c r="T26236">
        <v>-3.8717233856158439</v>
      </c>
      <c r="U26236">
        <v>5.1498516682168649</v>
      </c>
      <c r="V26236">
        <v>-3.1923356826717759</v>
      </c>
      <c r="W26236">
        <v>4.5286938278600752</v>
      </c>
      <c r="X26236">
        <v>4.3573983494472168</v>
      </c>
      <c r="Y26236">
        <v>0.28093638846877772</v>
      </c>
      <c r="Z26236">
        <v>3.0856177188258949</v>
      </c>
      <c r="AA26236">
        <v>6.1579850766052324</v>
      </c>
      <c r="AB26236">
        <v>1.9946395306654321</v>
      </c>
      <c r="AC26236">
        <v>-1.5680354596231629</v>
      </c>
      <c r="AD26236">
        <v>6.0649995163422954</v>
      </c>
      <c r="AE26236">
        <v>2.7812947981562748</v>
      </c>
      <c r="AF26236">
        <v>3.418630659397826</v>
      </c>
      <c r="AG26236">
        <v>1.714295447383374</v>
      </c>
      <c r="AH26236">
        <v>3.7499718818279071</v>
      </c>
      <c r="AI26236">
        <v>2.3849228526480859</v>
      </c>
      <c r="AJ26236">
        <v>13.097559185489381</v>
      </c>
      <c r="AK26236">
        <v>5.0886123008542006</v>
      </c>
      <c r="AL26236">
        <v>2.8798104422635089</v>
      </c>
      <c r="AM26236">
        <v>-3.3393119524306352</v>
      </c>
      <c r="AN26236">
        <v>6.1668187699023269</v>
      </c>
      <c r="AO26236">
        <v>2.0586231324902999</v>
      </c>
      <c r="AP26236">
        <v>0.71122324936090386</v>
      </c>
      <c r="AQ26236">
        <v>3.6927065757763389</v>
      </c>
      <c r="AR26236">
        <v>4.4699902576419426</v>
      </c>
      <c r="AS26236">
        <v>3.733883224490842</v>
      </c>
      <c r="AT26236">
        <v>3.1404557354737461</v>
      </c>
      <c r="AU26236">
        <v>-0.4692990245526274</v>
      </c>
      <c r="AV26236">
        <v>3.671235189643252</v>
      </c>
      <c r="AW26236">
        <v>4.9207908790307453E-3</v>
      </c>
    </row>
    <row r="26237" spans="1:49" x14ac:dyDescent="0.25">
      <c r="A26237" s="1">
        <v>43525</v>
      </c>
      <c r="B26237">
        <v>2011</v>
      </c>
      <c r="C26237">
        <v>840</v>
      </c>
      <c r="D26237">
        <v>0.49649993372820062</v>
      </c>
      <c r="E26237">
        <v>-3.277869024039493</v>
      </c>
      <c r="F26237">
        <v>-1.097766550955892</v>
      </c>
      <c r="G26237">
        <v>-3.4110843001730169</v>
      </c>
      <c r="H26237">
        <v>-3.3262030214769478</v>
      </c>
      <c r="I26237">
        <v>-5.5064984641749692</v>
      </c>
      <c r="J26237">
        <v>-4.5085147226705313</v>
      </c>
      <c r="K26237">
        <v>-6.0181418375721769</v>
      </c>
      <c r="L26237">
        <v>2.5591821570555058</v>
      </c>
      <c r="M26237">
        <v>7.3574406237028711</v>
      </c>
      <c r="N26237">
        <v>-3.8970780484300032</v>
      </c>
      <c r="O26237">
        <v>2.3226823287848748</v>
      </c>
      <c r="P26237">
        <v>-2.9554302482778572</v>
      </c>
      <c r="Q26237">
        <v>-0.64858279961667042</v>
      </c>
      <c r="R26237">
        <v>-10.07074922267908</v>
      </c>
      <c r="S26237">
        <v>-3.7729160312284682</v>
      </c>
      <c r="T26237">
        <v>-1.412907641296157</v>
      </c>
      <c r="U26237">
        <v>-1.6932367493504239</v>
      </c>
      <c r="V26237">
        <v>-16.262381589910081</v>
      </c>
      <c r="W26237">
        <v>0.8568352327729567</v>
      </c>
      <c r="X26237">
        <v>4.3454551855462764</v>
      </c>
      <c r="Y26237">
        <v>-1.0121004507231639</v>
      </c>
      <c r="Z26237">
        <v>-4.6901089132094453</v>
      </c>
      <c r="AA26237">
        <v>-1.4979413001349311</v>
      </c>
      <c r="AB26237">
        <v>-1.3457957894480681</v>
      </c>
      <c r="AC26237">
        <v>-4.7180624112000746</v>
      </c>
      <c r="AD26237">
        <v>-0.70088395599127162</v>
      </c>
      <c r="AE26237">
        <v>-3.4284776275462669</v>
      </c>
      <c r="AF26237">
        <v>7.8489635175826855E-2</v>
      </c>
      <c r="AG26237">
        <v>-2.9820950450053512</v>
      </c>
      <c r="AH26237">
        <v>0.27990658055661027</v>
      </c>
      <c r="AI26237">
        <v>-3.3104964803810422</v>
      </c>
      <c r="AJ26237">
        <v>3.375755064823482</v>
      </c>
      <c r="AK26237">
        <v>-0.61326833616049958</v>
      </c>
      <c r="AL26237">
        <v>1.3830860218798651</v>
      </c>
      <c r="AM26237">
        <v>-3.7447099563118869</v>
      </c>
      <c r="AN26237">
        <v>1.644402259985789</v>
      </c>
      <c r="AO26237">
        <v>-3.1537202043818162</v>
      </c>
      <c r="AP26237">
        <v>-4.6517102093386669</v>
      </c>
      <c r="AQ26237">
        <v>-1.1853844245570011</v>
      </c>
      <c r="AR26237">
        <v>-1.2468584213660041</v>
      </c>
      <c r="AS26237">
        <v>-0.68613154305925406</v>
      </c>
      <c r="AT26237">
        <v>-2.3151495451275932</v>
      </c>
      <c r="AU26237">
        <v>-2.7044025116965238</v>
      </c>
      <c r="AV26237">
        <v>9.00347431644688E-2</v>
      </c>
      <c r="AW26237">
        <v>-1.5237981227979151E-2</v>
      </c>
    </row>
    <row r="26238" spans="1:49" x14ac:dyDescent="0.25">
      <c r="A26238" s="1">
        <v>43556</v>
      </c>
      <c r="B26238">
        <v>2011</v>
      </c>
      <c r="C26238">
        <v>840</v>
      </c>
      <c r="D26238">
        <v>3.150352716663241</v>
      </c>
      <c r="E26238">
        <v>3.7069584319993969</v>
      </c>
      <c r="F26238">
        <v>8.057537215098364</v>
      </c>
      <c r="G26238">
        <v>8.4647959779982749</v>
      </c>
      <c r="H26238">
        <v>9.8425413929079433</v>
      </c>
      <c r="I26238">
        <v>0.87591608548400757</v>
      </c>
      <c r="J26238">
        <v>0.60914693590308211</v>
      </c>
      <c r="K26238">
        <v>-0.2502023423516464</v>
      </c>
      <c r="L26238">
        <v>5.7616975666963564</v>
      </c>
      <c r="M26238">
        <v>2.2049393671466739</v>
      </c>
      <c r="N26238">
        <v>-2.0162367276445048</v>
      </c>
      <c r="O26238">
        <v>-0.81529902638304286</v>
      </c>
      <c r="P26238">
        <v>0.83187911995417085</v>
      </c>
      <c r="Q26238">
        <v>1.262078944381728</v>
      </c>
      <c r="R26238">
        <v>-6.3624345942531306</v>
      </c>
      <c r="S26238">
        <v>6.9964803207084314</v>
      </c>
      <c r="T26238">
        <v>6.9668127876830974</v>
      </c>
      <c r="U26238">
        <v>11.830709689143079</v>
      </c>
      <c r="V26238">
        <v>-2.077843834114856</v>
      </c>
      <c r="W26238">
        <v>3.6139885664199012</v>
      </c>
      <c r="X26238">
        <v>2.3228173289742582</v>
      </c>
      <c r="Y26238">
        <v>3.0476430329735349</v>
      </c>
      <c r="Z26238">
        <v>8.288239328415159</v>
      </c>
      <c r="AA26238">
        <v>8.2562275198748925</v>
      </c>
      <c r="AB26238">
        <v>7.8159727455367154</v>
      </c>
      <c r="AC26238">
        <v>2.0468684099824048</v>
      </c>
      <c r="AD26238">
        <v>7.9746150365535673</v>
      </c>
      <c r="AE26238">
        <v>3.7546679545674699</v>
      </c>
      <c r="AF26238">
        <v>3.3643020196368001</v>
      </c>
      <c r="AG26238">
        <v>1.625833855026104</v>
      </c>
      <c r="AH26238">
        <v>3.8563119709510429</v>
      </c>
      <c r="AI26238">
        <v>6.1270993721503242</v>
      </c>
      <c r="AJ26238">
        <v>6.8984197475162823</v>
      </c>
      <c r="AK26238">
        <v>7.6657052700496386</v>
      </c>
      <c r="AL26238">
        <v>5.2804522002974918</v>
      </c>
      <c r="AM26238">
        <v>3.001642216381462</v>
      </c>
      <c r="AN26238">
        <v>1.326332545049858</v>
      </c>
      <c r="AO26238">
        <v>8.7222791564210755</v>
      </c>
      <c r="AP26238">
        <v>0.44678572462883981</v>
      </c>
      <c r="AQ26238">
        <v>2.8595650150060159</v>
      </c>
      <c r="AR26238">
        <v>6.4725761903714494</v>
      </c>
      <c r="AS26238">
        <v>3.9300688363153702</v>
      </c>
      <c r="AT26238">
        <v>4.7948230398376257</v>
      </c>
      <c r="AU26238">
        <v>4.6794631991313294</v>
      </c>
      <c r="AV26238">
        <v>5.7175552515701389</v>
      </c>
      <c r="AW26238">
        <v>1.8360882058144901E-2</v>
      </c>
    </row>
    <row r="26239" spans="1:49" x14ac:dyDescent="0.25">
      <c r="A26239" s="1">
        <v>43586</v>
      </c>
      <c r="B26239">
        <v>2011</v>
      </c>
      <c r="C26239">
        <v>840</v>
      </c>
      <c r="D26239">
        <v>-0.21234770554648949</v>
      </c>
      <c r="E26239">
        <v>-3.1234422613130142</v>
      </c>
      <c r="F26239">
        <v>-9.7085668005804315</v>
      </c>
      <c r="G26239">
        <v>0.1410856190938059</v>
      </c>
      <c r="H26239">
        <v>-8.0252024767850862</v>
      </c>
      <c r="I26239">
        <v>0.70116119805978538</v>
      </c>
      <c r="J26239">
        <v>-1.6934355943152619</v>
      </c>
      <c r="K26239">
        <v>-9.3659145789970708</v>
      </c>
      <c r="L26239">
        <v>-17.907017145362939</v>
      </c>
      <c r="M26239">
        <v>-0.79551583270027759</v>
      </c>
      <c r="N26239">
        <v>-8.7588463144555035</v>
      </c>
      <c r="O26239">
        <v>-10.137122513060779</v>
      </c>
      <c r="P26239">
        <v>-1.3131550475620539</v>
      </c>
      <c r="Q26239">
        <v>-7.3525314375912583</v>
      </c>
      <c r="R26239">
        <v>11.909274920611001</v>
      </c>
      <c r="S26239">
        <v>-6.3042191518880584</v>
      </c>
      <c r="T26239">
        <v>-7.9963657011704603</v>
      </c>
      <c r="U26239">
        <v>-5.571503429391389</v>
      </c>
      <c r="V26239">
        <v>-1.6401521852178911</v>
      </c>
      <c r="W26239">
        <v>-1.1384008315764469</v>
      </c>
      <c r="X26239">
        <v>-2.926858729118631</v>
      </c>
      <c r="Y26239">
        <v>-4.9337210425861482</v>
      </c>
      <c r="Z26239">
        <v>-11.520484510589471</v>
      </c>
      <c r="AA26239">
        <v>-6.496046039665293</v>
      </c>
      <c r="AB26239">
        <v>-10.23978350950345</v>
      </c>
      <c r="AC26239">
        <v>-10.23766118062011</v>
      </c>
      <c r="AD26239">
        <v>1.7266481990483971</v>
      </c>
      <c r="AE26239">
        <v>-4.8757963104430146</v>
      </c>
      <c r="AF26239">
        <v>-4.2049073862532094</v>
      </c>
      <c r="AG26239">
        <v>-5.4823929435815373</v>
      </c>
      <c r="AH26239">
        <v>-8.6877807829007772</v>
      </c>
      <c r="AI26239">
        <v>-7.0149464059115267</v>
      </c>
      <c r="AJ26239">
        <v>2.9421759243683181</v>
      </c>
      <c r="AK26239">
        <v>-6.9784907840177883</v>
      </c>
      <c r="AL26239">
        <v>-8.5861746789265503</v>
      </c>
      <c r="AM26239">
        <v>-5.1370786028929967</v>
      </c>
      <c r="AN26239">
        <v>-4.4978949016858953</v>
      </c>
      <c r="AO26239">
        <v>-7.0541629536440498</v>
      </c>
      <c r="AP26239">
        <v>-0.83466244949469415</v>
      </c>
      <c r="AQ26239">
        <v>-0.28946899396840031</v>
      </c>
      <c r="AR26239">
        <v>-6.6011599242147607</v>
      </c>
      <c r="AS26239">
        <v>-6.9545672012274684</v>
      </c>
      <c r="AT26239">
        <v>-4.9335482942969078</v>
      </c>
      <c r="AU26239">
        <v>-11.00231395192753</v>
      </c>
      <c r="AV26239">
        <v>-7.2835130405047304</v>
      </c>
      <c r="AW26239">
        <v>-7.8442714858814044E-3</v>
      </c>
    </row>
    <row r="26240" spans="1:49" x14ac:dyDescent="0.25">
      <c r="A26240" s="1">
        <v>43617</v>
      </c>
      <c r="B26240">
        <v>2011</v>
      </c>
      <c r="C26240">
        <v>840</v>
      </c>
      <c r="D26240">
        <v>3.808204509139768</v>
      </c>
      <c r="E26240">
        <v>11.28463649398568</v>
      </c>
      <c r="F26240">
        <v>12.01267508508832</v>
      </c>
      <c r="G26240">
        <v>8.0329740981015973</v>
      </c>
      <c r="H26240">
        <v>8.0017294003387196</v>
      </c>
      <c r="I26240">
        <v>7.8323980553709927</v>
      </c>
      <c r="J26240">
        <v>4.487460583750269</v>
      </c>
      <c r="K26240">
        <v>7.4476985206525024</v>
      </c>
      <c r="L26240">
        <v>12.05019056980534</v>
      </c>
      <c r="M26240">
        <v>1.2673232732570709</v>
      </c>
      <c r="N26240">
        <v>-9.2428724354102094</v>
      </c>
      <c r="O26240">
        <v>11.997314509903219</v>
      </c>
      <c r="P26240">
        <v>5.3550118156019844</v>
      </c>
      <c r="Q26240">
        <v>6.8231070617929444</v>
      </c>
      <c r="R26240">
        <v>28.61022036393031</v>
      </c>
      <c r="S26240">
        <v>2.5302872396520519</v>
      </c>
      <c r="T26240">
        <v>5.1281471212477392</v>
      </c>
      <c r="U26240">
        <v>4.3882495996994786</v>
      </c>
      <c r="V26240">
        <v>9.3235442024989013</v>
      </c>
      <c r="W26240">
        <v>8.7004868380605735</v>
      </c>
      <c r="X26240">
        <v>6.9583148107757786</v>
      </c>
      <c r="Y26240">
        <v>5.3790561528322067</v>
      </c>
      <c r="Z26240">
        <v>7.944760408303142</v>
      </c>
      <c r="AA26240">
        <v>5.8802192765297523</v>
      </c>
      <c r="AB26240">
        <v>11.316877851238649</v>
      </c>
      <c r="AC26240">
        <v>10.55942804930188</v>
      </c>
      <c r="AD26240">
        <v>8.3198671943260916</v>
      </c>
      <c r="AE26240">
        <v>6.6385751136874394</v>
      </c>
      <c r="AF26240">
        <v>5.8605136194855634</v>
      </c>
      <c r="AG26240">
        <v>7.2883982696872804</v>
      </c>
      <c r="AH26240">
        <v>11.629145494535861</v>
      </c>
      <c r="AI26240">
        <v>6.54082358701078</v>
      </c>
      <c r="AJ26240">
        <v>12.416381102244459</v>
      </c>
      <c r="AK26240">
        <v>8.205539492677417</v>
      </c>
      <c r="AL26240">
        <v>8.1180966290394849</v>
      </c>
      <c r="AM26240">
        <v>8.3496049585508167</v>
      </c>
      <c r="AN26240">
        <v>7.3290646298908912</v>
      </c>
      <c r="AO26240">
        <v>9.0280579198034783</v>
      </c>
      <c r="AP26240">
        <v>6.5615285442798044</v>
      </c>
      <c r="AQ26240">
        <v>6.9600214383643388</v>
      </c>
      <c r="AR26240">
        <v>10.257862348762631</v>
      </c>
      <c r="AS26240">
        <v>6.6257851269861723</v>
      </c>
      <c r="AT26240">
        <v>7.7916069381007702</v>
      </c>
      <c r="AU26240">
        <v>5.8120754132653607</v>
      </c>
      <c r="AV26240">
        <v>8.6926419601438987</v>
      </c>
      <c r="AW26240">
        <v>1.7495341727939099E-2</v>
      </c>
    </row>
    <row r="26241" spans="1:49" x14ac:dyDescent="0.25">
      <c r="A26241" s="1">
        <v>43647</v>
      </c>
      <c r="B26241">
        <v>2011</v>
      </c>
      <c r="C26241">
        <v>840</v>
      </c>
      <c r="D26241">
        <v>0.95361105091478215</v>
      </c>
      <c r="E26241">
        <v>-2.2562555230095649</v>
      </c>
      <c r="F26241">
        <v>-0.63879888344393621</v>
      </c>
      <c r="G26241">
        <v>8.1403612172121775</v>
      </c>
      <c r="H26241">
        <v>-2.4712718394400368</v>
      </c>
      <c r="I26241">
        <v>2.891886109515895</v>
      </c>
      <c r="J26241">
        <v>-1.8144131570072439</v>
      </c>
      <c r="K26241">
        <v>-4.6957761849511499</v>
      </c>
      <c r="L26241">
        <v>1.779859718067867</v>
      </c>
      <c r="M26241">
        <v>-4.9295796517833343</v>
      </c>
      <c r="N26241">
        <v>0.92332609852716629</v>
      </c>
      <c r="O26241">
        <v>-1.5413261984821069</v>
      </c>
      <c r="P26241">
        <v>4.6262244966249311</v>
      </c>
      <c r="Q26241">
        <v>-5.5570182527489687</v>
      </c>
      <c r="R26241">
        <v>-0.85155199538068382</v>
      </c>
      <c r="S26241">
        <v>1.3294731116155309</v>
      </c>
      <c r="T26241">
        <v>-3.5102579443013542</v>
      </c>
      <c r="U26241">
        <v>-1.6619885510009591</v>
      </c>
      <c r="V26241">
        <v>11.706625033508431</v>
      </c>
      <c r="W26241">
        <v>-0.36652556310912132</v>
      </c>
      <c r="X26241">
        <v>4.3036831839667666</v>
      </c>
      <c r="Y26241">
        <v>0.4518626204280452</v>
      </c>
      <c r="Z26241">
        <v>-0.47219616006232151</v>
      </c>
      <c r="AA26241">
        <v>-1.2283586867275711</v>
      </c>
      <c r="AB26241">
        <v>-4.3172091938254891</v>
      </c>
      <c r="AC26241">
        <v>-5.8998143717989286</v>
      </c>
      <c r="AD26241">
        <v>0.66432428375076125</v>
      </c>
      <c r="AE26241">
        <v>-2.9264304211191638</v>
      </c>
      <c r="AF26241">
        <v>-0.175063193893088</v>
      </c>
      <c r="AG26241">
        <v>-0.54015492484453809</v>
      </c>
      <c r="AH26241">
        <v>-0.9961490568698661</v>
      </c>
      <c r="AI26241">
        <v>-3.907656031135331</v>
      </c>
      <c r="AJ26241">
        <v>4.1751509156633624</v>
      </c>
      <c r="AK26241">
        <v>1.1924948611694579</v>
      </c>
      <c r="AL26241">
        <v>6.4035751962239873</v>
      </c>
      <c r="AM26241">
        <v>-3.9252015954317492</v>
      </c>
      <c r="AN26241">
        <v>-2.2887699291400669</v>
      </c>
      <c r="AO26241">
        <v>-3.1899514098531649</v>
      </c>
      <c r="AP26241">
        <v>-1.4463116846332389</v>
      </c>
      <c r="AQ26241">
        <v>0.93977923967387689</v>
      </c>
      <c r="AR26241">
        <v>-2.0564549592537951</v>
      </c>
      <c r="AS26241">
        <v>-1.5008668254411499</v>
      </c>
      <c r="AT26241">
        <v>-0.2229745138828787</v>
      </c>
      <c r="AU26241">
        <v>2.094881017973949</v>
      </c>
      <c r="AV26241">
        <v>1.863141176827021</v>
      </c>
      <c r="AW26241">
        <v>4.9917559829812941E-3</v>
      </c>
    </row>
    <row r="26242" spans="1:49" x14ac:dyDescent="0.25">
      <c r="A26242" s="1">
        <v>43678</v>
      </c>
      <c r="B26242">
        <v>2011</v>
      </c>
      <c r="C26242">
        <v>840</v>
      </c>
      <c r="D26242">
        <v>-5.5407243800869921</v>
      </c>
      <c r="E26242">
        <v>-4.7715815535036903</v>
      </c>
      <c r="F26242">
        <v>-8.2228883863497018</v>
      </c>
      <c r="G26242">
        <v>-5.1846696764578422</v>
      </c>
      <c r="H26242">
        <v>-11.009884328873101</v>
      </c>
      <c r="I26242">
        <v>-11.343771349776491</v>
      </c>
      <c r="J26242">
        <v>-5.9902374711776947</v>
      </c>
      <c r="K26242">
        <v>-8.6113116167841781</v>
      </c>
      <c r="L26242">
        <v>-4.8789241604776041</v>
      </c>
      <c r="M26242">
        <v>-5.1920592455905634</v>
      </c>
      <c r="N26242">
        <v>-10.529113270675561</v>
      </c>
      <c r="O26242">
        <v>-6.0943174701781233</v>
      </c>
      <c r="P26242">
        <v>-4.5933877722520222</v>
      </c>
      <c r="Q26242">
        <v>-7.2449462665645337</v>
      </c>
      <c r="R26242">
        <v>-51.650512096324633</v>
      </c>
      <c r="S26242">
        <v>-4.2402525674694047</v>
      </c>
      <c r="T26242">
        <v>-2.6945371469296759</v>
      </c>
      <c r="U26242">
        <v>7.3617216135344332</v>
      </c>
      <c r="V26242">
        <v>-12.82971273403265</v>
      </c>
      <c r="W26242">
        <v>-2.0560430325831329</v>
      </c>
      <c r="X26242">
        <v>-8.9663977905193306</v>
      </c>
      <c r="Y26242">
        <v>-3.3161891274885229</v>
      </c>
      <c r="Z26242">
        <v>-7.2796857913515538</v>
      </c>
      <c r="AA26242">
        <v>-4.507664999970129</v>
      </c>
      <c r="AB26242">
        <v>-6.4435571511663454</v>
      </c>
      <c r="AC26242">
        <v>-7.2488782380273342</v>
      </c>
      <c r="AD26242">
        <v>-7.5294129436395014</v>
      </c>
      <c r="AE26242">
        <v>-5.7976384500958762</v>
      </c>
      <c r="AF26242">
        <v>-3.9637951261674131</v>
      </c>
      <c r="AG26242">
        <v>-5.6160335695447543</v>
      </c>
      <c r="AH26242">
        <v>-3.6969668649845082</v>
      </c>
      <c r="AI26242">
        <v>-5.7308153129532862</v>
      </c>
      <c r="AJ26242">
        <v>-4.0912334365329812</v>
      </c>
      <c r="AK26242">
        <v>-3.2844216220605178</v>
      </c>
      <c r="AL26242">
        <v>-7.2931627788669244</v>
      </c>
      <c r="AM26242">
        <v>-10.8816049744943</v>
      </c>
      <c r="AN26242">
        <v>0.13676626122909319</v>
      </c>
      <c r="AO26242">
        <v>-5.2182335122866519</v>
      </c>
      <c r="AP26242">
        <v>-7.5526779220757794</v>
      </c>
      <c r="AQ26242">
        <v>-6.5444312647541247</v>
      </c>
      <c r="AR26242">
        <v>-3.996930610249072</v>
      </c>
      <c r="AS26242">
        <v>-6.893607273205471</v>
      </c>
      <c r="AT26242">
        <v>-3.421321894104445</v>
      </c>
      <c r="AU26242">
        <v>-8.3008098577560201</v>
      </c>
      <c r="AV26242">
        <v>-4.032167946907494</v>
      </c>
      <c r="AW26242">
        <v>-2.1459123025668211E-2</v>
      </c>
    </row>
    <row r="26243" spans="1:49" x14ac:dyDescent="0.25">
      <c r="A26243" s="1">
        <v>43709</v>
      </c>
      <c r="B26243">
        <v>2011</v>
      </c>
      <c r="C26243">
        <v>840</v>
      </c>
      <c r="D26243">
        <v>-1.519398196218436</v>
      </c>
      <c r="E26243">
        <v>-0.51455867117244924</v>
      </c>
      <c r="F26243">
        <v>1.6749444567409459</v>
      </c>
      <c r="G26243">
        <v>-10.31683486323508</v>
      </c>
      <c r="H26243">
        <v>-0.7409688425213945</v>
      </c>
      <c r="I26243">
        <v>2.978199953247862</v>
      </c>
      <c r="J26243">
        <v>-0.12382917725642929</v>
      </c>
      <c r="K26243">
        <v>4.7474476419588907</v>
      </c>
      <c r="L26243">
        <v>-1.300962109249326</v>
      </c>
      <c r="M26243">
        <v>3.5422649118411309</v>
      </c>
      <c r="N26243">
        <v>10.36990614128046</v>
      </c>
      <c r="O26243">
        <v>-5.2613814284341309E-2</v>
      </c>
      <c r="P26243">
        <v>-2.6815483676293832</v>
      </c>
      <c r="Q26243">
        <v>1.912809804904003</v>
      </c>
      <c r="R26243">
        <v>8.99554676829435</v>
      </c>
      <c r="S26243">
        <v>1.1969621402867729</v>
      </c>
      <c r="T26243">
        <v>3.0899959280329399</v>
      </c>
      <c r="U26243">
        <v>0.15992668948665581</v>
      </c>
      <c r="V26243">
        <v>12.85394684266725</v>
      </c>
      <c r="W26243">
        <v>1.1372016882644329</v>
      </c>
      <c r="X26243">
        <v>0.76006536140977854</v>
      </c>
      <c r="Y26243">
        <v>4.6705376501191997</v>
      </c>
      <c r="Z26243">
        <v>3.454020127004509</v>
      </c>
      <c r="AA26243">
        <v>3.8604397122173668</v>
      </c>
      <c r="AB26243">
        <v>4.6555123192329573</v>
      </c>
      <c r="AC26243">
        <v>7.7233500385659681</v>
      </c>
      <c r="AD26243">
        <v>2.5542258266618489</v>
      </c>
      <c r="AE26243">
        <v>4.044176662658483</v>
      </c>
      <c r="AF26243">
        <v>4.5442791524397563</v>
      </c>
      <c r="AG26243">
        <v>3.0456164493283482</v>
      </c>
      <c r="AH26243">
        <v>3.3609003837449691</v>
      </c>
      <c r="AI26243">
        <v>4.5469381699312583</v>
      </c>
      <c r="AJ26243">
        <v>2.6150558951602898</v>
      </c>
      <c r="AK26243">
        <v>3.0775024015352588</v>
      </c>
      <c r="AL26243">
        <v>3.2392620502173841</v>
      </c>
      <c r="AM26243">
        <v>1.4730388014911671</v>
      </c>
      <c r="AN26243">
        <v>-0.32812136149059651</v>
      </c>
      <c r="AO26243">
        <v>2.915214866727323</v>
      </c>
      <c r="AP26243">
        <v>-2.263970692462947</v>
      </c>
      <c r="AQ26243">
        <v>2.8969266294181168</v>
      </c>
      <c r="AR26243">
        <v>2.944467790138217</v>
      </c>
      <c r="AS26243">
        <v>4.6419398790532806</v>
      </c>
      <c r="AT26243">
        <v>2.7892173970380569</v>
      </c>
      <c r="AU26243">
        <v>1.2733825509313901</v>
      </c>
      <c r="AV26243">
        <v>2.2364765572950862</v>
      </c>
      <c r="AW26243">
        <v>6.1687635175504693E-3</v>
      </c>
    </row>
    <row r="26244" spans="1:49" x14ac:dyDescent="0.25">
      <c r="A26244" s="1">
        <v>43739</v>
      </c>
      <c r="B26244">
        <v>2011</v>
      </c>
      <c r="C26244">
        <v>840</v>
      </c>
      <c r="D26244">
        <v>6.6391067992178874</v>
      </c>
      <c r="E26244">
        <v>0.2534292411461303</v>
      </c>
      <c r="F26244">
        <v>7.3337180680944414</v>
      </c>
      <c r="G26244">
        <v>8.8054943714715339</v>
      </c>
      <c r="H26244">
        <v>5.0621840967468144</v>
      </c>
      <c r="I26244">
        <v>8.2725629991319494</v>
      </c>
      <c r="J26244">
        <v>2.9517305385733379</v>
      </c>
      <c r="K26244">
        <v>-5.3250654563257172</v>
      </c>
      <c r="L26244">
        <v>6.6281392851909482</v>
      </c>
      <c r="M26244">
        <v>6.2070728673211839</v>
      </c>
      <c r="N26244">
        <v>8.8783758928176795</v>
      </c>
      <c r="O26244">
        <v>9.246011812154876</v>
      </c>
      <c r="P26244">
        <v>5.3594226606842774</v>
      </c>
      <c r="Q26244">
        <v>5.3408920191422524</v>
      </c>
      <c r="R26244">
        <v>-3.107716982126763</v>
      </c>
      <c r="S26244">
        <v>-0.1164521796648943</v>
      </c>
      <c r="T26244">
        <v>5.4058731834633056</v>
      </c>
      <c r="U26244">
        <v>5.6798020722121034</v>
      </c>
      <c r="V26244">
        <v>-6.6196937625317434</v>
      </c>
      <c r="W26244">
        <v>3.6698848199611329</v>
      </c>
      <c r="X26244">
        <v>3.8503093527056049</v>
      </c>
      <c r="Y26244">
        <v>6.7459234164415349</v>
      </c>
      <c r="Z26244">
        <v>8.6734172323206025</v>
      </c>
      <c r="AA26244">
        <v>9.1513720593050749</v>
      </c>
      <c r="AB26244">
        <v>9.0058504810162532</v>
      </c>
      <c r="AC26244">
        <v>6.4679565036213083</v>
      </c>
      <c r="AD26244">
        <v>9.7250727299806883</v>
      </c>
      <c r="AE26244">
        <v>1.2601695202318239</v>
      </c>
      <c r="AF26244">
        <v>6.5119739091223927</v>
      </c>
      <c r="AG26244">
        <v>1.7151471752519849</v>
      </c>
      <c r="AH26244">
        <v>6.4665466541981687</v>
      </c>
      <c r="AI26244">
        <v>4.2046592961482832</v>
      </c>
      <c r="AJ26244">
        <v>3.2778472685433879</v>
      </c>
      <c r="AK26244">
        <v>3.0105373305861831</v>
      </c>
      <c r="AL26244">
        <v>-3.2740050375421048</v>
      </c>
      <c r="AM26244">
        <v>7.9034824321229324</v>
      </c>
      <c r="AN26244">
        <v>5.6879861992952252</v>
      </c>
      <c r="AO26244">
        <v>7.8291756436508653</v>
      </c>
      <c r="AP26244">
        <v>5.1438322048689589</v>
      </c>
      <c r="AQ26244">
        <v>3.5775861903630579</v>
      </c>
      <c r="AR26244">
        <v>5.4798346031717182</v>
      </c>
      <c r="AS26244">
        <v>4.6590352365537546</v>
      </c>
      <c r="AT26244">
        <v>1.6370329260395391</v>
      </c>
      <c r="AU26244">
        <v>5.8254281113061968</v>
      </c>
      <c r="AV26244">
        <v>4.016603243992134</v>
      </c>
      <c r="AW26244">
        <v>1.9759718174997332E-2</v>
      </c>
    </row>
    <row r="26245" spans="1:49" x14ac:dyDescent="0.25">
      <c r="A26245" s="1">
        <v>43770</v>
      </c>
      <c r="B26245">
        <v>2011</v>
      </c>
      <c r="C26245">
        <v>840</v>
      </c>
      <c r="D26245">
        <v>-3.4422217175932861</v>
      </c>
      <c r="E26245">
        <v>-0.37819513828314388</v>
      </c>
      <c r="F26245">
        <v>-1.426469328769209</v>
      </c>
      <c r="G26245">
        <v>-0.57489675326759526</v>
      </c>
      <c r="H26245">
        <v>-0.13642690490229811</v>
      </c>
      <c r="I26245">
        <v>-4.5426764757067861</v>
      </c>
      <c r="J26245">
        <v>-2.1733283892749422</v>
      </c>
      <c r="K26245">
        <v>-11.67795949696983</v>
      </c>
      <c r="L26245">
        <v>4.6402233880100008</v>
      </c>
      <c r="M26245">
        <v>-0.72010454441017169</v>
      </c>
      <c r="N26245">
        <v>11.02985931872624</v>
      </c>
      <c r="O26245">
        <v>-5.34607026227979</v>
      </c>
      <c r="P26245">
        <v>-1.193959373034936</v>
      </c>
      <c r="Q26245">
        <v>0.1358901386346423</v>
      </c>
      <c r="R26245">
        <v>6.9371508539677773</v>
      </c>
      <c r="S26245">
        <v>-0.30449729516257568</v>
      </c>
      <c r="T26245">
        <v>-2.1594197024227162</v>
      </c>
      <c r="U26245">
        <v>-3.174178155839158</v>
      </c>
      <c r="V26245">
        <v>6.8520796617489221</v>
      </c>
      <c r="W26245">
        <v>1.071761657240788</v>
      </c>
      <c r="X26245">
        <v>9.3515564192760756</v>
      </c>
      <c r="Y26245">
        <v>0.4042756034479123</v>
      </c>
      <c r="Z26245">
        <v>-2.017595212188672</v>
      </c>
      <c r="AA26245">
        <v>5.6531837433404064</v>
      </c>
      <c r="AB26245">
        <v>0.67183480098711446</v>
      </c>
      <c r="AC26245">
        <v>-1.6531746063197741</v>
      </c>
      <c r="AD26245">
        <v>1.494435368416736</v>
      </c>
      <c r="AE26245">
        <v>-1.8078837736328239</v>
      </c>
      <c r="AF26245">
        <v>-1.0446571503124891</v>
      </c>
      <c r="AG26245">
        <v>-1.9694584741415939</v>
      </c>
      <c r="AH26245">
        <v>0.47934416392643181</v>
      </c>
      <c r="AI26245">
        <v>-0.58396622978588164</v>
      </c>
      <c r="AJ26245">
        <v>3.5978491473537928</v>
      </c>
      <c r="AK26245">
        <v>2.1782636783755032</v>
      </c>
      <c r="AL26245">
        <v>1.3066276757582209</v>
      </c>
      <c r="AM26245">
        <v>-4.5535895380138243</v>
      </c>
      <c r="AN26245">
        <v>3.9108505271813199</v>
      </c>
      <c r="AO26245">
        <v>1.648146935195993</v>
      </c>
      <c r="AP26245">
        <v>-0.21786870020208399</v>
      </c>
      <c r="AQ26245">
        <v>0.85090305754342843</v>
      </c>
      <c r="AR26245">
        <v>1.5751253844958459</v>
      </c>
      <c r="AS26245">
        <v>1.5653793209534199</v>
      </c>
      <c r="AT26245">
        <v>2.345532642350534</v>
      </c>
      <c r="AU26245">
        <v>4.988315916923125</v>
      </c>
      <c r="AV26245">
        <v>3.5993348762168198</v>
      </c>
      <c r="AW26245">
        <v>-2.9203921510989611E-4</v>
      </c>
    </row>
    <row r="26246" spans="1:49" x14ac:dyDescent="0.25">
      <c r="A26246" s="1">
        <v>43800</v>
      </c>
      <c r="B26246">
        <v>2011</v>
      </c>
      <c r="C26246">
        <v>840</v>
      </c>
      <c r="D26246">
        <v>1.84581147403835</v>
      </c>
      <c r="E26246">
        <v>1.124823382028417</v>
      </c>
      <c r="F26246">
        <v>3.43492011881672</v>
      </c>
      <c r="G26246">
        <v>-0.32927901018180439</v>
      </c>
      <c r="H26246">
        <v>9.9221252344500179</v>
      </c>
      <c r="I26246">
        <v>12.69500921283953</v>
      </c>
      <c r="J26246">
        <v>4.2211057727109544</v>
      </c>
      <c r="K26246">
        <v>11.09567566434853</v>
      </c>
      <c r="L26246">
        <v>8.1424207142222205</v>
      </c>
      <c r="M26246">
        <v>1.7205384392348979</v>
      </c>
      <c r="N26246">
        <v>6.9994417192698721</v>
      </c>
      <c r="O26246">
        <v>12.82213726272459</v>
      </c>
      <c r="P26246">
        <v>5.6533868738792181</v>
      </c>
      <c r="Q26246">
        <v>2.3666672295600488</v>
      </c>
      <c r="R26246">
        <v>13.44996488799808</v>
      </c>
      <c r="S26246">
        <v>4.5283435048117724</v>
      </c>
      <c r="T26246">
        <v>4.9836763640479731</v>
      </c>
      <c r="U26246">
        <v>5.2106664876313769</v>
      </c>
      <c r="V26246">
        <v>2.056288207742818</v>
      </c>
      <c r="W26246">
        <v>4.616918582557239</v>
      </c>
      <c r="X26246">
        <v>5.3948526209784076</v>
      </c>
      <c r="Y26246">
        <v>2.310761112412441</v>
      </c>
      <c r="Z26246">
        <v>3.3400354032496531</v>
      </c>
      <c r="AA26246">
        <v>4.6768232339472924</v>
      </c>
      <c r="AB26246">
        <v>5.2220383648335478</v>
      </c>
      <c r="AC26246">
        <v>10.64621652747495</v>
      </c>
      <c r="AD26246">
        <v>3.0798065154624021</v>
      </c>
      <c r="AE26246">
        <v>7.0706814352507141</v>
      </c>
      <c r="AF26246">
        <v>5.0125470584300613</v>
      </c>
      <c r="AG26246">
        <v>5.2975709082968558</v>
      </c>
      <c r="AH26246">
        <v>2.9344286235537531</v>
      </c>
      <c r="AI26246">
        <v>4.4425637332248034</v>
      </c>
      <c r="AJ26246">
        <v>2.7005993476622692</v>
      </c>
      <c r="AK26246">
        <v>3.9458311857875521</v>
      </c>
      <c r="AL26246">
        <v>2.9961801790795439</v>
      </c>
      <c r="AM26246">
        <v>2.9019654045892458</v>
      </c>
      <c r="AN26246">
        <v>4.8792506155834969</v>
      </c>
      <c r="AO26246">
        <v>2.1152539201318099</v>
      </c>
      <c r="AP26246">
        <v>6.0103670648853358</v>
      </c>
      <c r="AQ26246">
        <v>1.73962188560266</v>
      </c>
      <c r="AR26246">
        <v>3.192452032312088</v>
      </c>
      <c r="AS26246">
        <v>5.3634196018630398</v>
      </c>
      <c r="AT26246">
        <v>2.873770974125645</v>
      </c>
      <c r="AU26246">
        <v>-1.576024753919081</v>
      </c>
      <c r="AV26246">
        <v>3.1364922342800972</v>
      </c>
      <c r="AW26246">
        <v>3.3687446692274299E-3</v>
      </c>
    </row>
    <row r="26247" spans="1:49" x14ac:dyDescent="0.25">
      <c r="A26247" s="1">
        <v>43831</v>
      </c>
      <c r="B26247">
        <v>2011</v>
      </c>
      <c r="C26247">
        <v>840</v>
      </c>
      <c r="D26247">
        <v>-8.6765024169692673</v>
      </c>
      <c r="E26247">
        <v>-9.2250158711284609</v>
      </c>
      <c r="F26247">
        <v>-4.1647701445339456</v>
      </c>
      <c r="G26247">
        <v>5.7806732043845566</v>
      </c>
      <c r="H26247">
        <v>-9.480788305476672</v>
      </c>
      <c r="I26247">
        <v>-8.1390809951875092</v>
      </c>
      <c r="J26247">
        <v>-4.6138329369852737</v>
      </c>
      <c r="K26247">
        <v>-8.3071317564587854</v>
      </c>
      <c r="L26247">
        <v>-2.2005494732730502</v>
      </c>
      <c r="M26247">
        <v>-1.5011441427698169</v>
      </c>
      <c r="N26247">
        <v>0.54281617054274811</v>
      </c>
      <c r="O26247">
        <v>-7.9845594478874737</v>
      </c>
      <c r="P26247">
        <v>-3.539524987674636</v>
      </c>
      <c r="Q26247">
        <v>-6.8723737961697058</v>
      </c>
      <c r="R26247">
        <v>-3.3373745115415909</v>
      </c>
      <c r="S26247">
        <v>-1.2321813938155011</v>
      </c>
      <c r="T26247">
        <v>0.64553057783296452</v>
      </c>
      <c r="U26247">
        <v>2.4500139780804902</v>
      </c>
      <c r="V26247">
        <v>0.73790745102344513</v>
      </c>
      <c r="W26247">
        <v>7.165780014612988E-2</v>
      </c>
      <c r="X26247">
        <v>-1.3973491073339339</v>
      </c>
      <c r="Y26247">
        <v>-2.0670498523794101</v>
      </c>
      <c r="Z26247">
        <v>-6.9038870576186184</v>
      </c>
      <c r="AA26247">
        <v>-5.1252218472757178</v>
      </c>
      <c r="AB26247">
        <v>-3.3323974472501572</v>
      </c>
      <c r="AC26247">
        <v>-5.9918774778957022</v>
      </c>
      <c r="AD26247">
        <v>-5.5945114972754117</v>
      </c>
      <c r="AE26247">
        <v>-7.1932468755468104</v>
      </c>
      <c r="AF26247">
        <v>3.9829511555889758</v>
      </c>
      <c r="AG26247">
        <v>0.42536652943150338</v>
      </c>
      <c r="AH26247">
        <v>-2.757893587986338</v>
      </c>
      <c r="AI26247">
        <v>-3.4207714191521581</v>
      </c>
      <c r="AJ26247">
        <v>-3.9384755599266019</v>
      </c>
      <c r="AK26247">
        <v>-3.6715823377189039</v>
      </c>
      <c r="AL26247">
        <v>-4.2015032478832541</v>
      </c>
      <c r="AM26247">
        <v>-6.5408023381988478</v>
      </c>
      <c r="AN26247">
        <v>1.0302705634657849</v>
      </c>
      <c r="AO26247">
        <v>-3.7662132419632681</v>
      </c>
      <c r="AP26247">
        <v>-4.3606518613540697</v>
      </c>
      <c r="AQ26247">
        <v>-0.62595949797746853</v>
      </c>
      <c r="AR26247">
        <v>-4.0555612501078304</v>
      </c>
      <c r="AS26247">
        <v>-4.4816300773620643</v>
      </c>
      <c r="AT26247">
        <v>-1.0648246943371189</v>
      </c>
      <c r="AU26247">
        <v>3.9942039429470939</v>
      </c>
      <c r="AV26247">
        <v>-0.52092558141447753</v>
      </c>
      <c r="AW26247">
        <v>-5.8124319832179028E-3</v>
      </c>
    </row>
    <row r="26248" spans="1:49" x14ac:dyDescent="0.25">
      <c r="A26248" s="1">
        <v>43862</v>
      </c>
      <c r="B26248">
        <v>2011</v>
      </c>
      <c r="C26248">
        <v>840</v>
      </c>
      <c r="D26248">
        <v>-6.1401350697527057</v>
      </c>
      <c r="E26248">
        <v>-12.45943150149974</v>
      </c>
      <c r="F26248">
        <v>-7.3577932355384572</v>
      </c>
      <c r="G26248">
        <v>-4.7501559978059049</v>
      </c>
      <c r="H26248">
        <v>-13.18024425859951</v>
      </c>
      <c r="I26248">
        <v>-13.22730657601285</v>
      </c>
      <c r="J26248">
        <v>-6.6112876583903413</v>
      </c>
      <c r="K26248">
        <v>-12.51857021105987</v>
      </c>
      <c r="L26248">
        <v>2.0903839913139159</v>
      </c>
      <c r="M26248">
        <v>-7.5317022631032682</v>
      </c>
      <c r="N26248">
        <v>-8.6750717841302389</v>
      </c>
      <c r="O26248">
        <v>-8.3581662489856647</v>
      </c>
      <c r="P26248">
        <v>-12.790138926145559</v>
      </c>
      <c r="Q26248">
        <v>-12.46623492038435</v>
      </c>
      <c r="R26248">
        <v>-8.5201782929171905</v>
      </c>
      <c r="S26248">
        <v>-7.0090940714714449</v>
      </c>
      <c r="T26248">
        <v>-10.24353171886375</v>
      </c>
      <c r="U26248">
        <v>-3.1595092918218599</v>
      </c>
      <c r="V26248">
        <v>-15.088303659813921</v>
      </c>
      <c r="W26248">
        <v>-8.1959023319208129</v>
      </c>
      <c r="X26248">
        <v>-5.4040082692992542</v>
      </c>
      <c r="Y26248">
        <v>-9.3950051002749007</v>
      </c>
      <c r="Z26248">
        <v>-11.10576154102082</v>
      </c>
      <c r="AA26248">
        <v>-7.4590321161194462</v>
      </c>
      <c r="AB26248">
        <v>-6.5391122416196712</v>
      </c>
      <c r="AC26248">
        <v>-7.6257997064830834</v>
      </c>
      <c r="AD26248">
        <v>-22.309448874065691</v>
      </c>
      <c r="AE26248">
        <v>-11.396390391117119</v>
      </c>
      <c r="AF26248">
        <v>-7.0177528333893244</v>
      </c>
      <c r="AG26248">
        <v>-7.7615781933013217</v>
      </c>
      <c r="AH26248">
        <v>-6.9649585338204654</v>
      </c>
      <c r="AI26248">
        <v>-7.5777026487041104</v>
      </c>
      <c r="AJ26248">
        <v>-11.82775382343657</v>
      </c>
      <c r="AK26248">
        <v>-8.1735327865280709</v>
      </c>
      <c r="AL26248">
        <v>-16.953129034477151</v>
      </c>
      <c r="AM26248">
        <v>-15.9512649267618</v>
      </c>
      <c r="AN26248">
        <v>-6.3988956392325598</v>
      </c>
      <c r="AO26248">
        <v>-9.4312990510473824</v>
      </c>
      <c r="AP26248">
        <v>-12.170862455665191</v>
      </c>
      <c r="AQ26248">
        <v>-11.23116607371534</v>
      </c>
      <c r="AR26248">
        <v>-9.1303442636618275</v>
      </c>
      <c r="AS26248">
        <v>-12.17781635214684</v>
      </c>
      <c r="AT26248">
        <v>-7.5159111766087801</v>
      </c>
      <c r="AU26248">
        <v>-6.869203427176684</v>
      </c>
      <c r="AV26248">
        <v>-8.4125286621571362</v>
      </c>
      <c r="AW26248">
        <v>-1.362627507524361E-3</v>
      </c>
    </row>
    <row r="26249" spans="1:49" x14ac:dyDescent="0.25">
      <c r="A26249" s="1">
        <v>43891</v>
      </c>
      <c r="B26249">
        <v>2011</v>
      </c>
      <c r="C26249">
        <v>840</v>
      </c>
      <c r="D26249">
        <v>-21.396066774201881</v>
      </c>
      <c r="E26249">
        <v>-17.362996405200629</v>
      </c>
      <c r="F26249">
        <v>-19.89182007657562</v>
      </c>
      <c r="G26249">
        <v>-24.950236424002959</v>
      </c>
      <c r="H26249">
        <v>-24.793870224680042</v>
      </c>
      <c r="I26249">
        <v>-38.186016621021778</v>
      </c>
      <c r="J26249">
        <v>-10.12563160873534</v>
      </c>
      <c r="K26249">
        <v>-17.71744888895752</v>
      </c>
      <c r="L26249">
        <v>-5.3188718200537384</v>
      </c>
      <c r="M26249">
        <v>-25.11994167740615</v>
      </c>
      <c r="N26249">
        <v>-34.884438281716037</v>
      </c>
      <c r="O26249">
        <v>-40.923631199925083</v>
      </c>
      <c r="P26249">
        <v>-23.247531159047551</v>
      </c>
      <c r="Q26249">
        <v>-21.970588698358121</v>
      </c>
      <c r="R26249">
        <v>-32.069183594423677</v>
      </c>
      <c r="S26249">
        <v>-10.77013645798981</v>
      </c>
      <c r="T26249">
        <v>-29.239738880764222</v>
      </c>
      <c r="U26249">
        <v>-27.255030743062559</v>
      </c>
      <c r="V26249">
        <v>-18.973380175777962</v>
      </c>
      <c r="W26249">
        <v>-4.1385925888486996</v>
      </c>
      <c r="X26249">
        <v>-11.134439909670711</v>
      </c>
      <c r="Y26249">
        <v>-6.9143859396782581</v>
      </c>
      <c r="Z26249">
        <v>-31.682363873932211</v>
      </c>
      <c r="AA26249">
        <v>-15.979989164933411</v>
      </c>
      <c r="AB26249">
        <v>-13.77285826659482</v>
      </c>
      <c r="AC26249">
        <v>-11.47928130556933</v>
      </c>
      <c r="AD26249">
        <v>-25.94163745268726</v>
      </c>
      <c r="AE26249">
        <v>-19.6383135633263</v>
      </c>
      <c r="AF26249">
        <v>-10.962973242573691</v>
      </c>
      <c r="AG26249">
        <v>-13.313210081040889</v>
      </c>
      <c r="AH26249">
        <v>-22.510370156247571</v>
      </c>
      <c r="AI26249">
        <v>-22.035192599901979</v>
      </c>
      <c r="AJ26249">
        <v>-19.052315596263639</v>
      </c>
      <c r="AK26249">
        <v>-11.11429489068272</v>
      </c>
      <c r="AL26249">
        <v>-16.02197245671638</v>
      </c>
      <c r="AM26249">
        <v>-19.910355098415231</v>
      </c>
      <c r="AN26249">
        <v>-3.332438741882771</v>
      </c>
      <c r="AO26249">
        <v>-16.989178165360759</v>
      </c>
      <c r="AP26249">
        <v>-27.525518340681032</v>
      </c>
      <c r="AQ26249">
        <v>-25.04720945157511</v>
      </c>
      <c r="AR26249">
        <v>-17.610474529213128</v>
      </c>
      <c r="AS26249">
        <v>-15.92746067319786</v>
      </c>
      <c r="AT26249">
        <v>-21.384777300816271</v>
      </c>
      <c r="AU26249">
        <v>-16.118490708799492</v>
      </c>
      <c r="AV26249">
        <v>-12.634444731637251</v>
      </c>
      <c r="AW26249">
        <v>2.8774651666179101E-3</v>
      </c>
    </row>
    <row r="26250" spans="1:49" x14ac:dyDescent="0.25">
      <c r="A26250" s="1">
        <v>43922</v>
      </c>
      <c r="B26250">
        <v>2011</v>
      </c>
      <c r="C26250">
        <v>840</v>
      </c>
      <c r="D26250">
        <v>9.8443884992533093</v>
      </c>
      <c r="E26250">
        <v>17.03996790599383</v>
      </c>
      <c r="F26250">
        <v>9.2229914951132308</v>
      </c>
      <c r="G26250">
        <v>6.2792178754457639</v>
      </c>
      <c r="H26250">
        <v>14.109400809778011</v>
      </c>
      <c r="I26250">
        <v>6.2431791767358034</v>
      </c>
      <c r="J26250">
        <v>6.3180195218615509</v>
      </c>
      <c r="K26250">
        <v>17.073884927878272</v>
      </c>
      <c r="L26250">
        <v>8.6666248419926983</v>
      </c>
      <c r="M26250">
        <v>17.05868391470176</v>
      </c>
      <c r="N26250">
        <v>18.895244643716989</v>
      </c>
      <c r="O26250">
        <v>8.6492202791507822</v>
      </c>
      <c r="P26250">
        <v>17.14680792793877</v>
      </c>
      <c r="Q26250">
        <v>11.54938101973195</v>
      </c>
      <c r="R26250">
        <v>12.01264489479772</v>
      </c>
      <c r="S26250">
        <v>5.7688892111368517</v>
      </c>
      <c r="T26250">
        <v>5.1468881563440094</v>
      </c>
      <c r="U26250">
        <v>11.193001976678159</v>
      </c>
      <c r="V26250">
        <v>5.3506407907728093</v>
      </c>
      <c r="W26250">
        <v>5.9951542986283357</v>
      </c>
      <c r="X26250">
        <v>11.32007527153038</v>
      </c>
      <c r="Y26250">
        <v>6.2159172773383453</v>
      </c>
      <c r="Z26250">
        <v>16.033069973950241</v>
      </c>
      <c r="AA26250">
        <v>9.4029142818715208</v>
      </c>
      <c r="AB26250">
        <v>9.0691152406428444</v>
      </c>
      <c r="AC26250">
        <v>9.0197714494430148</v>
      </c>
      <c r="AD26250">
        <v>9.8756289921037457</v>
      </c>
      <c r="AE26250">
        <v>11.536621726395049</v>
      </c>
      <c r="AF26250">
        <v>2.184286519335799</v>
      </c>
      <c r="AG26250">
        <v>10.77029807501388</v>
      </c>
      <c r="AH26250">
        <v>2.6534155076970212</v>
      </c>
      <c r="AI26250">
        <v>2.317331397941325</v>
      </c>
      <c r="AJ26250">
        <v>4.2215524766368917</v>
      </c>
      <c r="AK26250">
        <v>9.5253155514560142</v>
      </c>
      <c r="AL26250">
        <v>7.4760114991884183</v>
      </c>
      <c r="AM26250">
        <v>10.04427778217998</v>
      </c>
      <c r="AN26250">
        <v>9.2018960532409331</v>
      </c>
      <c r="AO26250">
        <v>10.67839753185158</v>
      </c>
      <c r="AP26250">
        <v>12.08211716452587</v>
      </c>
      <c r="AQ26250">
        <v>16.195959306357221</v>
      </c>
      <c r="AR26250">
        <v>5.2418964106050403</v>
      </c>
      <c r="AS26250">
        <v>5.967117918866327</v>
      </c>
      <c r="AT26250">
        <v>13.32149410096706</v>
      </c>
      <c r="AU26250">
        <v>11.40164646312458</v>
      </c>
      <c r="AV26250">
        <v>14.043274082980581</v>
      </c>
      <c r="AW26250">
        <v>7.9381987269604437E-3</v>
      </c>
    </row>
    <row r="26251" spans="1:49" x14ac:dyDescent="0.25">
      <c r="A26251" s="1">
        <v>43952</v>
      </c>
      <c r="B26251">
        <v>2011</v>
      </c>
      <c r="C26251">
        <v>840</v>
      </c>
      <c r="D26251">
        <v>1.6532512556180601</v>
      </c>
      <c r="E26251">
        <v>4.438928635903916</v>
      </c>
      <c r="F26251">
        <v>-3.1414231396542198</v>
      </c>
      <c r="G26251">
        <v>12.12343706332568</v>
      </c>
      <c r="H26251">
        <v>2.0001738733841372</v>
      </c>
      <c r="I26251">
        <v>8.5392189683075372</v>
      </c>
      <c r="J26251">
        <v>4.8474201277233009</v>
      </c>
      <c r="K26251">
        <v>-5.3397433575992697</v>
      </c>
      <c r="L26251">
        <v>2.5217225439837292</v>
      </c>
      <c r="M26251">
        <v>-2.739869047020016</v>
      </c>
      <c r="N26251">
        <v>-2.1665272607106711</v>
      </c>
      <c r="O26251">
        <v>2.3179296135353189</v>
      </c>
      <c r="P26251">
        <v>-0.43502497514842359</v>
      </c>
      <c r="Q26251">
        <v>-2.3100391187335418</v>
      </c>
      <c r="R26251">
        <v>19.867994336605559</v>
      </c>
      <c r="S26251">
        <v>2.1986088124580361</v>
      </c>
      <c r="T26251">
        <v>6.5054317291026074</v>
      </c>
      <c r="U26251">
        <v>-3.3136434698588291</v>
      </c>
      <c r="V26251">
        <v>5.8771707896529302</v>
      </c>
      <c r="W26251">
        <v>2.8948092918303252</v>
      </c>
      <c r="X26251">
        <v>3.139762219664211</v>
      </c>
      <c r="Y26251">
        <v>5.9375908804242714</v>
      </c>
      <c r="Z26251">
        <v>2.0807069496261881</v>
      </c>
      <c r="AA26251">
        <v>7.2613564605717551</v>
      </c>
      <c r="AB26251">
        <v>7.577789272921942</v>
      </c>
      <c r="AC26251">
        <v>2.250228117156361</v>
      </c>
      <c r="AD26251">
        <v>4.6792771668388689</v>
      </c>
      <c r="AE26251">
        <v>5.5273660688620607</v>
      </c>
      <c r="AF26251">
        <v>11.00723728207438</v>
      </c>
      <c r="AG26251">
        <v>9.2023971200064771</v>
      </c>
      <c r="AH26251">
        <v>5.9579057781596001</v>
      </c>
      <c r="AI26251">
        <v>4.304058454454518</v>
      </c>
      <c r="AJ26251">
        <v>11.421773929703431</v>
      </c>
      <c r="AK26251">
        <v>7.3289859402648316</v>
      </c>
      <c r="AL26251">
        <v>0.97548779761444937</v>
      </c>
      <c r="AM26251">
        <v>8.1921261777916818</v>
      </c>
      <c r="AN26251">
        <v>7.4429760768160547</v>
      </c>
      <c r="AO26251">
        <v>8.9273746909273033</v>
      </c>
      <c r="AP26251">
        <v>4.1001901546132924</v>
      </c>
      <c r="AQ26251">
        <v>4.5806560384936024</v>
      </c>
      <c r="AR26251">
        <v>5.1345448045492681</v>
      </c>
      <c r="AS26251">
        <v>1.076289276570797</v>
      </c>
      <c r="AT26251">
        <v>3.3121098615802369</v>
      </c>
      <c r="AU26251">
        <v>8.9835282221550905</v>
      </c>
      <c r="AV26251">
        <v>5.2163817008141322</v>
      </c>
      <c r="AW26251">
        <v>2.0257545797974791E-4</v>
      </c>
    </row>
    <row r="26252" spans="1:49" x14ac:dyDescent="0.25">
      <c r="A26252" s="1">
        <v>43983</v>
      </c>
      <c r="B26252">
        <v>2011</v>
      </c>
      <c r="C26252">
        <v>840</v>
      </c>
      <c r="D26252">
        <v>9.6886926057826006</v>
      </c>
      <c r="E26252">
        <v>3.5043329433688259</v>
      </c>
      <c r="F26252">
        <v>5.8505310134421276</v>
      </c>
      <c r="G26252">
        <v>9.5063412954190305</v>
      </c>
      <c r="H26252">
        <v>11.972078699351311</v>
      </c>
      <c r="I26252">
        <v>8.9145093837714064</v>
      </c>
      <c r="J26252">
        <v>4.1541840784937056</v>
      </c>
      <c r="K26252">
        <v>7.6321523892436414</v>
      </c>
      <c r="L26252">
        <v>14.66445702975447</v>
      </c>
      <c r="M26252">
        <v>8.3208835318761221</v>
      </c>
      <c r="N26252">
        <v>0.1847466236936324</v>
      </c>
      <c r="O26252">
        <v>1.217176848868551</v>
      </c>
      <c r="P26252">
        <v>8.5181079820372254</v>
      </c>
      <c r="Q26252">
        <v>3.5067427067325241</v>
      </c>
      <c r="R26252">
        <v>9.4048510652039887</v>
      </c>
      <c r="S26252">
        <v>1.3813046260533259</v>
      </c>
      <c r="T26252">
        <v>1.324718686898785</v>
      </c>
      <c r="U26252">
        <v>2.0352939664026741</v>
      </c>
      <c r="V26252">
        <v>8.8793938835717299</v>
      </c>
      <c r="W26252">
        <v>4.5118953124441363</v>
      </c>
      <c r="X26252">
        <v>14.026645383602119</v>
      </c>
      <c r="Y26252">
        <v>1.4200017788890129</v>
      </c>
      <c r="Z26252">
        <v>4.2729413282133422</v>
      </c>
      <c r="AA26252">
        <v>4.2614199625105043</v>
      </c>
      <c r="AB26252">
        <v>4.8834953265032732</v>
      </c>
      <c r="AC26252">
        <v>9.6925846520330659</v>
      </c>
      <c r="AD26252">
        <v>-1.374851741575311</v>
      </c>
      <c r="AE26252">
        <v>-8.230891490283998E-2</v>
      </c>
      <c r="AF26252">
        <v>1.9362642072652041</v>
      </c>
      <c r="AG26252">
        <v>2.847329101141427</v>
      </c>
      <c r="AH26252">
        <v>9.4315404627402621</v>
      </c>
      <c r="AI26252">
        <v>5.796956553298438</v>
      </c>
      <c r="AJ26252">
        <v>3.730388998246537</v>
      </c>
      <c r="AK26252">
        <v>8.6132947493664282</v>
      </c>
      <c r="AL26252">
        <v>6.7226729528962581</v>
      </c>
      <c r="AM26252">
        <v>3.7261887337804112</v>
      </c>
      <c r="AN26252">
        <v>3.5826976590175308</v>
      </c>
      <c r="AO26252">
        <v>7.8148602685012669</v>
      </c>
      <c r="AP26252">
        <v>8.7268609096335261</v>
      </c>
      <c r="AQ26252">
        <v>8.4798711009355987</v>
      </c>
      <c r="AR26252">
        <v>7.6105808834899813</v>
      </c>
      <c r="AS26252">
        <v>2.8757260077790341</v>
      </c>
      <c r="AT26252">
        <v>5.1577965607229714</v>
      </c>
      <c r="AU26252">
        <v>1.1594652764239659</v>
      </c>
      <c r="AV26252">
        <v>3.72466842743906</v>
      </c>
      <c r="AW26252">
        <v>1.423364935054194E-2</v>
      </c>
    </row>
    <row r="26253" spans="1:49" x14ac:dyDescent="0.25">
      <c r="A26253" s="1">
        <v>44013</v>
      </c>
      <c r="B26253">
        <v>2011</v>
      </c>
      <c r="C26253">
        <v>840</v>
      </c>
      <c r="D26253">
        <v>-1.594142801089582</v>
      </c>
      <c r="E26253">
        <v>-1.605274950790414</v>
      </c>
      <c r="F26253">
        <v>1.4608651958447629</v>
      </c>
      <c r="G26253">
        <v>4.795623217829581</v>
      </c>
      <c r="H26253">
        <v>7.3307499345361071</v>
      </c>
      <c r="I26253">
        <v>15.71699536477484</v>
      </c>
      <c r="J26253">
        <v>9.6926549271271867</v>
      </c>
      <c r="K26253">
        <v>12.096139710299481</v>
      </c>
      <c r="L26253">
        <v>13.08870740699453</v>
      </c>
      <c r="M26253">
        <v>11.922564154683689</v>
      </c>
      <c r="N26253">
        <v>15.004805177253161</v>
      </c>
      <c r="O26253">
        <v>6.7906295973864106</v>
      </c>
      <c r="P26253">
        <v>4.0177263080291903</v>
      </c>
      <c r="Q26253">
        <v>4.6727467076277396</v>
      </c>
      <c r="R26253">
        <v>13.965629098630369</v>
      </c>
      <c r="S26253">
        <v>4.6423544844641293</v>
      </c>
      <c r="T26253">
        <v>4.2144117981405049</v>
      </c>
      <c r="U26253">
        <v>-0.54766092782383424</v>
      </c>
      <c r="V26253">
        <v>-7.1747613383394526</v>
      </c>
      <c r="W26253">
        <v>5.4221522123894639</v>
      </c>
      <c r="X26253">
        <v>7.0241997690532187</v>
      </c>
      <c r="Y26253">
        <v>-0.3157916629002222</v>
      </c>
      <c r="Z26253">
        <v>0.35664192042448312</v>
      </c>
      <c r="AA26253">
        <v>10.13438730719154</v>
      </c>
      <c r="AB26253">
        <v>11.088139895667259</v>
      </c>
      <c r="AC26253">
        <v>8.6213102679773002</v>
      </c>
      <c r="AD26253">
        <v>8.924342023791132</v>
      </c>
      <c r="AE26253">
        <v>10.97687565881975</v>
      </c>
      <c r="AF26253">
        <v>3.3661052583128019</v>
      </c>
      <c r="AG26253">
        <v>8.5813368799347423</v>
      </c>
      <c r="AH26253">
        <v>5.1645555859027636</v>
      </c>
      <c r="AI26253">
        <v>1.560935404075892</v>
      </c>
      <c r="AJ26253">
        <v>1.745920845057958</v>
      </c>
      <c r="AK26253">
        <v>5.6767487512317638</v>
      </c>
      <c r="AL26253">
        <v>6.5282779962978932</v>
      </c>
      <c r="AM26253">
        <v>7.9997197826733757</v>
      </c>
      <c r="AN26253">
        <v>10.637557151554409</v>
      </c>
      <c r="AO26253">
        <v>6.4098884750704022</v>
      </c>
      <c r="AP26253">
        <v>1.91270251411646</v>
      </c>
      <c r="AQ26253">
        <v>5.8338772926501692</v>
      </c>
      <c r="AR26253">
        <v>4.213184401960679</v>
      </c>
      <c r="AS26253">
        <v>2.717966770194757</v>
      </c>
      <c r="AT26253">
        <v>7.4317909125233728</v>
      </c>
      <c r="AU26253">
        <v>7.9014410013231728</v>
      </c>
      <c r="AV26253">
        <v>7.3066120427443648</v>
      </c>
      <c r="AW26253">
        <v>1.308877890507598E-2</v>
      </c>
    </row>
    <row r="26254" spans="1:49" x14ac:dyDescent="0.25">
      <c r="A26254" s="1">
        <v>44044</v>
      </c>
      <c r="B26254">
        <v>2011</v>
      </c>
      <c r="C26254">
        <v>840</v>
      </c>
      <c r="D26254">
        <v>2.3630309466449622</v>
      </c>
      <c r="E26254">
        <v>-0.89326583545014104</v>
      </c>
      <c r="F26254">
        <v>3.3014656202748678</v>
      </c>
      <c r="G26254">
        <v>6.8474618316879621</v>
      </c>
      <c r="H26254">
        <v>7.6152620009684036E-2</v>
      </c>
      <c r="I26254">
        <v>-7.6838668899046336</v>
      </c>
      <c r="J26254">
        <v>-2.4048887173750089</v>
      </c>
      <c r="K26254">
        <v>-8.5620279705672218</v>
      </c>
      <c r="L26254">
        <v>9.6436156487922133</v>
      </c>
      <c r="M26254">
        <v>4.8917156526946624</v>
      </c>
      <c r="N26254">
        <v>4.194714238439512</v>
      </c>
      <c r="O26254">
        <v>4.5218743086806956</v>
      </c>
      <c r="P26254">
        <v>2.093296685318546</v>
      </c>
      <c r="Q26254">
        <v>8.8839268360334511</v>
      </c>
      <c r="R26254">
        <v>-9.45486356041636E-2</v>
      </c>
      <c r="S26254">
        <v>5.0067013448044984</v>
      </c>
      <c r="T26254">
        <v>1.9384289329050559</v>
      </c>
      <c r="U26254">
        <v>9.8192292553906277</v>
      </c>
      <c r="V26254">
        <v>-7.1499054254275274</v>
      </c>
      <c r="W26254">
        <v>3.8613640679789669</v>
      </c>
      <c r="X26254">
        <v>2.2612531330649559</v>
      </c>
      <c r="Y26254">
        <v>9.0354004987890804</v>
      </c>
      <c r="Z26254">
        <v>6.8589196875316514</v>
      </c>
      <c r="AA26254">
        <v>7.8244564958101606</v>
      </c>
      <c r="AB26254">
        <v>6.6595170287369276</v>
      </c>
      <c r="AC26254">
        <v>3.4100791820740111</v>
      </c>
      <c r="AD26254">
        <v>3.8324080003644618</v>
      </c>
      <c r="AE26254">
        <v>8.9186149795872804</v>
      </c>
      <c r="AF26254">
        <v>1.345610241398876</v>
      </c>
      <c r="AG26254">
        <v>9.8139752708214836</v>
      </c>
      <c r="AH26254">
        <v>4.9588369712857849</v>
      </c>
      <c r="AI26254">
        <v>2.9852542337147399</v>
      </c>
      <c r="AJ26254">
        <v>14.157128620372021</v>
      </c>
      <c r="AK26254">
        <v>4.1618743942048564</v>
      </c>
      <c r="AL26254">
        <v>2.8843681757510402</v>
      </c>
      <c r="AM26254">
        <v>5.4420470319380021</v>
      </c>
      <c r="AN26254">
        <v>5.7260367370008503</v>
      </c>
      <c r="AO26254">
        <v>7.8465963211278966</v>
      </c>
      <c r="AP26254">
        <v>5.9348414141979333</v>
      </c>
      <c r="AQ26254">
        <v>7.0028231569129407</v>
      </c>
      <c r="AR26254">
        <v>6.1559537923699734</v>
      </c>
      <c r="AS26254">
        <v>4.9160970070538657</v>
      </c>
      <c r="AT26254">
        <v>6.7883427549075606</v>
      </c>
      <c r="AU26254">
        <v>2.2705011352090132</v>
      </c>
      <c r="AV26254">
        <v>8.9263419185848569</v>
      </c>
      <c r="AW26254">
        <v>1.3262702360639089E-2</v>
      </c>
    </row>
    <row r="26255" spans="1:49" x14ac:dyDescent="0.25">
      <c r="A26255" s="1">
        <v>44075</v>
      </c>
      <c r="B26255">
        <v>2011</v>
      </c>
      <c r="C26255">
        <v>840</v>
      </c>
      <c r="D26255">
        <v>-0.65751193339635972</v>
      </c>
      <c r="E26255">
        <v>-9.4273223230333159</v>
      </c>
      <c r="F26255">
        <v>-2.9802029180067691</v>
      </c>
      <c r="G26255">
        <v>-6.6653044594087394</v>
      </c>
      <c r="H26255">
        <v>-0.81044214754797395</v>
      </c>
      <c r="I26255">
        <v>-6.9953078988088784</v>
      </c>
      <c r="J26255">
        <v>-1.578256448441562</v>
      </c>
      <c r="K26255">
        <v>-3.9849137369330929</v>
      </c>
      <c r="L26255">
        <v>-1.0511435211052249</v>
      </c>
      <c r="M26255">
        <v>0.7068906464420488</v>
      </c>
      <c r="N26255">
        <v>-3.6810290395044469</v>
      </c>
      <c r="O26255">
        <v>-9.1116738513618678</v>
      </c>
      <c r="P26255">
        <v>-12.45024037853103</v>
      </c>
      <c r="Q26255">
        <v>-6.7051079166783101</v>
      </c>
      <c r="R26255">
        <v>-3.7801485262445089</v>
      </c>
      <c r="S26255">
        <v>0.44172032876628192</v>
      </c>
      <c r="T26255">
        <v>1.1741412084962379</v>
      </c>
      <c r="U26255">
        <v>-1.6588746538921171</v>
      </c>
      <c r="V26255">
        <v>0.55341352494873153</v>
      </c>
      <c r="W26255">
        <v>-1.412282843899604</v>
      </c>
      <c r="X26255">
        <v>-6.9842670841778434</v>
      </c>
      <c r="Y26255">
        <v>1.183807400511272</v>
      </c>
      <c r="Z26255">
        <v>-8.7676369639621665</v>
      </c>
      <c r="AA26255">
        <v>-0.83870846025717594</v>
      </c>
      <c r="AB26255">
        <v>-0.65788869618873536</v>
      </c>
      <c r="AC26255">
        <v>3.2125130762571619</v>
      </c>
      <c r="AD26255">
        <v>-6.0955157796531267</v>
      </c>
      <c r="AE26255">
        <v>-7.925779864365512</v>
      </c>
      <c r="AF26255">
        <v>-5.2293655803794747</v>
      </c>
      <c r="AG26255">
        <v>-3.5951766924239741</v>
      </c>
      <c r="AH26255">
        <v>-5.5624544376547629</v>
      </c>
      <c r="AI26255">
        <v>-5.4882869343281682</v>
      </c>
      <c r="AJ26255">
        <v>-2.5204838755068182</v>
      </c>
      <c r="AK26255">
        <v>-1.1272418743672461</v>
      </c>
      <c r="AL26255">
        <v>-4.3848690221218289</v>
      </c>
      <c r="AM26255">
        <v>-10.59550607310681</v>
      </c>
      <c r="AN26255">
        <v>1.323397270059834</v>
      </c>
      <c r="AO26255">
        <v>-2.980357652480647</v>
      </c>
      <c r="AP26255">
        <v>-9.6396732814389541</v>
      </c>
      <c r="AQ26255">
        <v>-6.7314988935068936</v>
      </c>
      <c r="AR26255">
        <v>-4.4363447896442088</v>
      </c>
      <c r="AS26255">
        <v>-4.9130181898658591</v>
      </c>
      <c r="AT26255">
        <v>-4.7720227369868029</v>
      </c>
      <c r="AU26255">
        <v>-8.7494490744535867</v>
      </c>
      <c r="AV26255">
        <v>-3.660480631123908</v>
      </c>
      <c r="AW26255">
        <v>8.2500291225851008E-4</v>
      </c>
    </row>
    <row r="26256" spans="1:49" x14ac:dyDescent="0.25">
      <c r="A26256" s="1">
        <v>44105</v>
      </c>
      <c r="B26256">
        <v>2011</v>
      </c>
      <c r="C26256">
        <v>840</v>
      </c>
      <c r="D26256">
        <v>7.6947046678864206</v>
      </c>
      <c r="E26256">
        <v>-2.5522784128650611</v>
      </c>
      <c r="F26256">
        <v>-2.9188332157859649</v>
      </c>
      <c r="G26256">
        <v>-5.0901308324754257</v>
      </c>
      <c r="H26256">
        <v>0.30674523823626121</v>
      </c>
      <c r="I26256">
        <v>-2.7613713251042342</v>
      </c>
      <c r="J26256">
        <v>-1.7576641343467041</v>
      </c>
      <c r="K26256">
        <v>-0.38715556629942421</v>
      </c>
      <c r="L26256">
        <v>7.8674068878595849</v>
      </c>
      <c r="M26256">
        <v>0.95517415429700048</v>
      </c>
      <c r="N26256">
        <v>-0.87984329654803295</v>
      </c>
      <c r="O26256">
        <v>-1.368134304243884</v>
      </c>
      <c r="P26256">
        <v>6.0057186404371974</v>
      </c>
      <c r="Q26256">
        <v>-0.36502351650047338</v>
      </c>
      <c r="R26256">
        <v>-0.51433102730564784</v>
      </c>
      <c r="S26256">
        <v>-2.9114506713651012</v>
      </c>
      <c r="T26256">
        <v>2.0944147760954439</v>
      </c>
      <c r="U26256">
        <v>-6.5272931653427184</v>
      </c>
      <c r="V26256">
        <v>-12.75708742478451</v>
      </c>
      <c r="W26256">
        <v>-5.7844702727896653</v>
      </c>
      <c r="X26256">
        <v>0.25055601143610939</v>
      </c>
      <c r="Y26256">
        <v>-1.828799307964446</v>
      </c>
      <c r="Z26256">
        <v>-0.69322549298412861</v>
      </c>
      <c r="AA26256">
        <v>-1.0028679283468731</v>
      </c>
      <c r="AB26256">
        <v>-4.766903166355041</v>
      </c>
      <c r="AC26256">
        <v>0.40312184287014657</v>
      </c>
      <c r="AD26256">
        <v>-14.09332867677626</v>
      </c>
      <c r="AE26256">
        <v>-7.3361235821981836</v>
      </c>
      <c r="AF26256">
        <v>-2.9473633253143339</v>
      </c>
      <c r="AG26256">
        <v>-7.8390356549748574</v>
      </c>
      <c r="AH26256">
        <v>-7.1185330429636373</v>
      </c>
      <c r="AI26256">
        <v>-4.2333408068737093</v>
      </c>
      <c r="AJ26256">
        <v>-8.2593921232741785</v>
      </c>
      <c r="AK26256">
        <v>-2.6115001901312329</v>
      </c>
      <c r="AL26256">
        <v>-6.1891358281874753</v>
      </c>
      <c r="AM26256">
        <v>-16.213352644824251</v>
      </c>
      <c r="AN26256">
        <v>-2.978969866609305</v>
      </c>
      <c r="AO26256">
        <v>-10.44731518943669</v>
      </c>
      <c r="AP26256">
        <v>-1.7555449660639819</v>
      </c>
      <c r="AQ26256">
        <v>-0.21552870834509191</v>
      </c>
      <c r="AR26256">
        <v>-5.0163697342106914</v>
      </c>
      <c r="AS26256">
        <v>-5.2727214141464094</v>
      </c>
      <c r="AT26256">
        <v>-3.4809148475003489</v>
      </c>
      <c r="AU26256">
        <v>-0.3135726189516963</v>
      </c>
      <c r="AV26256">
        <v>-2.8324675082324839</v>
      </c>
      <c r="AW26256">
        <v>-2.2755963282924401E-3</v>
      </c>
    </row>
    <row r="26257" spans="1:49" x14ac:dyDescent="0.25">
      <c r="A26257" s="1">
        <v>44136</v>
      </c>
      <c r="B26257">
        <v>2011</v>
      </c>
      <c r="C26257">
        <v>840</v>
      </c>
      <c r="D26257">
        <v>8.6033018025706944</v>
      </c>
      <c r="E26257">
        <v>26.038310397030621</v>
      </c>
      <c r="F26257">
        <v>20.084347281911018</v>
      </c>
      <c r="G26257">
        <v>10.62578283812128</v>
      </c>
      <c r="H26257">
        <v>11.679705673755031</v>
      </c>
      <c r="I26257">
        <v>24.87880916431757</v>
      </c>
      <c r="J26257">
        <v>8.3657252895187995</v>
      </c>
      <c r="K26257">
        <v>15.646418164697581</v>
      </c>
      <c r="L26257">
        <v>-1.5513177080888061</v>
      </c>
      <c r="M26257">
        <v>9.6553012639825511</v>
      </c>
      <c r="N26257">
        <v>5.5421477573917244</v>
      </c>
      <c r="O26257">
        <v>21.706685786183929</v>
      </c>
      <c r="P26257">
        <v>14.54092186733431</v>
      </c>
      <c r="Q26257">
        <v>21.621007959474571</v>
      </c>
      <c r="R26257">
        <v>11.596417038560469</v>
      </c>
      <c r="S26257">
        <v>4.8541596362971404</v>
      </c>
      <c r="T26257">
        <v>21.41699966909913</v>
      </c>
      <c r="U26257">
        <v>4.0531713600110884</v>
      </c>
      <c r="V26257">
        <v>24.935193997449371</v>
      </c>
      <c r="W26257">
        <v>10.303174920420499</v>
      </c>
      <c r="X26257">
        <v>13.85481015026768</v>
      </c>
      <c r="Y26257">
        <v>13.53222868971296</v>
      </c>
      <c r="Z26257">
        <v>33.279453865760459</v>
      </c>
      <c r="AA26257">
        <v>10.97885749474807</v>
      </c>
      <c r="AB26257">
        <v>17.488294577100351</v>
      </c>
      <c r="AC26257">
        <v>18.965613628075278</v>
      </c>
      <c r="AD26257">
        <v>31.89286234604376</v>
      </c>
      <c r="AE26257">
        <v>22.56474709573655</v>
      </c>
      <c r="AF26257">
        <v>14.094220699960781</v>
      </c>
      <c r="AG26257">
        <v>17.376694688633432</v>
      </c>
      <c r="AH26257">
        <v>28.02803343866109</v>
      </c>
      <c r="AI26257">
        <v>30.730526460750671</v>
      </c>
      <c r="AJ26257">
        <v>18.081405714787071</v>
      </c>
      <c r="AK26257">
        <v>15.141492743327211</v>
      </c>
      <c r="AL26257">
        <v>24.27687156898839</v>
      </c>
      <c r="AM26257">
        <v>29.3478512048891</v>
      </c>
      <c r="AN26257">
        <v>10.59665870749329</v>
      </c>
      <c r="AO26257">
        <v>18.236525928639601</v>
      </c>
      <c r="AP26257">
        <v>22.827117495647649</v>
      </c>
      <c r="AQ26257">
        <v>16.962121879636239</v>
      </c>
      <c r="AR26257">
        <v>24.057477512762411</v>
      </c>
      <c r="AS26257">
        <v>17.863287845079508</v>
      </c>
      <c r="AT26257">
        <v>14.89914063370659</v>
      </c>
      <c r="AU26257">
        <v>10.722729813501489</v>
      </c>
      <c r="AV26257">
        <v>12.59575422921324</v>
      </c>
      <c r="AW26257">
        <v>9.2731343110916686E-3</v>
      </c>
    </row>
    <row r="26258" spans="1:49" x14ac:dyDescent="0.25">
      <c r="A26258" s="1">
        <v>44166</v>
      </c>
      <c r="B26258">
        <v>2011</v>
      </c>
      <c r="C26258">
        <v>840</v>
      </c>
      <c r="D26258">
        <v>5.2903247956197053</v>
      </c>
      <c r="E26258">
        <v>2.906361603982166</v>
      </c>
      <c r="F26258">
        <v>2.7117689105106151</v>
      </c>
      <c r="G26258">
        <v>10.911678801267239</v>
      </c>
      <c r="H26258">
        <v>9.8740985736591504</v>
      </c>
      <c r="I26258">
        <v>13.708381693050351</v>
      </c>
      <c r="J26258">
        <v>4.1523842942851283</v>
      </c>
      <c r="K26258">
        <v>12.50384400581437</v>
      </c>
      <c r="L26258">
        <v>0.91417282346581974</v>
      </c>
      <c r="M26258">
        <v>10.24824824588284</v>
      </c>
      <c r="N26258">
        <v>3.907188614788959</v>
      </c>
      <c r="O26258">
        <v>24.863188797486728</v>
      </c>
      <c r="P26258">
        <v>5.9540480595297263</v>
      </c>
      <c r="Q26258">
        <v>7.9362633348612377</v>
      </c>
      <c r="R26258">
        <v>9.9600471340183674</v>
      </c>
      <c r="S26258">
        <v>1.298481986976197</v>
      </c>
      <c r="T26258">
        <v>6.5899895063470604</v>
      </c>
      <c r="U26258">
        <v>-1.5493366399829791</v>
      </c>
      <c r="V26258">
        <v>20.425558111269851</v>
      </c>
      <c r="W26258">
        <v>4.9370547078455562</v>
      </c>
      <c r="X26258">
        <v>-0.1051600153495813</v>
      </c>
      <c r="Y26258">
        <v>4.1930413469881467</v>
      </c>
      <c r="Z26258">
        <v>12.550934100162131</v>
      </c>
      <c r="AA26258">
        <v>3.612458310174715</v>
      </c>
      <c r="AB26258">
        <v>3.224190623381773</v>
      </c>
      <c r="AC26258">
        <v>16.863956473913749</v>
      </c>
      <c r="AD26258">
        <v>3.4818318951519882</v>
      </c>
      <c r="AE26258">
        <v>5.6794366013892317</v>
      </c>
      <c r="AF26258">
        <v>10.62275287603998</v>
      </c>
      <c r="AG26258">
        <v>2.6166794257267871</v>
      </c>
      <c r="AH26258">
        <v>3.7132873726132281</v>
      </c>
      <c r="AI26258">
        <v>2.8291236600715748</v>
      </c>
      <c r="AJ26258">
        <v>5.8255019366467264</v>
      </c>
      <c r="AK26258">
        <v>6.4017362862878402</v>
      </c>
      <c r="AL26258">
        <v>2.3895204651163131</v>
      </c>
      <c r="AM26258">
        <v>8.3365043096135452</v>
      </c>
      <c r="AN26258">
        <v>7.0629060263354582</v>
      </c>
      <c r="AO26258">
        <v>6.0873979306047774</v>
      </c>
      <c r="AP26258">
        <v>11.95386858141045</v>
      </c>
      <c r="AQ26258">
        <v>6.1052742957137696</v>
      </c>
      <c r="AR26258">
        <v>2.9265909685877389</v>
      </c>
      <c r="AS26258">
        <v>5.5117041714102264</v>
      </c>
      <c r="AT26258">
        <v>3.673816623501347</v>
      </c>
      <c r="AU26258">
        <v>8.8324505469733694</v>
      </c>
      <c r="AV26258">
        <v>4.1707903491448484</v>
      </c>
      <c r="AW26258">
        <v>5.2993272655599277E-4</v>
      </c>
    </row>
    <row r="26259" spans="1:49" x14ac:dyDescent="0.25">
      <c r="A26259" s="1">
        <v>44197</v>
      </c>
      <c r="B26259">
        <v>2011</v>
      </c>
      <c r="C26259">
        <v>840</v>
      </c>
      <c r="D26259">
        <v>-8.0053990486159918</v>
      </c>
      <c r="E26259">
        <v>2.9766943587561379E-2</v>
      </c>
      <c r="F26259">
        <v>0.9101486046646734</v>
      </c>
      <c r="G26259">
        <v>2.254260620160609</v>
      </c>
      <c r="H26259">
        <v>2.660685454454792</v>
      </c>
      <c r="I26259">
        <v>-7.8706720479577719</v>
      </c>
      <c r="J26259">
        <v>-4.1671554710348113</v>
      </c>
      <c r="K26259">
        <v>-1.8144870179859222E-2</v>
      </c>
      <c r="L26259">
        <v>10.77625210778872</v>
      </c>
      <c r="M26259">
        <v>-2.372847344670503</v>
      </c>
      <c r="N26259">
        <v>4.6625099607920504</v>
      </c>
      <c r="O26259">
        <v>-14.03766739619358</v>
      </c>
      <c r="P26259">
        <v>-2.9632138317794992</v>
      </c>
      <c r="Q26259">
        <v>-6.535110058154892</v>
      </c>
      <c r="R26259">
        <v>-12.09740807319999</v>
      </c>
      <c r="S26259">
        <v>1.016933761742211</v>
      </c>
      <c r="T26259">
        <v>-4.2837962840336026</v>
      </c>
      <c r="U26259">
        <v>7.5675329414651049</v>
      </c>
      <c r="V26259">
        <v>-3.1230329558927572</v>
      </c>
      <c r="W26259">
        <v>-2.0985633958982901</v>
      </c>
      <c r="X26259">
        <v>1.2496606339152949</v>
      </c>
      <c r="Y26259">
        <v>-1.0512192052278491</v>
      </c>
      <c r="Z26259">
        <v>2.2137805985381398</v>
      </c>
      <c r="AA26259">
        <v>-3.7122249399066169</v>
      </c>
      <c r="AB26259">
        <v>2.173611455968949</v>
      </c>
      <c r="AC26259">
        <v>1.2960797410247471</v>
      </c>
      <c r="AD26259">
        <v>-9.1797535764305831</v>
      </c>
      <c r="AE26259">
        <v>2.5215706572345731E-2</v>
      </c>
      <c r="AF26259">
        <v>-2.0019324098304869</v>
      </c>
      <c r="AG26259">
        <v>1.9445830734430289</v>
      </c>
      <c r="AH26259">
        <v>-3.9022196638633821</v>
      </c>
      <c r="AI26259">
        <v>-4.5884272051550763</v>
      </c>
      <c r="AJ26259">
        <v>3.6835711099642681</v>
      </c>
      <c r="AK26259">
        <v>2.402163710331684</v>
      </c>
      <c r="AL26259">
        <v>-2.4143503161422779</v>
      </c>
      <c r="AM26259">
        <v>-1.6054771872232141</v>
      </c>
      <c r="AN26259">
        <v>-3.786694251908429</v>
      </c>
      <c r="AO26259">
        <v>-1.883609487242399</v>
      </c>
      <c r="AP26259">
        <v>1.817470174282287</v>
      </c>
      <c r="AQ26259">
        <v>-9.5622213275636803E-3</v>
      </c>
      <c r="AR26259">
        <v>-3.1056529256924699</v>
      </c>
      <c r="AS26259">
        <v>-0.29061361715219108</v>
      </c>
      <c r="AT26259">
        <v>-1.0594896905531841</v>
      </c>
      <c r="AU26259">
        <v>1.6069247018803301</v>
      </c>
      <c r="AV26259">
        <v>-0.97878117119688524</v>
      </c>
      <c r="AW26259">
        <v>-4.3184017782971212E-4</v>
      </c>
    </row>
    <row r="26260" spans="1:49" x14ac:dyDescent="0.25">
      <c r="A26260" s="1">
        <v>44228</v>
      </c>
      <c r="B26260">
        <v>2011</v>
      </c>
      <c r="C26260">
        <v>840</v>
      </c>
      <c r="D26260">
        <v>0.5582202541823067</v>
      </c>
      <c r="E26260">
        <v>0.50035864079909231</v>
      </c>
      <c r="F26260">
        <v>1.3161670474873379</v>
      </c>
      <c r="G26260">
        <v>12.96497824363419</v>
      </c>
      <c r="H26260">
        <v>1.570235879619797</v>
      </c>
      <c r="I26260">
        <v>-7.5380068645510274</v>
      </c>
      <c r="J26260">
        <v>-1.1133157081433029</v>
      </c>
      <c r="K26260">
        <v>6.5481033248660614</v>
      </c>
      <c r="L26260">
        <v>-5.4839550549784182</v>
      </c>
      <c r="M26260">
        <v>3.890642459993821</v>
      </c>
      <c r="N26260">
        <v>-7.0416377473887524</v>
      </c>
      <c r="O26260">
        <v>0.45608908574044088</v>
      </c>
      <c r="P26260">
        <v>1.0980850527763539</v>
      </c>
      <c r="Q26260">
        <v>5.8896845091858108</v>
      </c>
      <c r="R26260">
        <v>9.5599527924934424</v>
      </c>
      <c r="S26260">
        <v>-4.1572457437606181</v>
      </c>
      <c r="T26260">
        <v>-0.89085155623938039</v>
      </c>
      <c r="U26260">
        <v>-2.7489141924644689</v>
      </c>
      <c r="V26260">
        <v>-3.7223899229418049</v>
      </c>
      <c r="W26260">
        <v>-3.597006240015221</v>
      </c>
      <c r="X26260">
        <v>-11.879433984124059</v>
      </c>
      <c r="Y26260">
        <v>0.19256384676873409</v>
      </c>
      <c r="Z26260">
        <v>2.7517411809022452</v>
      </c>
      <c r="AA26260">
        <v>-0.66657497676525512</v>
      </c>
      <c r="AB26260">
        <v>1.485475709157158</v>
      </c>
      <c r="AC26260">
        <v>-1.0937657813248289</v>
      </c>
      <c r="AD26260">
        <v>5.7327090520973734</v>
      </c>
      <c r="AE26260">
        <v>3.0578181168106071</v>
      </c>
      <c r="AF26260">
        <v>-5.1746160677754727</v>
      </c>
      <c r="AG26260">
        <v>-2.5200272426370129</v>
      </c>
      <c r="AH26260">
        <v>4.3174195381466607</v>
      </c>
      <c r="AI26260">
        <v>3.850223225545002</v>
      </c>
      <c r="AJ26260">
        <v>-4.941709376962633</v>
      </c>
      <c r="AK26260">
        <v>2.470237779178408</v>
      </c>
      <c r="AL26260">
        <v>-2.3889689932563019</v>
      </c>
      <c r="AM26260">
        <v>-3.8670551433289568</v>
      </c>
      <c r="AN26260">
        <v>-1.546942190163914</v>
      </c>
      <c r="AO26260">
        <v>0.73874906124387074</v>
      </c>
      <c r="AP26260">
        <v>1.8708346496028481</v>
      </c>
      <c r="AQ26260">
        <v>1.3213503845953549</v>
      </c>
      <c r="AR26260">
        <v>3.6082579715763119</v>
      </c>
      <c r="AS26260">
        <v>2.2441657554746142</v>
      </c>
      <c r="AT26260">
        <v>4.231289247171488</v>
      </c>
      <c r="AU26260">
        <v>-1.4757125933967941</v>
      </c>
      <c r="AV26260">
        <v>1.268978458179038</v>
      </c>
      <c r="AW26260">
        <v>-1.303334078934815E-2</v>
      </c>
    </row>
    <row r="26261" spans="1:49" x14ac:dyDescent="0.25">
      <c r="A26261" s="1">
        <v>44256</v>
      </c>
      <c r="B26261">
        <v>2011</v>
      </c>
      <c r="C26261">
        <v>840</v>
      </c>
      <c r="D26261">
        <v>-4.0207740246522299</v>
      </c>
      <c r="E26261">
        <v>2.9306494255889599</v>
      </c>
      <c r="F26261">
        <v>5.5436918765391807</v>
      </c>
      <c r="G26261">
        <v>7.6546140637208326</v>
      </c>
      <c r="H26261">
        <v>6.7247662925585816</v>
      </c>
      <c r="I26261">
        <v>4.7813776745374792</v>
      </c>
      <c r="J26261">
        <v>-1.4961990486087819</v>
      </c>
      <c r="K26261">
        <v>8.9162593257130709</v>
      </c>
      <c r="L26261">
        <v>-8.079543243677346</v>
      </c>
      <c r="M26261">
        <v>2.768040498686664</v>
      </c>
      <c r="N26261">
        <v>2.5834882474891958</v>
      </c>
      <c r="O26261">
        <v>-4.9956452709207451</v>
      </c>
      <c r="P26261">
        <v>-7.2843957391148013</v>
      </c>
      <c r="Q26261">
        <v>-10.484274736175831</v>
      </c>
      <c r="R26261">
        <v>-3.233634108598149</v>
      </c>
      <c r="S26261">
        <v>4.7935115582929289</v>
      </c>
      <c r="T26261">
        <v>8.8831382846925386</v>
      </c>
      <c r="U26261">
        <v>-9.0465050972706518</v>
      </c>
      <c r="V26261">
        <v>-15.184770365262681</v>
      </c>
      <c r="W26261">
        <v>3.3360914286311378</v>
      </c>
      <c r="X26261">
        <v>-0.62928410502949284</v>
      </c>
      <c r="Y26261">
        <v>1.6651967838968269</v>
      </c>
      <c r="Z26261">
        <v>3.118794359942112</v>
      </c>
      <c r="AA26261">
        <v>9.3027785714286502</v>
      </c>
      <c r="AB26261">
        <v>6.5593623326698944</v>
      </c>
      <c r="AC26261">
        <v>0.73086687965107089</v>
      </c>
      <c r="AD26261">
        <v>4.7583938382357314</v>
      </c>
      <c r="AE26261">
        <v>7.0189031343781183</v>
      </c>
      <c r="AF26261">
        <v>2.0871641771952998</v>
      </c>
      <c r="AG26261">
        <v>-1.138701823142352</v>
      </c>
      <c r="AH26261">
        <v>5.2087951770071639</v>
      </c>
      <c r="AI26261">
        <v>0.99316121186596718</v>
      </c>
      <c r="AJ26261">
        <v>5.7489024424759014</v>
      </c>
      <c r="AK26261">
        <v>5.0338701276588793</v>
      </c>
      <c r="AL26261">
        <v>1.405083027049292</v>
      </c>
      <c r="AM26261">
        <v>-3.0830387757650008</v>
      </c>
      <c r="AN26261">
        <v>1.707640837513158</v>
      </c>
      <c r="AO26261">
        <v>4.5774683681724548</v>
      </c>
      <c r="AP26261">
        <v>0.8227183089043022</v>
      </c>
      <c r="AQ26261">
        <v>1.188666435723484</v>
      </c>
      <c r="AR26261">
        <v>3.1519991903881328</v>
      </c>
      <c r="AS26261">
        <v>3.2346301191269471</v>
      </c>
      <c r="AT26261">
        <v>5.510820961163243</v>
      </c>
      <c r="AU26261">
        <v>-1.3155871249877269</v>
      </c>
      <c r="AV26261">
        <v>4.2476791736738351</v>
      </c>
      <c r="AW26261">
        <v>4.7273488765735561E-3</v>
      </c>
    </row>
    <row r="26262" spans="1:49" x14ac:dyDescent="0.25">
      <c r="A26262" s="1">
        <v>44287</v>
      </c>
      <c r="B26262">
        <v>2011</v>
      </c>
      <c r="C26262">
        <v>840</v>
      </c>
      <c r="D26262">
        <v>0.326802285790806</v>
      </c>
      <c r="E26262">
        <v>-0.46058601584328951</v>
      </c>
      <c r="F26262">
        <v>3.7005297093006368</v>
      </c>
      <c r="G26262">
        <v>15.816470526619989</v>
      </c>
      <c r="H26262">
        <v>0.37419931563131842</v>
      </c>
      <c r="I26262">
        <v>6.9731593820988591</v>
      </c>
      <c r="J26262">
        <v>3.9390392233732419</v>
      </c>
      <c r="K26262">
        <v>-8.6453273399761503</v>
      </c>
      <c r="L26262">
        <v>2.673631306544233</v>
      </c>
      <c r="M26262">
        <v>-0.42880611841514821</v>
      </c>
      <c r="N26262">
        <v>-2.2151525755535921</v>
      </c>
      <c r="O26262">
        <v>-6.4965153492863363</v>
      </c>
      <c r="P26262">
        <v>2.4277333751546499</v>
      </c>
      <c r="Q26262">
        <v>-5.9259814173381109</v>
      </c>
      <c r="R26262">
        <v>8.0008996827249703</v>
      </c>
      <c r="S26262">
        <v>3.7846957341261871</v>
      </c>
      <c r="T26262">
        <v>3.3877712268570059</v>
      </c>
      <c r="U26262">
        <v>1.0197667479385999</v>
      </c>
      <c r="V26262">
        <v>2.0833676284931268</v>
      </c>
      <c r="W26262">
        <v>5.0328781468891082</v>
      </c>
      <c r="X26262">
        <v>4.3384532274792109</v>
      </c>
      <c r="Y26262">
        <v>-1.04171728713448</v>
      </c>
      <c r="Z26262">
        <v>4.6085955360361419</v>
      </c>
      <c r="AA26262">
        <v>1.4362020783087679</v>
      </c>
      <c r="AB26262">
        <v>4.8592359197654478</v>
      </c>
      <c r="AC26262">
        <v>3.4611319984139128</v>
      </c>
      <c r="AD26262">
        <v>7.7654191306955722</v>
      </c>
      <c r="AE26262">
        <v>4.2568642242204469</v>
      </c>
      <c r="AF26262">
        <v>2.3708572738111888</v>
      </c>
      <c r="AG26262">
        <v>7.459951731106429</v>
      </c>
      <c r="AH26262">
        <v>1.010258172929124</v>
      </c>
      <c r="AI26262">
        <v>6.0010243023243426</v>
      </c>
      <c r="AJ26262">
        <v>4.6327845392688971</v>
      </c>
      <c r="AK26262">
        <v>5.7725466165191808</v>
      </c>
      <c r="AL26262">
        <v>7.4894970218527979</v>
      </c>
      <c r="AM26262">
        <v>9.9028642439547454</v>
      </c>
      <c r="AN26262">
        <v>7.4398897354296833</v>
      </c>
      <c r="AO26262">
        <v>4.0780740402671212</v>
      </c>
      <c r="AP26262">
        <v>6.2518673558867199</v>
      </c>
      <c r="AQ26262">
        <v>5.445646986586361</v>
      </c>
      <c r="AR26262">
        <v>6.7466868586274487</v>
      </c>
      <c r="AS26262">
        <v>4.8932412505052758</v>
      </c>
      <c r="AT26262">
        <v>4.9826291269514433</v>
      </c>
      <c r="AU26262">
        <v>6.8389889560084072</v>
      </c>
      <c r="AV26262">
        <v>5.9572868299260229</v>
      </c>
      <c r="AW26262">
        <v>4.898808180693548E-3</v>
      </c>
    </row>
    <row r="26263" spans="1:49" x14ac:dyDescent="0.25">
      <c r="A26263" s="1">
        <v>44317</v>
      </c>
      <c r="B26263">
        <v>2011</v>
      </c>
      <c r="C26263">
        <v>840</v>
      </c>
      <c r="D26263">
        <v>6.9994201181169391</v>
      </c>
      <c r="E26263">
        <v>0.74173471981611172</v>
      </c>
      <c r="F26263">
        <v>1.2354379563804141</v>
      </c>
      <c r="G26263">
        <v>9.9300107842695375</v>
      </c>
      <c r="H26263">
        <v>8.5502555871399544</v>
      </c>
      <c r="I26263">
        <v>11.05990000953487</v>
      </c>
      <c r="J26263">
        <v>-0.61723336945985752</v>
      </c>
      <c r="K26263">
        <v>-2.0645705055747698</v>
      </c>
      <c r="L26263">
        <v>-0.51910834067346867</v>
      </c>
      <c r="M26263">
        <v>10.124929443779919</v>
      </c>
      <c r="N26263">
        <v>7.4286834980533012</v>
      </c>
      <c r="O26263">
        <v>0.1037357668359329</v>
      </c>
      <c r="P26263">
        <v>1.9332106851878581</v>
      </c>
      <c r="Q26263">
        <v>11.982759788688879</v>
      </c>
      <c r="R26263">
        <v>-0.190244603421863</v>
      </c>
      <c r="S26263">
        <v>-0.38200821472844648</v>
      </c>
      <c r="T26263">
        <v>9.5569176095333663</v>
      </c>
      <c r="U26263">
        <v>-4.6927586443626712</v>
      </c>
      <c r="V26263">
        <v>3.2844445063845429</v>
      </c>
      <c r="W26263">
        <v>6.3988240688860998</v>
      </c>
      <c r="X26263">
        <v>-7.0005311137668276</v>
      </c>
      <c r="Y26263">
        <v>2.8871358113971461</v>
      </c>
      <c r="Z26263">
        <v>14.28422736384627</v>
      </c>
      <c r="AA26263">
        <v>3.770995574145974</v>
      </c>
      <c r="AB26263">
        <v>5.3742451806748637</v>
      </c>
      <c r="AC26263">
        <v>1.7306459338392699</v>
      </c>
      <c r="AD26263">
        <v>5.6457510761324547</v>
      </c>
      <c r="AE26263">
        <v>4.8694450254379351</v>
      </c>
      <c r="AF26263">
        <v>7.1813152613678044</v>
      </c>
      <c r="AG26263">
        <v>5.35807583885759</v>
      </c>
      <c r="AH26263">
        <v>8.024912770538517</v>
      </c>
      <c r="AI26263">
        <v>7.0166802075942734</v>
      </c>
      <c r="AJ26263">
        <v>6.5091048767303761</v>
      </c>
      <c r="AK26263">
        <v>3.6902177665680158</v>
      </c>
      <c r="AL26263">
        <v>5.8832547310885719</v>
      </c>
      <c r="AM26263">
        <v>15.19752188223833</v>
      </c>
      <c r="AN26263">
        <v>5.3894101424731167</v>
      </c>
      <c r="AO26263">
        <v>4.6599177044089002</v>
      </c>
      <c r="AP26263">
        <v>12.07311860170228</v>
      </c>
      <c r="AQ26263">
        <v>4.5877471515422874</v>
      </c>
      <c r="AR26263">
        <v>6.3916539494085267</v>
      </c>
      <c r="AS26263">
        <v>5.3669969440474308</v>
      </c>
      <c r="AT26263">
        <v>6.8564941692573989</v>
      </c>
      <c r="AU26263">
        <v>-1.1783487444743339</v>
      </c>
      <c r="AV26263">
        <v>1.7840414301307559</v>
      </c>
      <c r="AW26263">
        <v>1.298338508481511E-2</v>
      </c>
    </row>
    <row r="26264" spans="1:49" x14ac:dyDescent="0.25">
      <c r="A26264" s="1">
        <v>44348</v>
      </c>
      <c r="B26264">
        <v>2011</v>
      </c>
      <c r="C26264">
        <v>840</v>
      </c>
      <c r="D26264">
        <v>-0.43319605206475492</v>
      </c>
      <c r="E26264">
        <v>-5.7194321507649697</v>
      </c>
      <c r="F26264">
        <v>-4.9477749386965701</v>
      </c>
      <c r="G26264">
        <v>3.4605839314921778</v>
      </c>
      <c r="H26264">
        <v>-10.08380022599702</v>
      </c>
      <c r="I26264">
        <v>2.7558728409298849</v>
      </c>
      <c r="J26264">
        <v>-6.2267245087426648</v>
      </c>
      <c r="K26264">
        <v>-4.2333746374912717</v>
      </c>
      <c r="L26264">
        <v>-1.2322298575523809</v>
      </c>
      <c r="M26264">
        <v>-3.0904522757502662</v>
      </c>
      <c r="N26264">
        <v>-11.49428519592788</v>
      </c>
      <c r="O26264">
        <v>3.0493032733927228</v>
      </c>
      <c r="P26264">
        <v>-7.6106943297281626</v>
      </c>
      <c r="Q26264">
        <v>-14.009322148631449</v>
      </c>
      <c r="R26264">
        <v>-2.5439498479206351</v>
      </c>
      <c r="S26264">
        <v>-1.823640075114219</v>
      </c>
      <c r="T26264">
        <v>-4.2293961942240337</v>
      </c>
      <c r="U26264">
        <v>-6.3599192119961341</v>
      </c>
      <c r="V26264">
        <v>-6.0417079985218276</v>
      </c>
      <c r="W26264">
        <v>-0.45700722710563252</v>
      </c>
      <c r="X26264">
        <v>-2.8446650511801401</v>
      </c>
      <c r="Y26264">
        <v>-2.708147298263575</v>
      </c>
      <c r="Z26264">
        <v>-7.0242290563788057</v>
      </c>
      <c r="AA26264">
        <v>-3.3065391114710412</v>
      </c>
      <c r="AB26264">
        <v>-4.5146744882772714</v>
      </c>
      <c r="AC26264">
        <v>-1.051265809048219</v>
      </c>
      <c r="AD26264">
        <v>-5.5682212984677566</v>
      </c>
      <c r="AE26264">
        <v>-4.4226216591669694</v>
      </c>
      <c r="AF26264">
        <v>-9.5038546915835465</v>
      </c>
      <c r="AG26264">
        <v>-2.3956034450415049</v>
      </c>
      <c r="AH26264">
        <v>-5.391019902731264</v>
      </c>
      <c r="AI26264">
        <v>-7.7218279994892054</v>
      </c>
      <c r="AJ26264">
        <v>-2.6789301047940861</v>
      </c>
      <c r="AK26264">
        <v>-2.7613323343344991</v>
      </c>
      <c r="AL26264">
        <v>-4.297613942388157</v>
      </c>
      <c r="AM26264">
        <v>-6.8780762131236406</v>
      </c>
      <c r="AN26264">
        <v>-0.79777292027033431</v>
      </c>
      <c r="AO26264">
        <v>-4.1331794951559031</v>
      </c>
      <c r="AP26264">
        <v>-4.465103249872171</v>
      </c>
      <c r="AQ26264">
        <v>-3.7335079861086968</v>
      </c>
      <c r="AR26264">
        <v>-4.2111964357518072</v>
      </c>
      <c r="AS26264">
        <v>-4.7826052080350294</v>
      </c>
      <c r="AT26264">
        <v>-2.4221343336937711</v>
      </c>
      <c r="AU26264">
        <v>-1.1293604350378299</v>
      </c>
      <c r="AV26264">
        <v>0.27309769746397539</v>
      </c>
      <c r="AW26264">
        <v>-2.4442666675424499E-2</v>
      </c>
    </row>
    <row r="26265" spans="1:49" x14ac:dyDescent="0.25">
      <c r="A26265" s="1">
        <v>44378</v>
      </c>
      <c r="B26265">
        <v>2011</v>
      </c>
      <c r="C26265">
        <v>840</v>
      </c>
      <c r="D26265">
        <v>-13.67514683227207</v>
      </c>
      <c r="E26265">
        <v>-9.0176322677335996</v>
      </c>
      <c r="F26265">
        <v>-0.95346086081644632</v>
      </c>
      <c r="G26265">
        <v>-2.5385036898673441</v>
      </c>
      <c r="H26265">
        <v>-3.9326995049179141</v>
      </c>
      <c r="I26265">
        <v>-8.240309856245009</v>
      </c>
      <c r="J26265">
        <v>-6.1776417112898274</v>
      </c>
      <c r="K26265">
        <v>-7.9683008581732722</v>
      </c>
      <c r="L26265">
        <v>-19.522866244655251</v>
      </c>
      <c r="M26265">
        <v>-1.3519202536041439</v>
      </c>
      <c r="N26265">
        <v>-2.7579296000661109</v>
      </c>
      <c r="O26265">
        <v>-5.5158732168893776</v>
      </c>
      <c r="P26265">
        <v>-3.426563305276364</v>
      </c>
      <c r="Q26265">
        <v>-11.160645763032029</v>
      </c>
      <c r="R26265">
        <v>4.0001809300362012</v>
      </c>
      <c r="S26265">
        <v>-1.5999685083988751</v>
      </c>
      <c r="T26265">
        <v>-4.6595716321040648E-3</v>
      </c>
      <c r="U26265">
        <v>4.6054202447430423</v>
      </c>
      <c r="V26265">
        <v>4.21874840588643</v>
      </c>
      <c r="W26265">
        <v>1.019777723474524</v>
      </c>
      <c r="X26265">
        <v>-2.778592116173451</v>
      </c>
      <c r="Y26265">
        <v>-3.506508468820857</v>
      </c>
      <c r="Z26265">
        <v>5.3027942596428623E-2</v>
      </c>
      <c r="AA26265">
        <v>-0.54521740527727625</v>
      </c>
      <c r="AB26265">
        <v>2.4603225330880112</v>
      </c>
      <c r="AC26265">
        <v>-7.7846525179564141</v>
      </c>
      <c r="AD26265">
        <v>-2.482853822304532</v>
      </c>
      <c r="AE26265">
        <v>-4.0666633326427277</v>
      </c>
      <c r="AF26265">
        <v>-3.0035476112323272</v>
      </c>
      <c r="AG26265">
        <v>3.5252220608105622</v>
      </c>
      <c r="AH26265">
        <v>-1.464530176434542</v>
      </c>
      <c r="AI26265">
        <v>-4.0001114893650431</v>
      </c>
      <c r="AJ26265">
        <v>-1.046761424015352</v>
      </c>
      <c r="AK26265">
        <v>2.202049331505429</v>
      </c>
      <c r="AL26265">
        <v>-4.1999338085953584</v>
      </c>
      <c r="AM26265">
        <v>-0.92248978315575547</v>
      </c>
      <c r="AN26265">
        <v>2.4649964265009321</v>
      </c>
      <c r="AO26265">
        <v>-2.151535406251337</v>
      </c>
      <c r="AP26265">
        <v>1.580890365619569</v>
      </c>
      <c r="AQ26265">
        <v>-3.5586134117535422</v>
      </c>
      <c r="AR26265">
        <v>-0.59592282585518852</v>
      </c>
      <c r="AS26265">
        <v>-1.381051850579551</v>
      </c>
      <c r="AT26265">
        <v>-2.330721889415754</v>
      </c>
      <c r="AU26265">
        <v>2.5001129551819989</v>
      </c>
      <c r="AV26265">
        <v>4.058569127443068E-2</v>
      </c>
      <c r="AW26265">
        <v>-2.2661354937034701E-2</v>
      </c>
    </row>
    <row r="26266" spans="1:49" x14ac:dyDescent="0.25">
      <c r="A26266" s="1">
        <v>44409</v>
      </c>
      <c r="B26266">
        <v>2011</v>
      </c>
      <c r="C26266">
        <v>840</v>
      </c>
      <c r="D26266">
        <v>12.17827553966657</v>
      </c>
      <c r="E26266">
        <v>12.286332885163009</v>
      </c>
      <c r="F26266">
        <v>-0.54865173419887947</v>
      </c>
      <c r="G26266">
        <v>8.2303232593938791</v>
      </c>
      <c r="H26266">
        <v>1.444216405249477</v>
      </c>
      <c r="I26266">
        <v>-1.609453575333075</v>
      </c>
      <c r="J26266">
        <v>9.1066040944273841</v>
      </c>
      <c r="K26266">
        <v>5.3955612256680894</v>
      </c>
      <c r="L26266">
        <v>0.34375331826248517</v>
      </c>
      <c r="M26266">
        <v>11.67231022583335</v>
      </c>
      <c r="N26266">
        <v>-4.3056517771019482</v>
      </c>
      <c r="O26266">
        <v>11.26218706292064</v>
      </c>
      <c r="P26266">
        <v>8.5318195685904143</v>
      </c>
      <c r="Q26266">
        <v>0.8962149597894431</v>
      </c>
      <c r="R26266">
        <v>31.312436110415192</v>
      </c>
      <c r="S26266">
        <v>4.5179787217731526</v>
      </c>
      <c r="T26266">
        <v>6.2703203819410636</v>
      </c>
      <c r="U26266">
        <v>6.2545447944073906</v>
      </c>
      <c r="V26266">
        <v>9.9099308775505222</v>
      </c>
      <c r="W26266">
        <v>1.879597994517646</v>
      </c>
      <c r="X26266">
        <v>5.0617550790343691</v>
      </c>
      <c r="Y26266">
        <v>3.7422435799687959</v>
      </c>
      <c r="Z26266">
        <v>6.3323750472025431</v>
      </c>
      <c r="AA26266">
        <v>6.5894210612100101</v>
      </c>
      <c r="AB26266">
        <v>-0.56829690919858455</v>
      </c>
      <c r="AC26266">
        <v>-0.9143905354200399</v>
      </c>
      <c r="AD26266">
        <v>6.3005911476529564</v>
      </c>
      <c r="AE26266">
        <v>3.683264400281971</v>
      </c>
      <c r="AF26266">
        <v>7.6878796156304441</v>
      </c>
      <c r="AG26266">
        <v>1.030823735647646</v>
      </c>
      <c r="AH26266">
        <v>1.965784560904837</v>
      </c>
      <c r="AI26266">
        <v>2.2657345563833919</v>
      </c>
      <c r="AJ26266">
        <v>4.5696069233055692</v>
      </c>
      <c r="AK26266">
        <v>7.5716259287081478</v>
      </c>
      <c r="AL26266">
        <v>1.4521185665149261</v>
      </c>
      <c r="AM26266">
        <v>6.2581895036990964</v>
      </c>
      <c r="AN26266">
        <v>4.4020634546031001</v>
      </c>
      <c r="AO26266">
        <v>1.9886391733699771</v>
      </c>
      <c r="AP26266">
        <v>8.5890109542592121</v>
      </c>
      <c r="AQ26266">
        <v>2.1321936076034391</v>
      </c>
      <c r="AR26266">
        <v>1.2977261444572901</v>
      </c>
      <c r="AS26266">
        <v>1.507466912659305</v>
      </c>
      <c r="AT26266">
        <v>0.88895434976361543</v>
      </c>
      <c r="AU26266">
        <v>1.4180082131813649</v>
      </c>
      <c r="AV26266">
        <v>3.6159995012355011</v>
      </c>
      <c r="AW26266">
        <v>6.4968233848778922E-3</v>
      </c>
    </row>
    <row r="26267" spans="1:49" x14ac:dyDescent="0.25">
      <c r="A26267" s="1">
        <v>44440</v>
      </c>
      <c r="B26267">
        <v>2011</v>
      </c>
      <c r="C26267">
        <v>840</v>
      </c>
      <c r="D26267">
        <v>-4.6153791740974794</v>
      </c>
      <c r="E26267">
        <v>-9.5929762375065906</v>
      </c>
      <c r="F26267">
        <v>-2.864177882701691</v>
      </c>
      <c r="G26267">
        <v>0.41298982745008322</v>
      </c>
      <c r="H26267">
        <v>-7.1856644526280711</v>
      </c>
      <c r="I26267">
        <v>-15.37458498483611</v>
      </c>
      <c r="J26267">
        <v>-6.3025670505599702</v>
      </c>
      <c r="K26267">
        <v>-8.886791127494087</v>
      </c>
      <c r="L26267">
        <v>-7.9931163705706076</v>
      </c>
      <c r="M26267">
        <v>-2.110184391181857</v>
      </c>
      <c r="N26267">
        <v>-14.979250319370101</v>
      </c>
      <c r="O26267">
        <v>0.38111713441610912</v>
      </c>
      <c r="P26267">
        <v>-1.104810473260498</v>
      </c>
      <c r="Q26267">
        <v>-5.0193315563886181</v>
      </c>
      <c r="R26267">
        <v>-14.450779065573689</v>
      </c>
      <c r="S26267">
        <v>-0.1810085760134639</v>
      </c>
      <c r="T26267">
        <v>-8.6323674743325149</v>
      </c>
      <c r="U26267">
        <v>-10.25824526016331</v>
      </c>
      <c r="V26267">
        <v>-14.820948726926989</v>
      </c>
      <c r="W26267">
        <v>-10.05210003481335</v>
      </c>
      <c r="X26267">
        <v>-4.4851668386926447</v>
      </c>
      <c r="Y26267">
        <v>7.293464103190761E-2</v>
      </c>
      <c r="Z26267">
        <v>-0.66108645170943614</v>
      </c>
      <c r="AA26267">
        <v>-9.706816626496872</v>
      </c>
      <c r="AB26267">
        <v>-8.0816163351078885</v>
      </c>
      <c r="AC26267">
        <v>-9.0789306441705904</v>
      </c>
      <c r="AD26267">
        <v>-5.738752061859631</v>
      </c>
      <c r="AE26267">
        <v>1.342454118805869</v>
      </c>
      <c r="AF26267">
        <v>-4.9719868898105641</v>
      </c>
      <c r="AG26267">
        <v>-11.35456736908119</v>
      </c>
      <c r="AH26267">
        <v>-5.6105049300264493</v>
      </c>
      <c r="AI26267">
        <v>-5.68235478954775</v>
      </c>
      <c r="AJ26267">
        <v>-1.2296884697896799</v>
      </c>
      <c r="AK26267">
        <v>-9.9959636302375579</v>
      </c>
      <c r="AL26267">
        <v>-7.1005100704571333</v>
      </c>
      <c r="AM26267">
        <v>-7.643515179700322</v>
      </c>
      <c r="AN26267">
        <v>-8.1444732512202975</v>
      </c>
      <c r="AO26267">
        <v>-8.1748724329522631</v>
      </c>
      <c r="AP26267">
        <v>0.62136894387772035</v>
      </c>
      <c r="AQ26267">
        <v>-5.7747392563509914</v>
      </c>
      <c r="AR26267">
        <v>-6.5721115503722283</v>
      </c>
      <c r="AS26267">
        <v>-4.6966166775296863</v>
      </c>
      <c r="AT26267">
        <v>-5.202546675765662</v>
      </c>
      <c r="AU26267">
        <v>-5.3042376178626611</v>
      </c>
      <c r="AV26267">
        <v>-7.3177709241341038</v>
      </c>
      <c r="AW26267">
        <v>-2.7207799184994282E-2</v>
      </c>
    </row>
    <row r="26268" spans="1:49" x14ac:dyDescent="0.25">
      <c r="A26268" s="1">
        <v>44470</v>
      </c>
      <c r="B26268">
        <v>2011</v>
      </c>
      <c r="C26268">
        <v>840</v>
      </c>
      <c r="D26268">
        <v>4.3573227990879824</v>
      </c>
      <c r="E26268">
        <v>3.9904559304482001</v>
      </c>
      <c r="F26268">
        <v>5.2440492924084934</v>
      </c>
      <c r="G26268">
        <v>25.950316651639469</v>
      </c>
      <c r="H26268">
        <v>0.91350656879485292</v>
      </c>
      <c r="I26268">
        <v>-8.1345383138333069</v>
      </c>
      <c r="J26268">
        <v>3.5196809711222738</v>
      </c>
      <c r="K26268">
        <v>-5.4006663906094099</v>
      </c>
      <c r="L26268">
        <v>5.3372213340028729</v>
      </c>
      <c r="M26268">
        <v>0.21328974070657919</v>
      </c>
      <c r="N26268">
        <v>10.83499087840465</v>
      </c>
      <c r="O26268">
        <v>3.769399147457686</v>
      </c>
      <c r="P26268">
        <v>8.5080030134090379</v>
      </c>
      <c r="Q26268">
        <v>14.48562025039379</v>
      </c>
      <c r="R26268">
        <v>11.865990358982099</v>
      </c>
      <c r="S26268">
        <v>5.1832939945110068</v>
      </c>
      <c r="T26268">
        <v>0.81711766309970901</v>
      </c>
      <c r="U26268">
        <v>16.314925998443929</v>
      </c>
      <c r="V26268">
        <v>0.67065061826805383</v>
      </c>
      <c r="W26268">
        <v>7.2954026776731018</v>
      </c>
      <c r="X26268">
        <v>3.0144305869006738</v>
      </c>
      <c r="Y26268">
        <v>-2.4068167159074778</v>
      </c>
      <c r="Z26268">
        <v>2.153416044263357</v>
      </c>
      <c r="AA26268">
        <v>2.420159460297322</v>
      </c>
      <c r="AB26268">
        <v>6.9062415751240724</v>
      </c>
      <c r="AC26268">
        <v>-1.3342550600393239</v>
      </c>
      <c r="AD26268">
        <v>0.31677030332721851</v>
      </c>
      <c r="AE26268">
        <v>4.6010207424013627</v>
      </c>
      <c r="AF26268">
        <v>7.8178076354537884</v>
      </c>
      <c r="AG26268">
        <v>2.1354792494606478</v>
      </c>
      <c r="AH26268">
        <v>6.3741720666903312</v>
      </c>
      <c r="AI26268">
        <v>4.9851960915194171</v>
      </c>
      <c r="AJ26268">
        <v>0.13424556605929891</v>
      </c>
      <c r="AK26268">
        <v>7.8217463470143356</v>
      </c>
      <c r="AL26268">
        <v>4.1795355197563833</v>
      </c>
      <c r="AM26268">
        <v>5.2547261836571657</v>
      </c>
      <c r="AN26268">
        <v>7.8039216476871509</v>
      </c>
      <c r="AO26268">
        <v>3.1653352100039278</v>
      </c>
      <c r="AP26268">
        <v>-3.2122499697451179E-2</v>
      </c>
      <c r="AQ26268">
        <v>4.9491157201250191</v>
      </c>
      <c r="AR26268">
        <v>5.4882834568006134</v>
      </c>
      <c r="AS26268">
        <v>5.0406853638253368</v>
      </c>
      <c r="AT26268">
        <v>8.7380373829657909</v>
      </c>
      <c r="AU26268">
        <v>6.1705026306864363</v>
      </c>
      <c r="AV26268">
        <v>8.0327965048621266</v>
      </c>
      <c r="AW26268">
        <v>9.9016280085428843E-3</v>
      </c>
    </row>
    <row r="26269" spans="1:49" x14ac:dyDescent="0.25">
      <c r="A26269" s="1">
        <v>44501</v>
      </c>
      <c r="B26269">
        <v>2011</v>
      </c>
      <c r="C26269">
        <v>840</v>
      </c>
      <c r="D26269">
        <v>2.9347047349469908</v>
      </c>
      <c r="E26269">
        <v>-5.691668043052001</v>
      </c>
      <c r="F26269">
        <v>-7.2411342595971711</v>
      </c>
      <c r="G26269">
        <v>-8.6740527925612376</v>
      </c>
      <c r="H26269">
        <v>-4.1849055291914734</v>
      </c>
      <c r="I26269">
        <v>-1.135826082463232</v>
      </c>
      <c r="J26269">
        <v>-4.3941125632825928</v>
      </c>
      <c r="K26269">
        <v>6.5109236889622002</v>
      </c>
      <c r="L26269">
        <v>-6.0543431037390132</v>
      </c>
      <c r="M26269">
        <v>-2.7198341512555739</v>
      </c>
      <c r="N26269">
        <v>-6.4713777580746044</v>
      </c>
      <c r="O26269">
        <v>-7.8307424995430424</v>
      </c>
      <c r="P26269">
        <v>-2.5170932280283331</v>
      </c>
      <c r="Q26269">
        <v>-5.8595239953765148</v>
      </c>
      <c r="R26269">
        <v>-16.217253110988729</v>
      </c>
      <c r="S26269">
        <v>-3.9422510788612479</v>
      </c>
      <c r="T26269">
        <v>-5.5168641309280346</v>
      </c>
      <c r="U26269">
        <v>0.8535462191113119</v>
      </c>
      <c r="V26269">
        <v>-13.02663871664611</v>
      </c>
      <c r="W26269">
        <v>-1.16001485937357</v>
      </c>
      <c r="X26269">
        <v>-5.6360553087051457</v>
      </c>
      <c r="Y26269">
        <v>-2.1606398901015789</v>
      </c>
      <c r="Z26269">
        <v>-2.5003809648820652</v>
      </c>
      <c r="AA26269">
        <v>-8.9934609249633475</v>
      </c>
      <c r="AB26269">
        <v>-5.6159074679908887</v>
      </c>
      <c r="AC26269">
        <v>-4.277332957267177</v>
      </c>
      <c r="AD26269">
        <v>-6.3693155291826731</v>
      </c>
      <c r="AE26269">
        <v>-8.1391146199998659</v>
      </c>
      <c r="AF26269">
        <v>-5.8056199147127678</v>
      </c>
      <c r="AG26269">
        <v>-4.6956336366233753</v>
      </c>
      <c r="AH26269">
        <v>-6.0509904397536234</v>
      </c>
      <c r="AI26269">
        <v>-10.460020011619971</v>
      </c>
      <c r="AJ26269">
        <v>-7.7490840079357692</v>
      </c>
      <c r="AK26269">
        <v>-5.5343739704012513</v>
      </c>
      <c r="AL26269">
        <v>-6.7290704216731001</v>
      </c>
      <c r="AM26269">
        <v>-11.38918116232295</v>
      </c>
      <c r="AN26269">
        <v>-5.7283976356920068</v>
      </c>
      <c r="AO26269">
        <v>-6.2376663082159727</v>
      </c>
      <c r="AP26269">
        <v>0.88546169116658913</v>
      </c>
      <c r="AQ26269">
        <v>-6.2296685559952607</v>
      </c>
      <c r="AR26269">
        <v>-3.922296174372919</v>
      </c>
      <c r="AS26269">
        <v>-5.0647033837119881</v>
      </c>
      <c r="AT26269">
        <v>-4.5597389232722163</v>
      </c>
      <c r="AU26269">
        <v>-2.0313770675606251</v>
      </c>
      <c r="AV26269">
        <v>-0.70287230453187632</v>
      </c>
      <c r="AW26269">
        <v>3.1339849306548651E-3</v>
      </c>
    </row>
    <row r="26270" spans="1:49" x14ac:dyDescent="0.25">
      <c r="A26270" s="1">
        <v>44531</v>
      </c>
      <c r="B26270">
        <v>2011</v>
      </c>
      <c r="C26270">
        <v>840</v>
      </c>
      <c r="D26270">
        <v>-3.6113175559140842</v>
      </c>
      <c r="E26270">
        <v>4.8886733847424813</v>
      </c>
      <c r="F26270">
        <v>-1.1895154825482419</v>
      </c>
      <c r="G26270">
        <v>-9.2369489701652814</v>
      </c>
      <c r="H26270">
        <v>2.8083014340530399</v>
      </c>
      <c r="I26270">
        <v>2.9540642358956148</v>
      </c>
      <c r="J26270">
        <v>2.6803392655027292</v>
      </c>
      <c r="K26270">
        <v>-9.8818020489352403</v>
      </c>
      <c r="L26270">
        <v>-6.6983201780118744</v>
      </c>
      <c r="M26270">
        <v>2.2492906589682389</v>
      </c>
      <c r="N26270">
        <v>-6.0895967367551433</v>
      </c>
      <c r="O26270">
        <v>1.595702526816378</v>
      </c>
      <c r="P26270">
        <v>-0.54599128173280498</v>
      </c>
      <c r="Q26270">
        <v>2.281998638786753</v>
      </c>
      <c r="R26270">
        <v>6.0537363068510874</v>
      </c>
      <c r="S26270">
        <v>1.3374084729953719</v>
      </c>
      <c r="T26270">
        <v>11.48487663610398</v>
      </c>
      <c r="U26270">
        <v>0.78597631048429317</v>
      </c>
      <c r="V26270">
        <v>1.3296220589995129</v>
      </c>
      <c r="W26270">
        <v>6.2103966361212404</v>
      </c>
      <c r="X26270">
        <v>-1.334232583879114</v>
      </c>
      <c r="Y26270">
        <v>0.43516312789189099</v>
      </c>
      <c r="Z26270">
        <v>5.5293050609866556</v>
      </c>
      <c r="AA26270">
        <v>7.7607750436469836</v>
      </c>
      <c r="AB26270">
        <v>5.4106157923077944</v>
      </c>
      <c r="AC26270">
        <v>4.9610174550095874</v>
      </c>
      <c r="AD26270">
        <v>2.486519364714268</v>
      </c>
      <c r="AE26270">
        <v>3.9243250697761578</v>
      </c>
      <c r="AF26270">
        <v>0.1179140448183791</v>
      </c>
      <c r="AG26270">
        <v>5.6330116368903624</v>
      </c>
      <c r="AH26270">
        <v>5.7642558528757224</v>
      </c>
      <c r="AI26270">
        <v>4.819386696206629</v>
      </c>
      <c r="AJ26270">
        <v>7.1187212713640147</v>
      </c>
      <c r="AK26270">
        <v>1.486021470302656</v>
      </c>
      <c r="AL26270">
        <v>4.736448751488731</v>
      </c>
      <c r="AM26270">
        <v>4.4879193439391729</v>
      </c>
      <c r="AN26270">
        <v>3.940622180249798</v>
      </c>
      <c r="AO26270">
        <v>4.0477604250163113</v>
      </c>
      <c r="AP26270">
        <v>11.620798356206951</v>
      </c>
      <c r="AQ26270">
        <v>3.611406258916805</v>
      </c>
      <c r="AR26270">
        <v>5.5346633132716594</v>
      </c>
      <c r="AS26270">
        <v>5.7429747458416003</v>
      </c>
      <c r="AT26270">
        <v>3.284013296287092</v>
      </c>
      <c r="AU26270">
        <v>2.9098254247810651</v>
      </c>
      <c r="AV26270">
        <v>2.444385794285608</v>
      </c>
      <c r="AW26270">
        <v>-1.4458692356051239E-2</v>
      </c>
    </row>
    <row r="26271" spans="1:49" x14ac:dyDescent="0.25">
      <c r="A26271" s="1">
        <v>44562</v>
      </c>
      <c r="B26271">
        <v>2011</v>
      </c>
      <c r="C26271">
        <v>840</v>
      </c>
      <c r="D26271">
        <v>4.0798662662803631</v>
      </c>
      <c r="E26271">
        <v>0.20273104830550451</v>
      </c>
      <c r="F26271">
        <v>-1.068213984612687</v>
      </c>
      <c r="G26271">
        <v>-22.473097340576469</v>
      </c>
      <c r="H26271">
        <v>6.8204185704837004</v>
      </c>
      <c r="I26271">
        <v>13.03249831329274</v>
      </c>
      <c r="J26271">
        <v>-3.5975553593731391</v>
      </c>
      <c r="K26271">
        <v>12.571933929814261</v>
      </c>
      <c r="L26271">
        <v>-4.5571522208937454</v>
      </c>
      <c r="M26271">
        <v>-1.364003182389439</v>
      </c>
      <c r="N26271">
        <v>2.8598867794834559</v>
      </c>
      <c r="O26271">
        <v>10.557569095433839</v>
      </c>
      <c r="P26271">
        <v>0.17566179055710229</v>
      </c>
      <c r="Q26271">
        <v>11.82289627291722</v>
      </c>
      <c r="R26271">
        <v>5.1865580307473236</v>
      </c>
      <c r="S26271">
        <v>7.8803550705438319</v>
      </c>
      <c r="T26271">
        <v>-5.249036618763137</v>
      </c>
      <c r="U26271">
        <v>-4.3348900432149451</v>
      </c>
      <c r="V26271">
        <v>5.6149336462622426</v>
      </c>
      <c r="W26271">
        <v>-7.8036346688040048</v>
      </c>
      <c r="X26271">
        <v>-14.86399729656044</v>
      </c>
      <c r="Y26271">
        <v>-5.0754945384301369</v>
      </c>
      <c r="Z26271">
        <v>-2.1435233176627659</v>
      </c>
      <c r="AA26271">
        <v>-7.17633640322296</v>
      </c>
      <c r="AB26271">
        <v>-10.141882738872029</v>
      </c>
      <c r="AC26271">
        <v>-10.149733047634321</v>
      </c>
      <c r="AD26271">
        <v>6.6227691449344483</v>
      </c>
      <c r="AE26271">
        <v>-5.0241638063763812E-2</v>
      </c>
      <c r="AF26271">
        <v>-3.9884440378455182</v>
      </c>
      <c r="AG26271">
        <v>-6.322689711906337</v>
      </c>
      <c r="AH26271">
        <v>-2.459482291620374</v>
      </c>
      <c r="AI26271">
        <v>-1.542890252972229</v>
      </c>
      <c r="AJ26271">
        <v>-0.57731229249086136</v>
      </c>
      <c r="AK26271">
        <v>-11.629887409330401</v>
      </c>
      <c r="AL26271">
        <v>-5.0005217674019553</v>
      </c>
      <c r="AM26271">
        <v>-3.0939200621977299</v>
      </c>
      <c r="AN26271">
        <v>-11.31244532231813</v>
      </c>
      <c r="AO26271">
        <v>-3.6956243513911469</v>
      </c>
      <c r="AP26271">
        <v>-0.15612792263138831</v>
      </c>
      <c r="AQ26271">
        <v>-8.7627353470745462</v>
      </c>
      <c r="AR26271">
        <v>-3.787765597118864</v>
      </c>
      <c r="AS26271">
        <v>0.89282842059208445</v>
      </c>
      <c r="AT26271">
        <v>-0.80714766849786512</v>
      </c>
      <c r="AU26271">
        <v>-8.4731743594820053</v>
      </c>
      <c r="AV26271">
        <v>-5.6653873966002974</v>
      </c>
      <c r="AW26271">
        <v>3.5002822107443881E-7</v>
      </c>
    </row>
    <row r="26272" spans="1:49" x14ac:dyDescent="0.25">
      <c r="A26272" s="1">
        <v>44593</v>
      </c>
      <c r="B26272">
        <v>2011</v>
      </c>
      <c r="C26272">
        <v>840</v>
      </c>
      <c r="D26272">
        <v>-0.40184141256197631</v>
      </c>
      <c r="E26272">
        <v>4.9034123069602087</v>
      </c>
      <c r="F26272">
        <v>-1.634294229743094</v>
      </c>
      <c r="G26272">
        <v>-21.142095947331072</v>
      </c>
      <c r="H26272">
        <v>4.1726786602494403</v>
      </c>
      <c r="I26272">
        <v>4.2159657866034594</v>
      </c>
      <c r="J26272">
        <v>5.0000368215805224</v>
      </c>
      <c r="K26272">
        <v>3.1016170207574629</v>
      </c>
      <c r="L26272">
        <v>-6.433125205609147</v>
      </c>
      <c r="M26272">
        <v>-4.4203242227785271</v>
      </c>
      <c r="N26272">
        <v>-4.6891566358129406</v>
      </c>
      <c r="O26272">
        <v>4.9123771590536602</v>
      </c>
      <c r="P26272">
        <v>7.3394124422529128</v>
      </c>
      <c r="Q26272">
        <v>8.3016218613354056</v>
      </c>
      <c r="R26272">
        <v>-2.6578859893815481</v>
      </c>
      <c r="S26272">
        <v>3.5069217884758919</v>
      </c>
      <c r="T26272">
        <v>4.449502310447051</v>
      </c>
      <c r="U26272">
        <v>-5.9100025954664019</v>
      </c>
      <c r="V26272">
        <v>-1.7007652987608199</v>
      </c>
      <c r="W26272">
        <v>-0.93997202653780532</v>
      </c>
      <c r="X26272">
        <v>4.9501098011087494</v>
      </c>
      <c r="Y26272">
        <v>-1.5730276269670831</v>
      </c>
      <c r="Z26272">
        <v>-15.430442663758029</v>
      </c>
      <c r="AA26272">
        <v>-5.3996321856138119</v>
      </c>
      <c r="AB26272">
        <v>-8.5201522007485213</v>
      </c>
      <c r="AC26272">
        <v>0.32391071161528279</v>
      </c>
      <c r="AD26272">
        <v>-2.4067907691801782</v>
      </c>
      <c r="AE26272">
        <v>3.7380292792783991</v>
      </c>
      <c r="AF26272">
        <v>-0.61807211367033155</v>
      </c>
      <c r="AG26272">
        <v>-7.2736715788079724</v>
      </c>
      <c r="AH26272">
        <v>-5.2853703284408411</v>
      </c>
      <c r="AI26272">
        <v>-2.0205733107470198</v>
      </c>
      <c r="AJ26272">
        <v>-1.761225435156144</v>
      </c>
      <c r="AK26272">
        <v>-5.3808662688524134</v>
      </c>
      <c r="AL26272">
        <v>-1.2059822303012611</v>
      </c>
      <c r="AM26272">
        <v>-12.29321388682353</v>
      </c>
      <c r="AN26272">
        <v>0.84276950310002707</v>
      </c>
      <c r="AO26272">
        <v>-7.2700086294024029</v>
      </c>
      <c r="AP26272">
        <v>-3.351391881082566</v>
      </c>
      <c r="AQ26272">
        <v>5.3690159627090672</v>
      </c>
      <c r="AR26272">
        <v>-4.9054483125137267</v>
      </c>
      <c r="AS26272">
        <v>0.31622488469125187</v>
      </c>
      <c r="AT26272">
        <v>-0.25882860720093381</v>
      </c>
      <c r="AU26272">
        <v>1.2042392124335779</v>
      </c>
      <c r="AV26272">
        <v>-3.3832498355672258</v>
      </c>
      <c r="AW26272">
        <v>-4.6000597575955871E-3</v>
      </c>
    </row>
    <row r="26273" spans="1:49" x14ac:dyDescent="0.25">
      <c r="A26273" s="1">
        <v>44621</v>
      </c>
      <c r="B26273">
        <v>2011</v>
      </c>
      <c r="C26273">
        <v>840</v>
      </c>
      <c r="D26273">
        <v>-2.4189460839206811</v>
      </c>
      <c r="E26273">
        <v>-2.0437117566175829</v>
      </c>
      <c r="F26273">
        <v>-0.24169376218542429</v>
      </c>
      <c r="G26273">
        <v>-6.7049391385197614</v>
      </c>
      <c r="H26273">
        <v>6.9754339951821898</v>
      </c>
      <c r="I26273">
        <v>14.01220773484215</v>
      </c>
      <c r="J26273">
        <v>-0.51923163651945714</v>
      </c>
      <c r="K26273">
        <v>10.589389969963859</v>
      </c>
      <c r="L26273">
        <v>-11.876508743587801</v>
      </c>
      <c r="M26273">
        <v>2.8748797575955498</v>
      </c>
      <c r="N26273">
        <v>-6.2825992680549341</v>
      </c>
      <c r="O26273">
        <v>14.04494246000654</v>
      </c>
      <c r="P26273">
        <v>1.828067874318773</v>
      </c>
      <c r="Q26273">
        <v>10.02267603079585</v>
      </c>
      <c r="R26273">
        <v>14.57500821833484</v>
      </c>
      <c r="S26273">
        <v>5.7000117856088606</v>
      </c>
      <c r="T26273">
        <v>8.4501654155496819</v>
      </c>
      <c r="U26273">
        <v>-15.975378412095649</v>
      </c>
      <c r="V26273">
        <v>7.6902826585588002</v>
      </c>
      <c r="W26273">
        <v>1.5863495495023421</v>
      </c>
      <c r="X26273">
        <v>1.118059095804669</v>
      </c>
      <c r="Y26273">
        <v>-1.0996545182375921</v>
      </c>
      <c r="Z26273">
        <v>-4.4953847318634939</v>
      </c>
      <c r="AA26273">
        <v>-9.9624679369041846</v>
      </c>
      <c r="AB26273">
        <v>1.9715491620163841</v>
      </c>
      <c r="AC26273">
        <v>-0.78594313015358797</v>
      </c>
      <c r="AD26273">
        <v>-4.0350574101513894</v>
      </c>
      <c r="AE26273">
        <v>5.0378635029304064</v>
      </c>
      <c r="AF26273">
        <v>5.9165183636460172</v>
      </c>
      <c r="AG26273">
        <v>0.84916525352920491</v>
      </c>
      <c r="AH26273">
        <v>-3.7101358726150391</v>
      </c>
      <c r="AI26273">
        <v>-1.820610446503079</v>
      </c>
      <c r="AJ26273">
        <v>-2.4139895328851191</v>
      </c>
      <c r="AK26273">
        <v>-2.3978659242167129</v>
      </c>
      <c r="AL26273">
        <v>6.3330474226863664E-2</v>
      </c>
      <c r="AM26273">
        <v>4.8170885986753342</v>
      </c>
      <c r="AN26273">
        <v>3.8055576065685548</v>
      </c>
      <c r="AO26273">
        <v>-3.5787319311699211</v>
      </c>
      <c r="AP26273">
        <v>5.5446862246553366</v>
      </c>
      <c r="AQ26273">
        <v>10.21667508882209</v>
      </c>
      <c r="AR26273">
        <v>-1.369785317423311</v>
      </c>
      <c r="AS26273">
        <v>-0.62528632068333811</v>
      </c>
      <c r="AT26273">
        <v>4.5850919067998319</v>
      </c>
      <c r="AU26273">
        <v>-0.62441492749173433</v>
      </c>
      <c r="AV26273">
        <v>2.7272696811770469</v>
      </c>
      <c r="AW26273">
        <v>-7.3929326362150993E-3</v>
      </c>
    </row>
    <row r="26274" spans="1:49" x14ac:dyDescent="0.25">
      <c r="A26274" s="1">
        <v>44652</v>
      </c>
      <c r="B26274">
        <v>2011</v>
      </c>
      <c r="C26274">
        <v>840</v>
      </c>
      <c r="D26274">
        <v>-9.0975749273377602</v>
      </c>
      <c r="E26274">
        <v>-5.7586515067968644</v>
      </c>
      <c r="F26274">
        <v>-8.5409754900858559</v>
      </c>
      <c r="G26274">
        <v>8.6181672534869858</v>
      </c>
      <c r="H26274">
        <v>-13.674792943176641</v>
      </c>
      <c r="I26274">
        <v>-14.723920649454991</v>
      </c>
      <c r="J26274">
        <v>-3.8774149339062651</v>
      </c>
      <c r="K26274">
        <v>-12.80175410593959</v>
      </c>
      <c r="L26274">
        <v>-3.5311905759669688</v>
      </c>
      <c r="M26274">
        <v>-2.8133232227082079</v>
      </c>
      <c r="N26274">
        <v>-6.1426853893884026</v>
      </c>
      <c r="O26274">
        <v>-11.4499887436995</v>
      </c>
      <c r="P26274">
        <v>0.1944756926531177</v>
      </c>
      <c r="Q26274">
        <v>-18.311373932983969</v>
      </c>
      <c r="R26274">
        <v>-14.24330562047167</v>
      </c>
      <c r="S26274">
        <v>-0.17633499215240489</v>
      </c>
      <c r="T26274">
        <v>-12.07932136189155</v>
      </c>
      <c r="U26274">
        <v>-4.5157599944296241</v>
      </c>
      <c r="V26274">
        <v>4.9854833316719693</v>
      </c>
      <c r="W26274">
        <v>-5.6500693709782279</v>
      </c>
      <c r="X26274">
        <v>-10.52952648150381</v>
      </c>
      <c r="Y26274">
        <v>-9.8753792717564348</v>
      </c>
      <c r="Z26274">
        <v>-7.5812613023769853</v>
      </c>
      <c r="AA26274">
        <v>-5.1464018871035684</v>
      </c>
      <c r="AB26274">
        <v>-8.3470290645159313</v>
      </c>
      <c r="AC26274">
        <v>-7.4264172535112314</v>
      </c>
      <c r="AD26274">
        <v>-2.1579975986034672</v>
      </c>
      <c r="AE26274">
        <v>-7.821400176765958</v>
      </c>
      <c r="AF26274">
        <v>-6.8933189137111004</v>
      </c>
      <c r="AG26274">
        <v>-5.2928064774247163</v>
      </c>
      <c r="AH26274">
        <v>-7.8749674694622023</v>
      </c>
      <c r="AI26274">
        <v>-3.5694236489542619</v>
      </c>
      <c r="AJ26274">
        <v>-5.3657633540546978</v>
      </c>
      <c r="AK26274">
        <v>-11.11413001183181</v>
      </c>
      <c r="AL26274">
        <v>-6.5203682927701063</v>
      </c>
      <c r="AM26274">
        <v>-20.013262953125679</v>
      </c>
      <c r="AN26274">
        <v>-4.3303643292108447</v>
      </c>
      <c r="AO26274">
        <v>-9.1882373724626039</v>
      </c>
      <c r="AP26274">
        <v>-2.8848510451976339</v>
      </c>
      <c r="AQ26274">
        <v>-6.9753720233090561</v>
      </c>
      <c r="AR26274">
        <v>-7.398696471692312</v>
      </c>
      <c r="AS26274">
        <v>-4.8229402806380106</v>
      </c>
      <c r="AT26274">
        <v>-8.3419652511999676</v>
      </c>
      <c r="AU26274">
        <v>-9.0982510132799668</v>
      </c>
      <c r="AV26274">
        <v>-10.1338638024675</v>
      </c>
      <c r="AW26274">
        <v>-1.14835491496933E-2</v>
      </c>
    </row>
    <row r="26275" spans="1:49" x14ac:dyDescent="0.25">
      <c r="A26275" s="1">
        <v>44682</v>
      </c>
      <c r="B26275">
        <v>2011</v>
      </c>
      <c r="C26275">
        <v>840</v>
      </c>
      <c r="D26275">
        <v>1.145163237712588</v>
      </c>
      <c r="E26275">
        <v>2.1264539408972771</v>
      </c>
      <c r="F26275">
        <v>-3.0409589285004039</v>
      </c>
      <c r="G26275">
        <v>-12.11893425670867</v>
      </c>
      <c r="H26275">
        <v>0.90700881214005324</v>
      </c>
      <c r="I26275">
        <v>8.1461630141954178</v>
      </c>
      <c r="J26275">
        <v>-2.5313985523282572</v>
      </c>
      <c r="K26275">
        <v>18.305279036414529</v>
      </c>
      <c r="L26275">
        <v>0.17152795842620969</v>
      </c>
      <c r="M26275">
        <v>-6.0092053980136173</v>
      </c>
      <c r="N26275">
        <v>-16.22111767883214</v>
      </c>
      <c r="O26275">
        <v>13.09149260941982</v>
      </c>
      <c r="P26275">
        <v>-5.4311962332939894</v>
      </c>
      <c r="Q26275">
        <v>1.331195384046935</v>
      </c>
      <c r="R26275">
        <v>3.2997963762705811</v>
      </c>
      <c r="S26275">
        <v>-6.1609862871367049</v>
      </c>
      <c r="T26275">
        <v>5.5440005153067906</v>
      </c>
      <c r="U26275">
        <v>-8.2399998931809382</v>
      </c>
      <c r="V26275">
        <v>-6.8686122940855849</v>
      </c>
      <c r="W26275">
        <v>-3.4745194334288909</v>
      </c>
      <c r="X26275">
        <v>-2.04265974364225</v>
      </c>
      <c r="Y26275">
        <v>1.3802373609114851</v>
      </c>
      <c r="Z26275">
        <v>4.8094957411079609</v>
      </c>
      <c r="AA26275">
        <v>0.38858100450898098</v>
      </c>
      <c r="AB26275">
        <v>-0.76654061229943782</v>
      </c>
      <c r="AC26275">
        <v>1.58668638142172</v>
      </c>
      <c r="AD26275">
        <v>-3.0223461574628741</v>
      </c>
      <c r="AE26275">
        <v>4.1403790786816774</v>
      </c>
      <c r="AF26275">
        <v>5.2181802073935524</v>
      </c>
      <c r="AG26275">
        <v>1.073903460800252</v>
      </c>
      <c r="AH26275">
        <v>3.4745860577560128</v>
      </c>
      <c r="AI26275">
        <v>4.5734824692409637</v>
      </c>
      <c r="AJ26275">
        <v>3.593061318436908</v>
      </c>
      <c r="AK26275">
        <v>0.54831620708200024</v>
      </c>
      <c r="AL26275">
        <v>-2.410709971032488</v>
      </c>
      <c r="AM26275">
        <v>3.0002494289323778</v>
      </c>
      <c r="AN26275">
        <v>-4.1668371515119702</v>
      </c>
      <c r="AO26275">
        <v>3.4620949756903889</v>
      </c>
      <c r="AP26275">
        <v>5.1899283206771951</v>
      </c>
      <c r="AQ26275">
        <v>-1.348253219810414</v>
      </c>
      <c r="AR26275">
        <v>1.749935874755959</v>
      </c>
      <c r="AS26275">
        <v>1.4541374438828749</v>
      </c>
      <c r="AT26275">
        <v>1.237019138085693</v>
      </c>
      <c r="AU26275">
        <v>-5.5007671841355243</v>
      </c>
      <c r="AV26275">
        <v>-0.48333364826673719</v>
      </c>
      <c r="AW26275">
        <v>-2.1409047867539939E-3</v>
      </c>
    </row>
    <row r="26276" spans="1:49" x14ac:dyDescent="0.25">
      <c r="A26276" s="1">
        <v>44713</v>
      </c>
      <c r="B26276">
        <v>2011</v>
      </c>
      <c r="C26276">
        <v>840</v>
      </c>
      <c r="D26276">
        <v>-17.682118500029741</v>
      </c>
      <c r="E26276">
        <v>-12.69992797701182</v>
      </c>
      <c r="F26276">
        <v>-11.82319711514754</v>
      </c>
      <c r="G26276">
        <v>-12.8240607357345</v>
      </c>
      <c r="H26276">
        <v>-16.816683016155402</v>
      </c>
      <c r="I26276">
        <v>-22.949760535994962</v>
      </c>
      <c r="J26276">
        <v>-12.5525170398024</v>
      </c>
      <c r="K26276">
        <v>-22.391332988850611</v>
      </c>
      <c r="L26276">
        <v>2.1613729038971741</v>
      </c>
      <c r="M26276">
        <v>-11.07549103598293</v>
      </c>
      <c r="N26276">
        <v>-12.00598675136435</v>
      </c>
      <c r="O26276">
        <v>-32.12216681616561</v>
      </c>
      <c r="P26276">
        <v>-13.66978606596215</v>
      </c>
      <c r="Q26276">
        <v>-20.835468087178711</v>
      </c>
      <c r="R26276">
        <v>-23.59476030493963</v>
      </c>
      <c r="S26276">
        <v>-10.503010330462571</v>
      </c>
      <c r="T26276">
        <v>-14.03089056264456</v>
      </c>
      <c r="U26276">
        <v>-14.53191081485541</v>
      </c>
      <c r="V26276">
        <v>-14.379143653857129</v>
      </c>
      <c r="W26276">
        <v>-11.42206774507785</v>
      </c>
      <c r="X26276">
        <v>-10.87829205927755</v>
      </c>
      <c r="Y26276">
        <v>-12.201316259714829</v>
      </c>
      <c r="Z26276">
        <v>-18.972239073067559</v>
      </c>
      <c r="AA26276">
        <v>-20.56076868781064</v>
      </c>
      <c r="AB26276">
        <v>-18.391893717369442</v>
      </c>
      <c r="AC26276">
        <v>-20.926542115567649</v>
      </c>
      <c r="AD26276">
        <v>-17.801858350474319</v>
      </c>
      <c r="AE26276">
        <v>-15.93398703765329</v>
      </c>
      <c r="AF26276">
        <v>-9.2945883471020387</v>
      </c>
      <c r="AG26276">
        <v>-11.980733654771541</v>
      </c>
      <c r="AH26276">
        <v>-18.358955738745401</v>
      </c>
      <c r="AI26276">
        <v>-14.48997505099938</v>
      </c>
      <c r="AJ26276">
        <v>-7.3727674094378077</v>
      </c>
      <c r="AK26276">
        <v>-14.72544336552145</v>
      </c>
      <c r="AL26276">
        <v>-10.072041084389109</v>
      </c>
      <c r="AM26276">
        <v>-16.858911148383989</v>
      </c>
      <c r="AN26276">
        <v>-9.7649987783805514</v>
      </c>
      <c r="AO26276">
        <v>-17.54258426845837</v>
      </c>
      <c r="AP26276">
        <v>-10.726311793632521</v>
      </c>
      <c r="AQ26276">
        <v>-16.1548396758884</v>
      </c>
      <c r="AR26276">
        <v>-14.546475839024961</v>
      </c>
      <c r="AS26276">
        <v>-12.910354955806939</v>
      </c>
      <c r="AT26276">
        <v>-14.54987234741955</v>
      </c>
      <c r="AU26276">
        <v>-12.453294720567021</v>
      </c>
      <c r="AV26276">
        <v>-12.590108621141081</v>
      </c>
      <c r="AW26276">
        <v>-4.6467592740330632E-2</v>
      </c>
    </row>
    <row r="26277" spans="1:49" x14ac:dyDescent="0.25">
      <c r="A26277" s="1">
        <v>44743</v>
      </c>
      <c r="B26277">
        <v>2011</v>
      </c>
      <c r="C26277">
        <v>840</v>
      </c>
      <c r="D26277">
        <v>1.908783268871628</v>
      </c>
      <c r="E26277">
        <v>-2.1940697115463541</v>
      </c>
      <c r="F26277">
        <v>5.6817277608955052</v>
      </c>
      <c r="G26277">
        <v>14.06788524319702</v>
      </c>
      <c r="H26277">
        <v>5.5840970809839519E-2</v>
      </c>
      <c r="I26277">
        <v>5.2499951791602504</v>
      </c>
      <c r="J26277">
        <v>2.1433335374016589</v>
      </c>
      <c r="K26277">
        <v>12.059266710071689</v>
      </c>
      <c r="L26277">
        <v>-9.8029174989062167</v>
      </c>
      <c r="M26277">
        <v>9.0913232006875724</v>
      </c>
      <c r="N26277">
        <v>-17.48407771979484</v>
      </c>
      <c r="O26277">
        <v>-1.435250967630608</v>
      </c>
      <c r="P26277">
        <v>2.737851435196514</v>
      </c>
      <c r="Q26277">
        <v>2.7305142340444899</v>
      </c>
      <c r="R26277">
        <v>8.8051673270845612</v>
      </c>
      <c r="S26277">
        <v>5.8758728077292322</v>
      </c>
      <c r="T26277">
        <v>-0.3247140176651731</v>
      </c>
      <c r="U26277">
        <v>1.236529877539994</v>
      </c>
      <c r="V26277">
        <v>-1.4763913802316231</v>
      </c>
      <c r="W26277">
        <v>4.4192025786519151</v>
      </c>
      <c r="X26277">
        <v>6.397355634693036</v>
      </c>
      <c r="Y26277">
        <v>5.4192050585871954</v>
      </c>
      <c r="Z26277">
        <v>1.2960045499563759</v>
      </c>
      <c r="AA26277">
        <v>6.8448253162950223</v>
      </c>
      <c r="AB26277">
        <v>11.034805214146751</v>
      </c>
      <c r="AC26277">
        <v>5.5297349988832067</v>
      </c>
      <c r="AD26277">
        <v>4.2453880235512553</v>
      </c>
      <c r="AE26277">
        <v>5.7504685668811284</v>
      </c>
      <c r="AF26277">
        <v>4.4297234351333934</v>
      </c>
      <c r="AG26277">
        <v>3.2710954246500501</v>
      </c>
      <c r="AH26277">
        <v>2.3699119812137899</v>
      </c>
      <c r="AI26277">
        <v>-1.7605993386869969</v>
      </c>
      <c r="AJ26277">
        <v>2.7262396383947558</v>
      </c>
      <c r="AK26277">
        <v>10.15612618256336</v>
      </c>
      <c r="AL26277">
        <v>-0.31095138375715198</v>
      </c>
      <c r="AM26277">
        <v>-0.34600306631331618</v>
      </c>
      <c r="AN26277">
        <v>7.7314471982000477</v>
      </c>
      <c r="AO26277">
        <v>2.0798112622581799</v>
      </c>
      <c r="AP26277">
        <v>0.53666543225443508</v>
      </c>
      <c r="AQ26277">
        <v>6.2709908301907813</v>
      </c>
      <c r="AR26277">
        <v>6.1679100113761756</v>
      </c>
      <c r="AS26277">
        <v>3.4570418331368868</v>
      </c>
      <c r="AT26277">
        <v>4.6774725624534774</v>
      </c>
      <c r="AU26277">
        <v>5.8991762066472608</v>
      </c>
      <c r="AV26277">
        <v>9.0391011349431274</v>
      </c>
      <c r="AW26277">
        <v>-1.861918371941274E-3</v>
      </c>
    </row>
    <row r="26278" spans="1:49" x14ac:dyDescent="0.25">
      <c r="A26278" s="1">
        <v>44774</v>
      </c>
      <c r="B26278">
        <v>2011</v>
      </c>
      <c r="C26278">
        <v>840</v>
      </c>
      <c r="D26278">
        <v>0.64470118332136117</v>
      </c>
      <c r="E26278">
        <v>3.5407105318037591</v>
      </c>
      <c r="F26278">
        <v>-3.7880846022851018</v>
      </c>
      <c r="G26278">
        <v>10.71543553584018</v>
      </c>
      <c r="H26278">
        <v>-5.9798508946451223</v>
      </c>
      <c r="I26278">
        <v>4.35370312591703</v>
      </c>
      <c r="J26278">
        <v>-1.517837816947909</v>
      </c>
      <c r="K26278">
        <v>0.68504359063028541</v>
      </c>
      <c r="L26278">
        <v>-1.046581192100793</v>
      </c>
      <c r="M26278">
        <v>2.0427190695702979</v>
      </c>
      <c r="N26278">
        <v>17.63571096017991</v>
      </c>
      <c r="O26278">
        <v>-8.3729678753921011</v>
      </c>
      <c r="P26278">
        <v>3.1147947188022269</v>
      </c>
      <c r="Q26278">
        <v>-3.615026793626686</v>
      </c>
      <c r="R26278">
        <v>8.7971181432126677</v>
      </c>
      <c r="S26278">
        <v>-0.2210938818069996</v>
      </c>
      <c r="T26278">
        <v>-6.8986144686129407</v>
      </c>
      <c r="U26278">
        <v>-1.942785089252175</v>
      </c>
      <c r="V26278">
        <v>20.237822509582259</v>
      </c>
      <c r="W26278">
        <v>-7.388002691117368</v>
      </c>
      <c r="X26278">
        <v>-4.9243336153945609</v>
      </c>
      <c r="Y26278">
        <v>-4.5412512425623834</v>
      </c>
      <c r="Z26278">
        <v>-11.17443284271585</v>
      </c>
      <c r="AA26278">
        <v>-0.2014124848155219</v>
      </c>
      <c r="AB26278">
        <v>-11.890549709528861</v>
      </c>
      <c r="AC26278">
        <v>-5.2916266144291342</v>
      </c>
      <c r="AD26278">
        <v>-4.0603717827995762</v>
      </c>
      <c r="AE26278">
        <v>-3.2333822619026509</v>
      </c>
      <c r="AF26278">
        <v>-5.4955617662932221</v>
      </c>
      <c r="AG26278">
        <v>-4.0787937018711311</v>
      </c>
      <c r="AH26278">
        <v>-6.5979518842269274</v>
      </c>
      <c r="AI26278">
        <v>-6.1745931756916121</v>
      </c>
      <c r="AJ26278">
        <v>-3.0605368497395262</v>
      </c>
      <c r="AK26278">
        <v>-11.950970362508199</v>
      </c>
      <c r="AL26278">
        <v>-9.2853551114036925</v>
      </c>
      <c r="AM26278">
        <v>-14.805182493343469</v>
      </c>
      <c r="AN26278">
        <v>-9.5954522317008522</v>
      </c>
      <c r="AO26278">
        <v>-8.2925049316210586</v>
      </c>
      <c r="AP26278">
        <v>-11.01309801760355</v>
      </c>
      <c r="AQ26278">
        <v>-3.0394827340757491</v>
      </c>
      <c r="AR26278">
        <v>-8.2680618276127262</v>
      </c>
      <c r="AS26278">
        <v>-7.5718211440602978</v>
      </c>
      <c r="AT26278">
        <v>-5.9604026248142761</v>
      </c>
      <c r="AU26278">
        <v>3.061497854210149</v>
      </c>
      <c r="AV26278">
        <v>-5.8840970443416962</v>
      </c>
      <c r="AW26278">
        <v>-1.8554361338300799E-2</v>
      </c>
    </row>
    <row r="26279" spans="1:49" x14ac:dyDescent="0.25">
      <c r="A26279" s="1">
        <v>44805</v>
      </c>
      <c r="B26279">
        <v>2011</v>
      </c>
      <c r="C26279">
        <v>840</v>
      </c>
      <c r="D26279">
        <v>-21.293355617766231</v>
      </c>
      <c r="E26279">
        <v>-10.40592403904833</v>
      </c>
      <c r="F26279">
        <v>-9.5538457542908901</v>
      </c>
      <c r="G26279">
        <v>-14.14327416857952</v>
      </c>
      <c r="H26279">
        <v>-12.68705477472311</v>
      </c>
      <c r="I26279">
        <v>-7.6132175766723158</v>
      </c>
      <c r="J26279">
        <v>-13.78022524875947</v>
      </c>
      <c r="K26279">
        <v>-14.565612960584771</v>
      </c>
      <c r="L26279">
        <v>-19.986565200950761</v>
      </c>
      <c r="M26279">
        <v>-10.476643930151919</v>
      </c>
      <c r="N26279">
        <v>-12.105263265189681</v>
      </c>
      <c r="O26279">
        <v>-15.599021322602169</v>
      </c>
      <c r="P26279">
        <v>-4.9049795700970016</v>
      </c>
      <c r="Q26279">
        <v>-6.5839522960889791</v>
      </c>
      <c r="R26279">
        <v>-5.4335484921373078</v>
      </c>
      <c r="S26279">
        <v>-8.9294626813995475</v>
      </c>
      <c r="T26279">
        <v>-4.832538437346912</v>
      </c>
      <c r="U26279">
        <v>-7.1847312670354597</v>
      </c>
      <c r="V26279">
        <v>-8.3104264734257463</v>
      </c>
      <c r="W26279">
        <v>-10.71364194588957</v>
      </c>
      <c r="X26279">
        <v>-15.53377836640338</v>
      </c>
      <c r="Y26279">
        <v>-14.22702848512928</v>
      </c>
      <c r="Z26279">
        <v>-11.94732855733398</v>
      </c>
      <c r="AA26279">
        <v>-17.203870622875069</v>
      </c>
      <c r="AB26279">
        <v>-12.99221195601417</v>
      </c>
      <c r="AC26279">
        <v>-21.886170003503459</v>
      </c>
      <c r="AD26279">
        <v>-13.60182802300853</v>
      </c>
      <c r="AE26279">
        <v>-22.627537054323518</v>
      </c>
      <c r="AF26279">
        <v>-15.783164454981</v>
      </c>
      <c r="AG26279">
        <v>-12.490933045870831</v>
      </c>
      <c r="AH26279">
        <v>-10.560248726486</v>
      </c>
      <c r="AI26279">
        <v>-12.941304609797269</v>
      </c>
      <c r="AJ26279">
        <v>-21.563252812253861</v>
      </c>
      <c r="AK26279">
        <v>-14.03871511010224</v>
      </c>
      <c r="AL26279">
        <v>-10.46195069797885</v>
      </c>
      <c r="AM26279">
        <v>-17.184488518037821</v>
      </c>
      <c r="AN26279">
        <v>-15.875149262081729</v>
      </c>
      <c r="AO26279">
        <v>-12.85436878393887</v>
      </c>
      <c r="AP26279">
        <v>-14.71437749741138</v>
      </c>
      <c r="AQ26279">
        <v>-15.50892026541719</v>
      </c>
      <c r="AR26279">
        <v>-12.62184302000291</v>
      </c>
      <c r="AS26279">
        <v>-12.906864798450769</v>
      </c>
      <c r="AT26279">
        <v>-12.520527292265429</v>
      </c>
      <c r="AU26279">
        <v>-15.94964985426242</v>
      </c>
      <c r="AV26279">
        <v>-13.32434920377591</v>
      </c>
      <c r="AW26279">
        <v>-4.2319660527212373E-2</v>
      </c>
    </row>
    <row r="26280" spans="1:49" x14ac:dyDescent="0.25">
      <c r="A26280" s="1">
        <v>44835</v>
      </c>
      <c r="B26280">
        <v>2011</v>
      </c>
      <c r="C26280">
        <v>840</v>
      </c>
      <c r="D26280">
        <v>9.9011339544989632</v>
      </c>
      <c r="E26280">
        <v>1.8922143538981251</v>
      </c>
      <c r="F26280">
        <v>0.68725264913735984</v>
      </c>
      <c r="G26280">
        <v>11.24846608907189</v>
      </c>
      <c r="H26280">
        <v>3.860505950512616</v>
      </c>
      <c r="I26280">
        <v>9.4182170958144074</v>
      </c>
      <c r="J26280">
        <v>3.681439704095979</v>
      </c>
      <c r="K26280">
        <v>3.672644576905415</v>
      </c>
      <c r="L26280">
        <v>-18.350251746183879</v>
      </c>
      <c r="M26280">
        <v>3.3419324431118058</v>
      </c>
      <c r="N26280">
        <v>2.712233738424974</v>
      </c>
      <c r="O26280">
        <v>8.838492593291658</v>
      </c>
      <c r="P26280">
        <v>0.40471297466566641</v>
      </c>
      <c r="Q26280">
        <v>14.44810553322244</v>
      </c>
      <c r="R26280">
        <v>11.36368740815035</v>
      </c>
      <c r="S26280">
        <v>-1.0735198524045251</v>
      </c>
      <c r="T26280">
        <v>14.701331030160469</v>
      </c>
      <c r="U26280">
        <v>2.5992144983030712</v>
      </c>
      <c r="V26280">
        <v>23.955867181055289</v>
      </c>
      <c r="W26280">
        <v>3.8276725158368441</v>
      </c>
      <c r="X26280">
        <v>7.8355390652947277</v>
      </c>
      <c r="Y26280">
        <v>3.7059232054153401</v>
      </c>
      <c r="Z26280">
        <v>11.77161070045239</v>
      </c>
      <c r="AA26280">
        <v>11.94109323788723</v>
      </c>
      <c r="AB26280">
        <v>7.7305573849092424</v>
      </c>
      <c r="AC26280">
        <v>9.1338464285839915</v>
      </c>
      <c r="AD26280">
        <v>14.744902261161471</v>
      </c>
      <c r="AE26280">
        <v>12.388932269650541</v>
      </c>
      <c r="AF26280">
        <v>4.4786635481680834</v>
      </c>
      <c r="AG26280">
        <v>4.9841267155945612</v>
      </c>
      <c r="AH26280">
        <v>12.131682844163731</v>
      </c>
      <c r="AI26280">
        <v>10.54045568332174</v>
      </c>
      <c r="AJ26280">
        <v>4.9356998393324636</v>
      </c>
      <c r="AK26280">
        <v>6.6216778917466579</v>
      </c>
      <c r="AL26280">
        <v>8.9533615594788785</v>
      </c>
      <c r="AM26280">
        <v>16.86882965305136</v>
      </c>
      <c r="AN26280">
        <v>10.520838415344951</v>
      </c>
      <c r="AO26280">
        <v>10.147662985138741</v>
      </c>
      <c r="AP26280">
        <v>1.3463314306370491</v>
      </c>
      <c r="AQ26280">
        <v>6.011894032668863</v>
      </c>
      <c r="AR26280">
        <v>10.271573996239461</v>
      </c>
      <c r="AS26280">
        <v>6.799003082887678</v>
      </c>
      <c r="AT26280">
        <v>7.3809466423816028</v>
      </c>
      <c r="AU26280">
        <v>9.5356876882423123</v>
      </c>
      <c r="AV26280">
        <v>8.7252605985270293</v>
      </c>
      <c r="AW26280">
        <v>9.1674621044783855E-3</v>
      </c>
    </row>
    <row r="26281" spans="1:49" x14ac:dyDescent="0.25">
      <c r="A26281" s="1">
        <v>44866</v>
      </c>
      <c r="B26281">
        <v>2011</v>
      </c>
      <c r="C26281">
        <v>840</v>
      </c>
      <c r="D26281">
        <v>16.029048235467538</v>
      </c>
      <c r="E26281">
        <v>13.194209917982279</v>
      </c>
      <c r="F26281">
        <v>14.082071220692089</v>
      </c>
      <c r="G26281">
        <v>15.47960060956275</v>
      </c>
      <c r="H26281">
        <v>22.429590429957489</v>
      </c>
      <c r="I26281">
        <v>-0.60906904420193753</v>
      </c>
      <c r="J26281">
        <v>11.36927683709381</v>
      </c>
      <c r="K26281">
        <v>8.5773887131556528</v>
      </c>
      <c r="L26281">
        <v>34.919556654259537</v>
      </c>
      <c r="M26281">
        <v>7.6700211909998206</v>
      </c>
      <c r="N26281">
        <v>2.0622812814122589</v>
      </c>
      <c r="O26281">
        <v>5.5955015312052048</v>
      </c>
      <c r="P26281">
        <v>6.9011352074852539</v>
      </c>
      <c r="Q26281">
        <v>15.26824820395041</v>
      </c>
      <c r="R26281">
        <v>9.1305849225974178</v>
      </c>
      <c r="S26281">
        <v>-1.0610462503729099</v>
      </c>
      <c r="T26281">
        <v>8.5341920069085031</v>
      </c>
      <c r="U26281">
        <v>23.304828593009621</v>
      </c>
      <c r="V26281">
        <v>25.43816137026889</v>
      </c>
      <c r="W26281">
        <v>10.38054408793929</v>
      </c>
      <c r="X26281">
        <v>16.385763419552362</v>
      </c>
      <c r="Y26281">
        <v>12.243345134695829</v>
      </c>
      <c r="Z26281">
        <v>20.478870037582219</v>
      </c>
      <c r="AA26281">
        <v>10.916407110482339</v>
      </c>
      <c r="AB26281">
        <v>13.65866265138869</v>
      </c>
      <c r="AC26281">
        <v>17.64220655303783</v>
      </c>
      <c r="AD26281">
        <v>10.78456713918008</v>
      </c>
      <c r="AE26281">
        <v>9.2241089784824037</v>
      </c>
      <c r="AF26281">
        <v>11.278982524886191</v>
      </c>
      <c r="AG26281">
        <v>13.815635440345121</v>
      </c>
      <c r="AH26281">
        <v>16.44614588959799</v>
      </c>
      <c r="AI26281">
        <v>12.08899527046963</v>
      </c>
      <c r="AJ26281">
        <v>17.366212945143381</v>
      </c>
      <c r="AK26281">
        <v>20.11849681289732</v>
      </c>
      <c r="AL26281">
        <v>12.19557065329848</v>
      </c>
      <c r="AM26281">
        <v>21.45539646170111</v>
      </c>
      <c r="AN26281">
        <v>14.78534865893584</v>
      </c>
      <c r="AO26281">
        <v>16.640580542456611</v>
      </c>
      <c r="AP26281">
        <v>7.9990812295292146</v>
      </c>
      <c r="AQ26281">
        <v>14.79965651410002</v>
      </c>
      <c r="AR26281">
        <v>14.44310854865658</v>
      </c>
      <c r="AS26281">
        <v>13.354286386982061</v>
      </c>
      <c r="AT26281">
        <v>8.5873631897319456</v>
      </c>
      <c r="AU26281">
        <v>-0.1973841782225261</v>
      </c>
      <c r="AV26281">
        <v>7.8889232186347247</v>
      </c>
      <c r="AW26281">
        <v>2.6295902166142419E-2</v>
      </c>
    </row>
    <row r="26282" spans="1:49" x14ac:dyDescent="0.25">
      <c r="A26282" s="1">
        <v>44896</v>
      </c>
      <c r="B26282">
        <v>2011</v>
      </c>
      <c r="C26282">
        <v>840</v>
      </c>
      <c r="D26282">
        <v>-0.89815940881271539</v>
      </c>
      <c r="E26282">
        <v>5.011509495043498</v>
      </c>
      <c r="F26282">
        <v>0.29089586384576371</v>
      </c>
      <c r="G26282">
        <v>-1.6736834290232869</v>
      </c>
      <c r="H26282">
        <v>-2.8036558434178178</v>
      </c>
      <c r="I26282">
        <v>-1.727711024435685</v>
      </c>
      <c r="J26282">
        <v>2.9962901856244399</v>
      </c>
      <c r="K26282">
        <v>-0.72489228724788024</v>
      </c>
      <c r="L26282">
        <v>8.0129634009974424</v>
      </c>
      <c r="M26282">
        <v>-4.375059537282155</v>
      </c>
      <c r="N26282">
        <v>1.2154951987294991</v>
      </c>
      <c r="O26282">
        <v>8.8836858222900652</v>
      </c>
      <c r="P26282">
        <v>-4.2371578144718702</v>
      </c>
      <c r="Q26282">
        <v>-7.2336065194313024</v>
      </c>
      <c r="R26282">
        <v>13.95144478685579</v>
      </c>
      <c r="S26282">
        <v>-9.8215453100251811</v>
      </c>
      <c r="T26282">
        <v>-5.6462379390093584</v>
      </c>
      <c r="U26282">
        <v>6.0603522837104018</v>
      </c>
      <c r="V26282">
        <v>9.3589654627791674</v>
      </c>
      <c r="W26282">
        <v>0.47260134354887301</v>
      </c>
      <c r="X26282">
        <v>3.5371267528428558</v>
      </c>
      <c r="Y26282">
        <v>1.4824607960356899</v>
      </c>
      <c r="Z26282">
        <v>1.546314626307832</v>
      </c>
      <c r="AA26282">
        <v>2.064968354932506</v>
      </c>
      <c r="AB26282">
        <v>0.75611202321628213</v>
      </c>
      <c r="AC26282">
        <v>-3.7609580847734252</v>
      </c>
      <c r="AD26282">
        <v>6.0146045020626149</v>
      </c>
      <c r="AE26282">
        <v>-0.3482112624975664</v>
      </c>
      <c r="AF26282">
        <v>5.1734514467765003</v>
      </c>
      <c r="AG26282">
        <v>1.5808874227762</v>
      </c>
      <c r="AH26282">
        <v>1.158962014837295</v>
      </c>
      <c r="AI26282">
        <v>3.6745620205386849</v>
      </c>
      <c r="AJ26282">
        <v>7.6768992029241367E-2</v>
      </c>
      <c r="AK26282">
        <v>-1.4234191018279829</v>
      </c>
      <c r="AL26282">
        <v>4.7021995001520711</v>
      </c>
      <c r="AM26282">
        <v>8.6317471881315342</v>
      </c>
      <c r="AN26282">
        <v>8.2707807563692892</v>
      </c>
      <c r="AO26282">
        <v>1.241352663160789</v>
      </c>
      <c r="AP26282">
        <v>2.2330769743439389</v>
      </c>
      <c r="AQ26282">
        <v>-0.82446949701470151</v>
      </c>
      <c r="AR26282">
        <v>1.087138893964235</v>
      </c>
      <c r="AS26282">
        <v>0.7859896129793098</v>
      </c>
      <c r="AT26282">
        <v>-3.7371365224709958</v>
      </c>
      <c r="AU26282">
        <v>-4.0968080447999817</v>
      </c>
      <c r="AV26282">
        <v>-4.7853043247661713</v>
      </c>
      <c r="AW26282">
        <v>1.5721561411954799E-2</v>
      </c>
    </row>
    <row r="26283" spans="1:49" x14ac:dyDescent="0.25">
      <c r="A26283" s="1">
        <v>44927</v>
      </c>
      <c r="B26283">
        <v>2011</v>
      </c>
      <c r="C26283">
        <v>840</v>
      </c>
      <c r="D26283">
        <v>7.2435257085771809</v>
      </c>
      <c r="E26283">
        <v>5.5392511282600374</v>
      </c>
      <c r="F26283">
        <v>9.3397558693567362</v>
      </c>
      <c r="G26283">
        <v>3.415817797213117</v>
      </c>
      <c r="H26283">
        <v>6.4929369639430856</v>
      </c>
      <c r="I26283">
        <v>8.82954053960907</v>
      </c>
      <c r="J26283">
        <v>4.6156309802579898</v>
      </c>
      <c r="K26283">
        <v>12.358439476600561</v>
      </c>
      <c r="L26283">
        <v>14.27105708954859</v>
      </c>
      <c r="M26283">
        <v>-1.3211253902373321</v>
      </c>
      <c r="N26283">
        <v>-13.89861265362711</v>
      </c>
      <c r="O26283">
        <v>5.8740548094796452</v>
      </c>
      <c r="P26283">
        <v>6.6659654683363323</v>
      </c>
      <c r="Q26283">
        <v>9.7703713789451427</v>
      </c>
      <c r="R26283">
        <v>17.454937945435731</v>
      </c>
      <c r="S26283">
        <v>3.7492667586696888</v>
      </c>
      <c r="T26283">
        <v>19.06450566855964</v>
      </c>
      <c r="U26283">
        <v>-1.0403755532876759</v>
      </c>
      <c r="V26283">
        <v>-6.6405755786938752</v>
      </c>
      <c r="W26283">
        <v>7.9428291336417711</v>
      </c>
      <c r="X26283">
        <v>9.7999417237023767</v>
      </c>
      <c r="Y26283">
        <v>8.0444824305849316</v>
      </c>
      <c r="Z26283">
        <v>11.400109813319141</v>
      </c>
      <c r="AA26283">
        <v>15.084612902800989</v>
      </c>
      <c r="AB26283">
        <v>9.2710695892691319</v>
      </c>
      <c r="AC26283">
        <v>14.339024563662541</v>
      </c>
      <c r="AD26283">
        <v>14.26903973516038</v>
      </c>
      <c r="AE26283">
        <v>-0.60140115141776862</v>
      </c>
      <c r="AF26283">
        <v>1.683581085889063</v>
      </c>
      <c r="AG26283">
        <v>3.4802031947648082</v>
      </c>
      <c r="AH26283">
        <v>15.231591341147199</v>
      </c>
      <c r="AI26283">
        <v>13.18555823163021</v>
      </c>
      <c r="AJ26283">
        <v>8.4522650115060003</v>
      </c>
      <c r="AK26283">
        <v>16.69848654806863</v>
      </c>
      <c r="AL26283">
        <v>6.0820505926347357</v>
      </c>
      <c r="AM26283">
        <v>8.3729436257968803</v>
      </c>
      <c r="AN26283">
        <v>3.4007079311869859</v>
      </c>
      <c r="AO26283">
        <v>14.36117301893003</v>
      </c>
      <c r="AP26283">
        <v>19.17714347472144</v>
      </c>
      <c r="AQ26283">
        <v>12.618394379735889</v>
      </c>
      <c r="AR26283">
        <v>13.21532894453979</v>
      </c>
      <c r="AS26283">
        <v>8.3454037193747119</v>
      </c>
      <c r="AT26283">
        <v>10.97933779898641</v>
      </c>
      <c r="AU26283">
        <v>6.1279599102105342</v>
      </c>
      <c r="AV26283">
        <v>8.4157358351869771</v>
      </c>
      <c r="AW26283">
        <v>2.0267288165016328E-2</v>
      </c>
    </row>
    <row r="26284" spans="1:49" x14ac:dyDescent="0.25">
      <c r="A26284" s="1">
        <v>44958</v>
      </c>
      <c r="B26284">
        <v>2011</v>
      </c>
      <c r="C26284">
        <v>840</v>
      </c>
      <c r="D26284">
        <v>-6.6739469708699257</v>
      </c>
      <c r="E26284">
        <v>-10.68409778324563</v>
      </c>
      <c r="F26284">
        <v>-6.6722879927044172</v>
      </c>
      <c r="G26284">
        <v>-0.41963960914341852</v>
      </c>
      <c r="H26284">
        <v>-9.5484317832171488</v>
      </c>
      <c r="I26284">
        <v>-10.68501569433025</v>
      </c>
      <c r="J26284">
        <v>-8.7526363345512443</v>
      </c>
      <c r="K26284">
        <v>-5.6154686512596363</v>
      </c>
      <c r="L26284">
        <v>-13.09278733791732</v>
      </c>
      <c r="M26284">
        <v>-6.0774600413432296</v>
      </c>
      <c r="N26284">
        <v>-1.0387004146664709</v>
      </c>
      <c r="O26284">
        <v>-17.707239144186872</v>
      </c>
      <c r="P26284">
        <v>-3.037328013433727</v>
      </c>
      <c r="Q26284">
        <v>-5.2036263509812724</v>
      </c>
      <c r="R26284">
        <v>-3.8558970725607429</v>
      </c>
      <c r="S26284">
        <v>-3.3070802298510009</v>
      </c>
      <c r="T26284">
        <v>-1.752674775443386</v>
      </c>
      <c r="U26284">
        <v>3.7366830268933171</v>
      </c>
      <c r="V26284">
        <v>4.0904326838083094</v>
      </c>
      <c r="W26284">
        <v>-4.9486292140455301</v>
      </c>
      <c r="X26284">
        <v>-4.6549163545550174</v>
      </c>
      <c r="Y26284">
        <v>-5.3831947798970603</v>
      </c>
      <c r="Z26284">
        <v>1.980755202691453</v>
      </c>
      <c r="AA26284">
        <v>0.27075794423356842</v>
      </c>
      <c r="AB26284">
        <v>0.56419628063313354</v>
      </c>
      <c r="AC26284">
        <v>-8.4965028785275223</v>
      </c>
      <c r="AD26284">
        <v>7.3034660084950964</v>
      </c>
      <c r="AE26284">
        <v>-1.6944795921515541</v>
      </c>
      <c r="AF26284">
        <v>-4.5724475351729632</v>
      </c>
      <c r="AG26284">
        <v>-3.6973551087276508</v>
      </c>
      <c r="AH26284">
        <v>-1.0073415902513869</v>
      </c>
      <c r="AI26284">
        <v>1.040500991368676</v>
      </c>
      <c r="AJ26284">
        <v>-3.6739009438507941</v>
      </c>
      <c r="AK26284">
        <v>-4.7094531250564842</v>
      </c>
      <c r="AL26284">
        <v>-2.07988893709663</v>
      </c>
      <c r="AM26284">
        <v>-5.9287224897595081</v>
      </c>
      <c r="AN26284">
        <v>0.997910854674533</v>
      </c>
      <c r="AO26284">
        <v>-3.3841977130279699</v>
      </c>
      <c r="AP26284">
        <v>8.6620625310762414</v>
      </c>
      <c r="AQ26284">
        <v>-8.0761650680272972</v>
      </c>
      <c r="AR26284">
        <v>-1.7068716729693121</v>
      </c>
      <c r="AS26284">
        <v>-1.3515513591469519</v>
      </c>
      <c r="AT26284">
        <v>-5.8594137859262592</v>
      </c>
      <c r="AU26284">
        <v>-5.95742148870817</v>
      </c>
      <c r="AV26284">
        <v>-3.9551237314602861</v>
      </c>
      <c r="AW26284">
        <v>-1.2477640433346759E-2</v>
      </c>
    </row>
    <row r="26285" spans="1:49" x14ac:dyDescent="0.25">
      <c r="A26285" s="1">
        <v>44986</v>
      </c>
      <c r="B26285">
        <v>2011</v>
      </c>
      <c r="C26285">
        <v>840</v>
      </c>
      <c r="D26285">
        <v>4.0759084920239284</v>
      </c>
      <c r="E26285">
        <v>5.8468396239927722</v>
      </c>
      <c r="F26285">
        <v>6.4492133405257501</v>
      </c>
      <c r="G26285">
        <v>3.6115483925466929</v>
      </c>
      <c r="H26285">
        <v>4.8758498237960746</v>
      </c>
      <c r="I26285">
        <v>1.107757464125569</v>
      </c>
      <c r="J26285">
        <v>2.4182041377046382</v>
      </c>
      <c r="K26285">
        <v>1.270262850187698</v>
      </c>
      <c r="L26285">
        <v>6.0132217845741964</v>
      </c>
      <c r="M26285">
        <v>2.5383379486153319</v>
      </c>
      <c r="N26285">
        <v>-10.855925479693569</v>
      </c>
      <c r="O26285">
        <v>1.1172986041765749</v>
      </c>
      <c r="P26285">
        <v>3.737650291884842</v>
      </c>
      <c r="Q26285">
        <v>5.5535717999587009</v>
      </c>
      <c r="R26285">
        <v>-5.9173628335116852</v>
      </c>
      <c r="S26285">
        <v>0.41787467872242973</v>
      </c>
      <c r="T26285">
        <v>4.4510343709211364</v>
      </c>
      <c r="U26285">
        <v>-4.7882771400628137</v>
      </c>
      <c r="V26285">
        <v>-5.2962195535695482</v>
      </c>
      <c r="W26285">
        <v>6.0113105674064471</v>
      </c>
      <c r="X26285">
        <v>4.8491238334606344</v>
      </c>
      <c r="Y26285">
        <v>5.5728665384465081</v>
      </c>
      <c r="Z26285">
        <v>-8.4335887471181046</v>
      </c>
      <c r="AA26285">
        <v>6.9959597901664949</v>
      </c>
      <c r="AB26285">
        <v>1.56150254507994</v>
      </c>
      <c r="AC26285">
        <v>6.3365839976742722</v>
      </c>
      <c r="AD26285">
        <v>-4.1850159045123458</v>
      </c>
      <c r="AE26285">
        <v>-3.3891071383785891</v>
      </c>
      <c r="AF26285">
        <v>8.1330311066376346</v>
      </c>
      <c r="AG26285">
        <v>1.8676565650914689</v>
      </c>
      <c r="AH26285">
        <v>2.1871329179901311</v>
      </c>
      <c r="AI26285">
        <v>2.6679435649506589</v>
      </c>
      <c r="AJ26285">
        <v>0.46915098133262217</v>
      </c>
      <c r="AK26285">
        <v>6.4770929560821866</v>
      </c>
      <c r="AL26285">
        <v>3.8095541663467398</v>
      </c>
      <c r="AM26285">
        <v>-1.505458356386391</v>
      </c>
      <c r="AN26285">
        <v>9.7429118092114742</v>
      </c>
      <c r="AO26285">
        <v>5.4193150449521221</v>
      </c>
      <c r="AP26285">
        <v>4.2525150547159107</v>
      </c>
      <c r="AQ26285">
        <v>0.72766505533929937</v>
      </c>
      <c r="AR26285">
        <v>4.5827446452575424</v>
      </c>
      <c r="AS26285">
        <v>0.71645019168475876</v>
      </c>
      <c r="AT26285">
        <v>1.508962756590315</v>
      </c>
      <c r="AU26285">
        <v>2.6201627904013152</v>
      </c>
      <c r="AV26285">
        <v>4.9659373523589734</v>
      </c>
      <c r="AW26285">
        <v>1.7859718465445869E-2</v>
      </c>
    </row>
    <row r="26286" spans="1:49" x14ac:dyDescent="0.25">
      <c r="A26286" s="1">
        <v>45017</v>
      </c>
      <c r="B26286">
        <v>2011</v>
      </c>
      <c r="C26286">
        <v>840</v>
      </c>
      <c r="D26286">
        <v>-1.0126425288511041</v>
      </c>
      <c r="E26286">
        <v>-5.4794817127356783</v>
      </c>
      <c r="F26286">
        <v>-2.8695544560758179</v>
      </c>
      <c r="G26286">
        <v>5.2023768797911041</v>
      </c>
      <c r="H26286">
        <v>-1.1439298328246641</v>
      </c>
      <c r="I26286">
        <v>1.1377855648766031</v>
      </c>
      <c r="J26286">
        <v>-3.4696824221474798</v>
      </c>
      <c r="K26286">
        <v>-4.0732467916566151</v>
      </c>
      <c r="L26286">
        <v>-10.056616818402009</v>
      </c>
      <c r="M26286">
        <v>1.9019333674774821</v>
      </c>
      <c r="N26286">
        <v>6.0181975304990374</v>
      </c>
      <c r="O26286">
        <v>3.1170159320560891</v>
      </c>
      <c r="P26286">
        <v>1.731710079176785</v>
      </c>
      <c r="Q26286">
        <v>-1.943868260562909</v>
      </c>
      <c r="R26286">
        <v>1.549331067218795</v>
      </c>
      <c r="S26286">
        <v>-4.179107173639629</v>
      </c>
      <c r="T26286">
        <v>0.33025957042445148</v>
      </c>
      <c r="U26286">
        <v>2.661884983267071</v>
      </c>
      <c r="V26286">
        <v>-7.1903058232172468</v>
      </c>
      <c r="W26286">
        <v>4.3070491114096887</v>
      </c>
      <c r="X26286">
        <v>-1.635798402038946</v>
      </c>
      <c r="Y26286">
        <v>-1.8432922183298279</v>
      </c>
      <c r="Z26286">
        <v>3.1994768478657898</v>
      </c>
      <c r="AA26286">
        <v>0.70615540375005281</v>
      </c>
      <c r="AB26286">
        <v>2.1858502045472239</v>
      </c>
      <c r="AC26286">
        <v>-3.1118193185245668</v>
      </c>
      <c r="AD26286">
        <v>1.368939518787093</v>
      </c>
      <c r="AE26286">
        <v>-0.62383163332627722</v>
      </c>
      <c r="AF26286">
        <v>2.2500539500210248</v>
      </c>
      <c r="AG26286">
        <v>-1.726158919903231</v>
      </c>
      <c r="AH26286">
        <v>2.490790998965986</v>
      </c>
      <c r="AI26286">
        <v>0.813742402462303</v>
      </c>
      <c r="AJ26286">
        <v>0.57985393847015398</v>
      </c>
      <c r="AK26286">
        <v>-3.3994118989322919</v>
      </c>
      <c r="AL26286">
        <v>-0.86148752805131901</v>
      </c>
      <c r="AM26286">
        <v>11.04096509851173</v>
      </c>
      <c r="AN26286">
        <v>1.7900040000693229</v>
      </c>
      <c r="AO26286">
        <v>1.2358009116665509</v>
      </c>
      <c r="AP26286">
        <v>6.3243466355201727</v>
      </c>
      <c r="AQ26286">
        <v>-2.0038338297652452</v>
      </c>
      <c r="AR26286">
        <v>2.4917991027368691</v>
      </c>
      <c r="AS26286">
        <v>3.0134409300645042</v>
      </c>
      <c r="AT26286">
        <v>0.78162852434477958</v>
      </c>
      <c r="AU26286">
        <v>-4.026554394585391</v>
      </c>
      <c r="AV26286">
        <v>-0.95746704332618782</v>
      </c>
      <c r="AW26286">
        <v>-1.8447808001181839E-2</v>
      </c>
    </row>
    <row r="26287" spans="1:49" x14ac:dyDescent="0.25">
      <c r="A26287" s="1">
        <v>45047</v>
      </c>
      <c r="B26287">
        <v>2011</v>
      </c>
      <c r="C26287">
        <v>840</v>
      </c>
      <c r="D26287">
        <v>-5.9668166018119422</v>
      </c>
      <c r="E26287">
        <v>-4.792778454079027</v>
      </c>
      <c r="F26287">
        <v>-8.2386746499913279</v>
      </c>
      <c r="G26287">
        <v>-3.3647331245012508</v>
      </c>
      <c r="H26287">
        <v>-15.57964534106172</v>
      </c>
      <c r="I26287">
        <v>-1.173345338037068</v>
      </c>
      <c r="J26287">
        <v>-7.1090290693709761</v>
      </c>
      <c r="K26287">
        <v>-3.682447372203745</v>
      </c>
      <c r="L26287">
        <v>-10.907796949958859</v>
      </c>
      <c r="M26287">
        <v>1.092512578458305</v>
      </c>
      <c r="N26287">
        <v>-2.6950388108623051</v>
      </c>
      <c r="O26287">
        <v>-8.1442432415195665</v>
      </c>
      <c r="P26287">
        <v>-6.1365974730844037</v>
      </c>
      <c r="Q26287">
        <v>-6.2059176255775288</v>
      </c>
      <c r="R26287">
        <v>1.984100810581779</v>
      </c>
      <c r="S26287">
        <v>-1.438803872825267</v>
      </c>
      <c r="T26287">
        <v>-4.289813420081745</v>
      </c>
      <c r="U26287">
        <v>-2.140927468007892</v>
      </c>
      <c r="V26287">
        <v>-3.3643352756510199</v>
      </c>
      <c r="W26287">
        <v>-6.2247290173975678</v>
      </c>
      <c r="X26287">
        <v>-9.9997255540760115</v>
      </c>
      <c r="Y26287">
        <v>1.6047548249908949E-2</v>
      </c>
      <c r="Z26287">
        <v>-9.4129531285878638</v>
      </c>
      <c r="AA26287">
        <v>-5.9158542639630394</v>
      </c>
      <c r="AB26287">
        <v>-10.05481525735555</v>
      </c>
      <c r="AC26287">
        <v>2.9103175201571569</v>
      </c>
      <c r="AD26287">
        <v>6.7355267126930629</v>
      </c>
      <c r="AE26287">
        <v>-9.1593572973631794</v>
      </c>
      <c r="AF26287">
        <v>-11.16763077971463</v>
      </c>
      <c r="AG26287">
        <v>-10.23609178670471</v>
      </c>
      <c r="AH26287">
        <v>-8.1977697312967894</v>
      </c>
      <c r="AI26287">
        <v>-7.3979312411003528</v>
      </c>
      <c r="AJ26287">
        <v>-2.9185408311994681</v>
      </c>
      <c r="AK26287">
        <v>-0.9792784724366288</v>
      </c>
      <c r="AL26287">
        <v>-12.007027738306389</v>
      </c>
      <c r="AM26287">
        <v>-5.7185716578766481</v>
      </c>
      <c r="AN26287">
        <v>-5.9078841017314971</v>
      </c>
      <c r="AO26287">
        <v>-6.7969680120832709</v>
      </c>
      <c r="AP26287">
        <v>-15.540976987993879</v>
      </c>
      <c r="AQ26287">
        <v>-6.5276322508448059</v>
      </c>
      <c r="AR26287">
        <v>-8.8565387422942727</v>
      </c>
      <c r="AS26287">
        <v>-8.2978202063898046</v>
      </c>
      <c r="AT26287">
        <v>-7.164924826957753</v>
      </c>
      <c r="AU26287">
        <v>-5.653036765699837</v>
      </c>
      <c r="AV26287">
        <v>-1.183712707143292</v>
      </c>
      <c r="AW26287">
        <v>-1.419413645478829E-2</v>
      </c>
    </row>
    <row r="26288" spans="1:49" x14ac:dyDescent="0.25">
      <c r="A26288" s="1">
        <v>45078</v>
      </c>
      <c r="B26288">
        <v>2011</v>
      </c>
      <c r="C26288">
        <v>840</v>
      </c>
      <c r="D26288">
        <v>3.298139674955225</v>
      </c>
      <c r="E26288">
        <v>-0.75433098361771256</v>
      </c>
      <c r="F26288">
        <v>3.0352168185064698</v>
      </c>
      <c r="G26288">
        <v>4.1703143057838066</v>
      </c>
      <c r="H26288">
        <v>11.02175905820992</v>
      </c>
      <c r="I26288">
        <v>17.64321386334786</v>
      </c>
      <c r="J26288">
        <v>-0.65095186226851176</v>
      </c>
      <c r="K26288">
        <v>9.6177198228041263</v>
      </c>
      <c r="L26288">
        <v>6.3436254270123671</v>
      </c>
      <c r="M26288">
        <v>6.1323570103631884</v>
      </c>
      <c r="N26288">
        <v>-3.360010166619587</v>
      </c>
      <c r="O26288">
        <v>15.597231456473381</v>
      </c>
      <c r="P26288">
        <v>-0.60426853514036205</v>
      </c>
      <c r="Q26288">
        <v>12.618546607621431</v>
      </c>
      <c r="R26288">
        <v>27.72690491389989</v>
      </c>
      <c r="S26288">
        <v>0.49686306900753602</v>
      </c>
      <c r="T26288">
        <v>7.1327801094417174</v>
      </c>
      <c r="U26288">
        <v>0.65384220669999493</v>
      </c>
      <c r="V26288">
        <v>-3.0902690655104199</v>
      </c>
      <c r="W26288">
        <v>3.9518499482651399</v>
      </c>
      <c r="X26288">
        <v>3.2829243888850002</v>
      </c>
      <c r="Y26288">
        <v>5.4830534465131198</v>
      </c>
      <c r="Z26288">
        <v>10.50629753853007</v>
      </c>
      <c r="AA26288">
        <v>7.2130567670895207</v>
      </c>
      <c r="AB26288">
        <v>5.0685743325312727</v>
      </c>
      <c r="AC26288">
        <v>1.964366221563707</v>
      </c>
      <c r="AD26288">
        <v>11.49590620743837</v>
      </c>
      <c r="AE26288">
        <v>7.8613402414088096</v>
      </c>
      <c r="AF26288">
        <v>6.6283542140351814</v>
      </c>
      <c r="AG26288">
        <v>1.9570696597189801</v>
      </c>
      <c r="AH26288">
        <v>12.61497012780692</v>
      </c>
      <c r="AI26288">
        <v>10.383112064786101</v>
      </c>
      <c r="AJ26288">
        <v>9.4724697642415201</v>
      </c>
      <c r="AK26288">
        <v>6.0520458641012853</v>
      </c>
      <c r="AL26288">
        <v>5.2528480953839107</v>
      </c>
      <c r="AM26288">
        <v>15.758155973924231</v>
      </c>
      <c r="AN26288">
        <v>3.2411116246455101</v>
      </c>
      <c r="AO26288">
        <v>6.7238903957243856</v>
      </c>
      <c r="AP26288">
        <v>7.3100978514230031</v>
      </c>
      <c r="AQ26288">
        <v>6.5134346822332878</v>
      </c>
      <c r="AR26288">
        <v>8.0856742648025772</v>
      </c>
      <c r="AS26288">
        <v>5.2216190798679341</v>
      </c>
      <c r="AT26288">
        <v>8.0339560329355955</v>
      </c>
      <c r="AU26288">
        <v>3.334969651369835</v>
      </c>
      <c r="AV26288">
        <v>8.0822126739292557</v>
      </c>
      <c r="AW26288">
        <v>1.768921900114773E-2</v>
      </c>
    </row>
    <row r="26289" spans="1:49" x14ac:dyDescent="0.25">
      <c r="A26289" s="1">
        <v>45108</v>
      </c>
      <c r="B26289">
        <v>2011</v>
      </c>
      <c r="C26289">
        <v>840</v>
      </c>
      <c r="D26289">
        <v>3.516437969962527</v>
      </c>
      <c r="E26289">
        <v>8.3010750079560935</v>
      </c>
      <c r="F26289">
        <v>9.5860398837249292</v>
      </c>
      <c r="G26289">
        <v>10.64779185443596</v>
      </c>
      <c r="H26289">
        <v>12.92602738860813</v>
      </c>
      <c r="I26289">
        <v>5.1334576690719391</v>
      </c>
      <c r="J26289">
        <v>10.005456092802101</v>
      </c>
      <c r="K26289">
        <v>6.162384556635403</v>
      </c>
      <c r="L26289">
        <v>12.554863538647879</v>
      </c>
      <c r="M26289">
        <v>3.239447022649844</v>
      </c>
      <c r="N26289">
        <v>7.9790447344795457</v>
      </c>
      <c r="O26289">
        <v>12.869888426343021</v>
      </c>
      <c r="P26289">
        <v>1.018560406652713</v>
      </c>
      <c r="Q26289">
        <v>11.880388990898521</v>
      </c>
      <c r="R26289">
        <v>2.5632028182409838</v>
      </c>
      <c r="S26289">
        <v>9.2816473787718401</v>
      </c>
      <c r="T26289">
        <v>4.8720265466737134</v>
      </c>
      <c r="U26289">
        <v>-1.4924597175012271</v>
      </c>
      <c r="V26289">
        <v>19.575486932588571</v>
      </c>
      <c r="W26289">
        <v>3.819602192375426</v>
      </c>
      <c r="X26289">
        <v>2.616357649097778</v>
      </c>
      <c r="Y26289">
        <v>3.2383291735335269</v>
      </c>
      <c r="Z26289">
        <v>5.5914502475659988</v>
      </c>
      <c r="AA26289">
        <v>7.4631610659669834</v>
      </c>
      <c r="AB26289">
        <v>1.751724690448597</v>
      </c>
      <c r="AC26289">
        <v>6.7400732222285384</v>
      </c>
      <c r="AD26289">
        <v>5.8917680752124113</v>
      </c>
      <c r="AE26289">
        <v>9.000038507274887</v>
      </c>
      <c r="AF26289">
        <v>6.7350515609132522E-2</v>
      </c>
      <c r="AG26289">
        <v>0.2413316162032553</v>
      </c>
      <c r="AH26289">
        <v>6.604518118675351</v>
      </c>
      <c r="AI26289">
        <v>2.3829693738715241</v>
      </c>
      <c r="AJ26289">
        <v>9.7763700335332224</v>
      </c>
      <c r="AK26289">
        <v>2.971354446368224</v>
      </c>
      <c r="AL26289">
        <v>7.8772653307760176</v>
      </c>
      <c r="AM26289">
        <v>9.0232884895250507</v>
      </c>
      <c r="AN26289">
        <v>1.0198921194241259</v>
      </c>
      <c r="AO26289">
        <v>3.2874369059350261</v>
      </c>
      <c r="AP26289">
        <v>7.8239786421842714</v>
      </c>
      <c r="AQ26289">
        <v>4.2205884522708459</v>
      </c>
      <c r="AR26289">
        <v>2.4154351692546872</v>
      </c>
      <c r="AS26289">
        <v>3.6603755179294151</v>
      </c>
      <c r="AT26289">
        <v>3.5267073897225831</v>
      </c>
      <c r="AU26289">
        <v>8.321416945423854</v>
      </c>
      <c r="AV26289">
        <v>3.6627874841341339</v>
      </c>
      <c r="AW26289">
        <v>6.169877719092165E-3</v>
      </c>
    </row>
    <row r="26290" spans="1:49" x14ac:dyDescent="0.25">
      <c r="A26290" s="1">
        <v>45139</v>
      </c>
      <c r="B26290">
        <v>2011</v>
      </c>
      <c r="C26290">
        <v>840</v>
      </c>
      <c r="D26290">
        <v>-12.48547735835257</v>
      </c>
      <c r="E26290">
        <v>-6.152101526952281</v>
      </c>
      <c r="F26290">
        <v>-11.72174633387684</v>
      </c>
      <c r="G26290">
        <v>7.8551028974309212</v>
      </c>
      <c r="H26290">
        <v>-15.435132803070729</v>
      </c>
      <c r="I26290">
        <v>-11.50232391345706</v>
      </c>
      <c r="J26290">
        <v>-6.5280636555865357</v>
      </c>
      <c r="K26290">
        <v>-12.648944613104391</v>
      </c>
      <c r="L26290">
        <v>-11.86673941634908</v>
      </c>
      <c r="M26290">
        <v>-5.3156352384825851</v>
      </c>
      <c r="N26290">
        <v>-12.98743212196314</v>
      </c>
      <c r="O26290">
        <v>-17.95753197048489</v>
      </c>
      <c r="P26290">
        <v>-4.9559499500376303</v>
      </c>
      <c r="Q26290">
        <v>-10.28245583265562</v>
      </c>
      <c r="R26290">
        <v>-3.531966726690849</v>
      </c>
      <c r="S26290">
        <v>-10.84441542733151</v>
      </c>
      <c r="T26290">
        <v>-7.863535758465467</v>
      </c>
      <c r="U26290">
        <v>7.0563374132643464</v>
      </c>
      <c r="V26290">
        <v>3.877972555307152</v>
      </c>
      <c r="W26290">
        <v>-6.9475415704601922</v>
      </c>
      <c r="X26290">
        <v>-12.5651139440471</v>
      </c>
      <c r="Y26290">
        <v>-5.8649594047895492</v>
      </c>
      <c r="Z26290">
        <v>-7.0841541034219579</v>
      </c>
      <c r="AA26290">
        <v>-7.1788668858488442</v>
      </c>
      <c r="AB26290">
        <v>-10.205449917937591</v>
      </c>
      <c r="AC26290">
        <v>-10.884974611479731</v>
      </c>
      <c r="AD26290">
        <v>-6.0711867713356682</v>
      </c>
      <c r="AE26290">
        <v>-5.4122602996586888</v>
      </c>
      <c r="AF26290">
        <v>-5.5878993530650067</v>
      </c>
      <c r="AG26290">
        <v>-4.3883005928392782</v>
      </c>
      <c r="AH26290">
        <v>-7.2905436175095044</v>
      </c>
      <c r="AI26290">
        <v>-6.3870993140947014</v>
      </c>
      <c r="AJ26290">
        <v>-4.5310824789625226</v>
      </c>
      <c r="AK26290">
        <v>-11.794174503934091</v>
      </c>
      <c r="AL26290">
        <v>-6.5566344670844323</v>
      </c>
      <c r="AM26290">
        <v>-12.49187546147526</v>
      </c>
      <c r="AN26290">
        <v>0.97866398912678232</v>
      </c>
      <c r="AO26290">
        <v>-8.2102913453521396</v>
      </c>
      <c r="AP26290">
        <v>-7.9014628147494719</v>
      </c>
      <c r="AQ26290">
        <v>-7.7002876646225626</v>
      </c>
      <c r="AR26290">
        <v>-7.2784177434049413</v>
      </c>
      <c r="AS26290">
        <v>-7.4057282857206808</v>
      </c>
      <c r="AT26290">
        <v>-7.5164423189855274</v>
      </c>
      <c r="AU26290">
        <v>-5.9824223433766033</v>
      </c>
      <c r="AV26290">
        <v>-5.1551834150175839</v>
      </c>
      <c r="AW26290">
        <v>-3.074097415485821E-2</v>
      </c>
    </row>
    <row r="26291" spans="1:49" x14ac:dyDescent="0.25">
      <c r="A26291" s="1">
        <v>45170</v>
      </c>
      <c r="B26291">
        <v>2011</v>
      </c>
      <c r="C26291">
        <v>840</v>
      </c>
      <c r="D26291">
        <v>2.5229240786313949</v>
      </c>
      <c r="E26291">
        <v>-9.4626986818680532</v>
      </c>
      <c r="F26291">
        <v>-0.75853590337968679</v>
      </c>
      <c r="G26291">
        <v>5.266101647543886</v>
      </c>
      <c r="H26291">
        <v>-3.609717330700724</v>
      </c>
      <c r="I26291">
        <v>-0.12566083240769241</v>
      </c>
      <c r="J26291">
        <v>-2.1227555713584811</v>
      </c>
      <c r="K26291">
        <v>-6.237770464465175</v>
      </c>
      <c r="L26291">
        <v>-5.083064164688567</v>
      </c>
      <c r="M26291">
        <v>1.356732871188449</v>
      </c>
      <c r="N26291">
        <v>6.8878200171792692</v>
      </c>
      <c r="O26291">
        <v>4.6136529717462293</v>
      </c>
      <c r="P26291">
        <v>-4.981026830050439</v>
      </c>
      <c r="Q26291">
        <v>-7.8885626634054073</v>
      </c>
      <c r="R26291">
        <v>-16.39128047531165</v>
      </c>
      <c r="S26291">
        <v>-1.1019794636329849</v>
      </c>
      <c r="T26291">
        <v>-6.7742476185151723</v>
      </c>
      <c r="U26291">
        <v>5.3801212098256723</v>
      </c>
      <c r="V26291">
        <v>3.0697206469814549</v>
      </c>
      <c r="W26291">
        <v>-5.626030446426677</v>
      </c>
      <c r="X26291">
        <v>-1.99989447426695</v>
      </c>
      <c r="Y26291">
        <v>-2.3460991863993419</v>
      </c>
      <c r="Z26291">
        <v>-1.734671802391496</v>
      </c>
      <c r="AA26291">
        <v>-10.744141249755151</v>
      </c>
      <c r="AB26291">
        <v>-0.49445282022373421</v>
      </c>
      <c r="AC26291">
        <v>-5.4370879579642146</v>
      </c>
      <c r="AD26291">
        <v>-10.761344552720001</v>
      </c>
      <c r="AE26291">
        <v>4.5597200764146084</v>
      </c>
      <c r="AF26291">
        <v>-6.7332479774623204</v>
      </c>
      <c r="AG26291">
        <v>-4.9686762436698668</v>
      </c>
      <c r="AH26291">
        <v>-4.361083432039214</v>
      </c>
      <c r="AI26291">
        <v>-3.3390447754256258</v>
      </c>
      <c r="AJ26291">
        <v>3.2481739391270859</v>
      </c>
      <c r="AK26291">
        <v>-8.3447652731624249</v>
      </c>
      <c r="AL26291">
        <v>-4.6282381334421752</v>
      </c>
      <c r="AM26291">
        <v>-11.442215278078679</v>
      </c>
      <c r="AN26291">
        <v>-3.240012965514449</v>
      </c>
      <c r="AO26291">
        <v>-6.2857263367638527</v>
      </c>
      <c r="AP26291">
        <v>-2.0741834406701081</v>
      </c>
      <c r="AQ26291">
        <v>-3.231780308050014</v>
      </c>
      <c r="AR26291">
        <v>-5.649072611334482</v>
      </c>
      <c r="AS26291">
        <v>-1.2127083665155249</v>
      </c>
      <c r="AT26291">
        <v>-3.2850357813516529</v>
      </c>
      <c r="AU26291">
        <v>-0.56189402446676917</v>
      </c>
      <c r="AV26291">
        <v>-5.0688246933322407</v>
      </c>
      <c r="AW26291">
        <v>8.9535894350767364E-4</v>
      </c>
    </row>
    <row r="26292" spans="1:49" x14ac:dyDescent="0.25">
      <c r="A26292" s="1">
        <v>45200</v>
      </c>
      <c r="B26292">
        <v>2011</v>
      </c>
      <c r="C26292">
        <v>840</v>
      </c>
      <c r="D26292">
        <v>-6.4536857505499761</v>
      </c>
      <c r="E26292">
        <v>-3.9279319022634258</v>
      </c>
      <c r="F26292">
        <v>-5.3685393319803936</v>
      </c>
      <c r="G26292">
        <v>-7.8388256218929309</v>
      </c>
      <c r="H26292">
        <v>-2.4653511256693679</v>
      </c>
      <c r="I26292">
        <v>-4.4650641825694004</v>
      </c>
      <c r="J26292">
        <v>-0.85375130512853614</v>
      </c>
      <c r="K26292">
        <v>-9.7960166890264766</v>
      </c>
      <c r="L26292">
        <v>-4.4295263101438174</v>
      </c>
      <c r="M26292">
        <v>-3.6931657987526401</v>
      </c>
      <c r="N26292">
        <v>13.415216266138311</v>
      </c>
      <c r="O26292">
        <v>-6.1030332967727974</v>
      </c>
      <c r="P26292">
        <v>-8.4618375171949705</v>
      </c>
      <c r="Q26292">
        <v>-4.6906433212724359</v>
      </c>
      <c r="R26292">
        <v>-9.6191702863062449</v>
      </c>
      <c r="S26292">
        <v>-6.6933056244711144</v>
      </c>
      <c r="T26292">
        <v>-6.8841053600968154</v>
      </c>
      <c r="U26292">
        <v>3.923861232598691</v>
      </c>
      <c r="V26292">
        <v>-13.708265400309649</v>
      </c>
      <c r="W26292">
        <v>-5.3394320353222779</v>
      </c>
      <c r="X26292">
        <v>-6.5486303265669843</v>
      </c>
      <c r="Y26292">
        <v>-5.2400477935582446</v>
      </c>
      <c r="Z26292">
        <v>-1.6413213858692319</v>
      </c>
      <c r="AA26292">
        <v>-7.112946471671167</v>
      </c>
      <c r="AB26292">
        <v>-6.6939272824091294</v>
      </c>
      <c r="AC26292">
        <v>-7.7156333154392964</v>
      </c>
      <c r="AD26292">
        <v>0.15983277975482049</v>
      </c>
      <c r="AE26292">
        <v>-5.8017520377935394</v>
      </c>
      <c r="AF26292">
        <v>-0.12823569165114621</v>
      </c>
      <c r="AG26292">
        <v>-4.0774989329605438</v>
      </c>
      <c r="AH26292">
        <v>-1.9771481891965761</v>
      </c>
      <c r="AI26292">
        <v>-4.674163457186042</v>
      </c>
      <c r="AJ26292">
        <v>-0.98991152289957807</v>
      </c>
      <c r="AK26292">
        <v>-1.950130348763035</v>
      </c>
      <c r="AL26292">
        <v>-4.2246099714425274</v>
      </c>
      <c r="AM26292">
        <v>15.547186073503671</v>
      </c>
      <c r="AN26292">
        <v>-0.40286695519323729</v>
      </c>
      <c r="AO26292">
        <v>-5.1860929242013798</v>
      </c>
      <c r="AP26292">
        <v>0.15130456384802041</v>
      </c>
      <c r="AQ26292">
        <v>-5.8830791813730974</v>
      </c>
      <c r="AR26292">
        <v>-4.5291393882823883</v>
      </c>
      <c r="AS26292">
        <v>-4.9029320809329091</v>
      </c>
      <c r="AT26292">
        <v>-6.3079984613277684</v>
      </c>
      <c r="AU26292">
        <v>-13.3190331548504</v>
      </c>
      <c r="AV26292">
        <v>-3.0452725592028829</v>
      </c>
      <c r="AW26292">
        <v>-3.010247455606407E-3</v>
      </c>
    </row>
    <row r="26293" spans="1:49" x14ac:dyDescent="0.25">
      <c r="A26293" s="1">
        <v>45231</v>
      </c>
      <c r="B26293">
        <v>2011</v>
      </c>
      <c r="C26293">
        <v>840</v>
      </c>
      <c r="D26293">
        <v>10.137617027872921</v>
      </c>
      <c r="E26293">
        <v>3.150434852913397</v>
      </c>
      <c r="F26293">
        <v>4.0221355214219878</v>
      </c>
      <c r="G26293">
        <v>10.68271127886735</v>
      </c>
      <c r="H26293">
        <v>9.6487993904181391</v>
      </c>
      <c r="I26293">
        <v>16.38495012882035</v>
      </c>
      <c r="J26293">
        <v>4.8613213390147134</v>
      </c>
      <c r="K26293">
        <v>12.8265822194034</v>
      </c>
      <c r="L26293">
        <v>7.0990613006659986</v>
      </c>
      <c r="M26293">
        <v>8.6475953826279159</v>
      </c>
      <c r="N26293">
        <v>17.199002270447131</v>
      </c>
      <c r="O26293">
        <v>10.01122276733069</v>
      </c>
      <c r="P26293">
        <v>10.156413050786609</v>
      </c>
      <c r="Q26293">
        <v>5.0799181804706661</v>
      </c>
      <c r="R26293">
        <v>45.132393677181923</v>
      </c>
      <c r="S26293">
        <v>7.7419922374058148</v>
      </c>
      <c r="T26293">
        <v>17.738332568507321</v>
      </c>
      <c r="U26293">
        <v>24.80163782935734</v>
      </c>
      <c r="V26293">
        <v>9.7837861883907316</v>
      </c>
      <c r="W26293">
        <v>11.196874135625761</v>
      </c>
      <c r="X26293">
        <v>16.929084775396429</v>
      </c>
      <c r="Y26293">
        <v>10.524845493980891</v>
      </c>
      <c r="Z26293">
        <v>11.019719847778051</v>
      </c>
      <c r="AA26293">
        <v>8.4479343435835084</v>
      </c>
      <c r="AB26293">
        <v>17.20020848693304</v>
      </c>
      <c r="AC26293">
        <v>18.383274969010049</v>
      </c>
      <c r="AD26293">
        <v>13.24730620421855</v>
      </c>
      <c r="AE26293">
        <v>6.2931146430809104</v>
      </c>
      <c r="AF26293">
        <v>11.255726326684149</v>
      </c>
      <c r="AG26293">
        <v>10.586256632842341</v>
      </c>
      <c r="AH26293">
        <v>12.99211070560442</v>
      </c>
      <c r="AI26293">
        <v>17.137043972869112</v>
      </c>
      <c r="AJ26293">
        <v>8.3715500414324406</v>
      </c>
      <c r="AK26293">
        <v>15.47226392772745</v>
      </c>
      <c r="AL26293">
        <v>9.278168646845387</v>
      </c>
      <c r="AM26293">
        <v>11.63146770442407</v>
      </c>
      <c r="AN26293">
        <v>9.7554035307303888</v>
      </c>
      <c r="AO26293">
        <v>15.38140647052848</v>
      </c>
      <c r="AP26293">
        <v>5.8169700782063414</v>
      </c>
      <c r="AQ26293">
        <v>11.855801382767011</v>
      </c>
      <c r="AR26293">
        <v>11.56298958338464</v>
      </c>
      <c r="AS26293">
        <v>8.6105087556344717</v>
      </c>
      <c r="AT26293">
        <v>12.47025772961439</v>
      </c>
      <c r="AU26293">
        <v>18.39539940568147</v>
      </c>
      <c r="AV26293">
        <v>11.411559255992019</v>
      </c>
      <c r="AW26293">
        <v>2.2346198544239922E-2</v>
      </c>
    </row>
    <row r="26294" spans="1:49" x14ac:dyDescent="0.25">
      <c r="A26294" s="1">
        <v>45261</v>
      </c>
      <c r="B26294">
        <v>2011</v>
      </c>
      <c r="C26294">
        <v>840</v>
      </c>
      <c r="D26294">
        <v>4.1553793757267643</v>
      </c>
      <c r="E26294">
        <v>5.6379275909061999</v>
      </c>
      <c r="F26294">
        <v>6.9432841843398041</v>
      </c>
      <c r="G26294">
        <v>-3.576341314519194</v>
      </c>
      <c r="H26294">
        <v>6.247884827293082</v>
      </c>
      <c r="I26294">
        <v>7.0347171075520576</v>
      </c>
      <c r="J26294">
        <v>1.3379150090439</v>
      </c>
      <c r="K26294">
        <v>5.7511373465340077</v>
      </c>
      <c r="L26294">
        <v>-6.0121353486450646</v>
      </c>
      <c r="M26294">
        <v>7.8607251141596954</v>
      </c>
      <c r="N26294">
        <v>3.3678365054696568</v>
      </c>
      <c r="O26294">
        <v>14.09437961791804</v>
      </c>
      <c r="P26294">
        <v>3.385439302310878</v>
      </c>
      <c r="Q26294">
        <v>24.2800280226753</v>
      </c>
      <c r="R26294">
        <v>4.3923539542500611</v>
      </c>
      <c r="S26294">
        <v>4.9543551452379431</v>
      </c>
      <c r="T26294">
        <v>9.2482283001935173</v>
      </c>
      <c r="U26294">
        <v>-4.6235309145767793</v>
      </c>
      <c r="V26294">
        <v>-6.6272371710755396</v>
      </c>
      <c r="W26294">
        <v>5.4394091330966843</v>
      </c>
      <c r="X26294">
        <v>5.8197484805773581</v>
      </c>
      <c r="Y26294">
        <v>4.1292879584488018</v>
      </c>
      <c r="Z26294">
        <v>1.139979423092141</v>
      </c>
      <c r="AA26294">
        <v>6.2904210785643899</v>
      </c>
      <c r="AB26294">
        <v>11.87946385662493</v>
      </c>
      <c r="AC26294">
        <v>6.4907934603232631</v>
      </c>
      <c r="AD26294">
        <v>0.57006728446455934</v>
      </c>
      <c r="AE26294">
        <v>4.2061330676593567</v>
      </c>
      <c r="AF26294">
        <v>4.2774630432210534</v>
      </c>
      <c r="AG26294">
        <v>3.9870348451429338</v>
      </c>
      <c r="AH26294">
        <v>2.8491482001078432</v>
      </c>
      <c r="AI26294">
        <v>1.665367637576165</v>
      </c>
      <c r="AJ26294">
        <v>5.2662797875797862</v>
      </c>
      <c r="AK26294">
        <v>6.7611297390814507</v>
      </c>
      <c r="AL26294">
        <v>2.5399028671879931</v>
      </c>
      <c r="AM26294">
        <v>8.0147525746142811</v>
      </c>
      <c r="AN26294">
        <v>3.5359069133466199</v>
      </c>
      <c r="AO26294">
        <v>4.1470386684198113</v>
      </c>
      <c r="AP26294">
        <v>-0.58196459920408783</v>
      </c>
      <c r="AQ26294">
        <v>10.373610322336949</v>
      </c>
      <c r="AR26294">
        <v>4.429175970581678</v>
      </c>
      <c r="AS26294">
        <v>4.2700496581302714</v>
      </c>
      <c r="AT26294">
        <v>6.5948749566228324</v>
      </c>
      <c r="AU26294">
        <v>7.3803016655807694</v>
      </c>
      <c r="AV26294">
        <v>4.4552876298063593</v>
      </c>
      <c r="AW26294">
        <v>2.1008530590675978E-3</v>
      </c>
    </row>
    <row r="26295" spans="1:49" x14ac:dyDescent="0.25">
      <c r="A26295" s="1">
        <v>45292</v>
      </c>
      <c r="B26295">
        <v>2011</v>
      </c>
      <c r="C26295">
        <v>840</v>
      </c>
      <c r="D26295">
        <v>-1.086783219461962</v>
      </c>
      <c r="E26295">
        <v>-9.8296196543093401</v>
      </c>
      <c r="F26295">
        <v>-6.3532447537081538</v>
      </c>
      <c r="G26295">
        <v>-3.002465381287112</v>
      </c>
      <c r="H26295">
        <v>-7.6532298590439529</v>
      </c>
      <c r="I26295">
        <v>-7.8221058226032429</v>
      </c>
      <c r="J26295">
        <v>-2.356052890175564</v>
      </c>
      <c r="K26295">
        <v>-12.83400172268802</v>
      </c>
      <c r="L26295">
        <v>-15.883763489728199</v>
      </c>
      <c r="M26295">
        <v>0.35138807463863658</v>
      </c>
      <c r="N26295">
        <v>-0.28651624026104772</v>
      </c>
      <c r="O26295">
        <v>-0.1168630560694162</v>
      </c>
      <c r="P26295">
        <v>-3.5094380925709272</v>
      </c>
      <c r="Q26295">
        <v>-4.1849907776166164</v>
      </c>
      <c r="R26295">
        <v>1.91092695072832</v>
      </c>
      <c r="S26295">
        <v>-6.8806388494720654</v>
      </c>
      <c r="T26295">
        <v>-3.8558449908306041</v>
      </c>
      <c r="U26295">
        <v>17.399370657781098</v>
      </c>
      <c r="V26295">
        <v>8.118521163889314</v>
      </c>
      <c r="W26295">
        <v>-2.331529520206832</v>
      </c>
      <c r="X26295">
        <v>-4.3311599492215533</v>
      </c>
      <c r="Y26295">
        <v>2.5143294177373932</v>
      </c>
      <c r="Z26295">
        <v>-1.2618714860563429</v>
      </c>
      <c r="AA26295">
        <v>3.0682147487897771</v>
      </c>
      <c r="AB26295">
        <v>-6.1134960801434213</v>
      </c>
      <c r="AC26295">
        <v>-11.86048250028567</v>
      </c>
      <c r="AD26295">
        <v>3.721563536470196</v>
      </c>
      <c r="AE26295">
        <v>-7.6681919922036883</v>
      </c>
      <c r="AF26295">
        <v>-10.62001869488928</v>
      </c>
      <c r="AG26295">
        <v>-2.3686055422042722</v>
      </c>
      <c r="AH26295">
        <v>-1.673307660704493</v>
      </c>
      <c r="AI26295">
        <v>-3.4271756770952622</v>
      </c>
      <c r="AJ26295">
        <v>-2.4825713131163329</v>
      </c>
      <c r="AK26295">
        <v>3.9413354520502648</v>
      </c>
      <c r="AL26295">
        <v>-4.2449551580166496</v>
      </c>
      <c r="AM26295">
        <v>-5.1041820934598974</v>
      </c>
      <c r="AN26295">
        <v>2.9194033953932048</v>
      </c>
      <c r="AO26295">
        <v>-2.9712909524773901</v>
      </c>
      <c r="AP26295">
        <v>-8.4960153313156539</v>
      </c>
      <c r="AQ26295">
        <v>-3.5734560882304311</v>
      </c>
      <c r="AR26295">
        <v>-1.951354430902752</v>
      </c>
      <c r="AS26295">
        <v>-3.3455722888878099</v>
      </c>
      <c r="AT26295">
        <v>-2.7339766080962669</v>
      </c>
      <c r="AU26295">
        <v>-0.35249249692705931</v>
      </c>
      <c r="AV26295">
        <v>-0.49799466614908189</v>
      </c>
      <c r="AW26295">
        <v>-1.5965427693743869E-2</v>
      </c>
    </row>
    <row r="26296" spans="1:49" x14ac:dyDescent="0.25">
      <c r="A26296" s="1">
        <v>45323</v>
      </c>
      <c r="B26296">
        <v>2011</v>
      </c>
      <c r="C26296">
        <v>840</v>
      </c>
      <c r="D26296">
        <v>5.2030983249216964</v>
      </c>
      <c r="E26296">
        <v>0.46425433782337772</v>
      </c>
      <c r="F26296">
        <v>0.60737751843122911</v>
      </c>
      <c r="G26296">
        <v>8.9537888205850624</v>
      </c>
      <c r="H26296">
        <v>-5.9064529806541088</v>
      </c>
      <c r="I26296">
        <v>-1.9935268650417282E-2</v>
      </c>
      <c r="J26296">
        <v>2.078887539310359</v>
      </c>
      <c r="K26296">
        <v>5.3163773500605638</v>
      </c>
      <c r="L26296">
        <v>10.017942614302561</v>
      </c>
      <c r="M26296">
        <v>2.5009579850332919</v>
      </c>
      <c r="N26296">
        <v>4.9723590971683107</v>
      </c>
      <c r="O26296">
        <v>1.4008186189899741</v>
      </c>
      <c r="P26296">
        <v>2.1351465637678979</v>
      </c>
      <c r="Q26296">
        <v>6.9692306539709259</v>
      </c>
      <c r="R26296">
        <v>-3.0765768900650752</v>
      </c>
      <c r="S26296">
        <v>4.7409259019500114</v>
      </c>
      <c r="T26296">
        <v>-3.092791239176806</v>
      </c>
      <c r="U26296">
        <v>-12.782450403997631</v>
      </c>
      <c r="V26296">
        <v>2.8883467807310881</v>
      </c>
      <c r="W26296">
        <v>-2.4801598327140129</v>
      </c>
      <c r="X26296">
        <v>-1.1215741698967769</v>
      </c>
      <c r="Y26296">
        <v>2.7315925311930171</v>
      </c>
      <c r="Z26296">
        <v>-7.8344257136718776</v>
      </c>
      <c r="AA26296">
        <v>3.5456700828456311</v>
      </c>
      <c r="AB26296">
        <v>4.6028454338171043</v>
      </c>
      <c r="AC26296">
        <v>7.1616987228116491</v>
      </c>
      <c r="AD26296">
        <v>3.083550509680566</v>
      </c>
      <c r="AE26296">
        <v>-3.3155820617721492</v>
      </c>
      <c r="AF26296">
        <v>-7.0350309322478761</v>
      </c>
      <c r="AG26296">
        <v>-3.8397799047567132</v>
      </c>
      <c r="AH26296">
        <v>5.5397877360046532</v>
      </c>
      <c r="AI26296">
        <v>-1.573907186437717</v>
      </c>
      <c r="AJ26296">
        <v>1.5616366848291601</v>
      </c>
      <c r="AK26296">
        <v>4.7888973478575014</v>
      </c>
      <c r="AL26296">
        <v>-0.44938170152825091</v>
      </c>
      <c r="AM26296">
        <v>5.9902320028098588</v>
      </c>
      <c r="AN26296">
        <v>3.302019897100128</v>
      </c>
      <c r="AO26296">
        <v>3.9183879691413681</v>
      </c>
      <c r="AP26296">
        <v>-4.5067322055777908</v>
      </c>
      <c r="AQ26296">
        <v>-0.83560533903012102</v>
      </c>
      <c r="AR26296">
        <v>2.3721691373255638</v>
      </c>
      <c r="AS26296">
        <v>-0.24971218449761909</v>
      </c>
      <c r="AT26296">
        <v>0.43414195843412001</v>
      </c>
      <c r="AU26296">
        <v>8.5173826722151347</v>
      </c>
      <c r="AV26296">
        <v>5.0966875950718693</v>
      </c>
      <c r="AW26296">
        <v>1.5059732810986941E-3</v>
      </c>
    </row>
    <row r="26297" spans="1:49" x14ac:dyDescent="0.25">
      <c r="A26297" s="1">
        <v>45352</v>
      </c>
      <c r="B26297">
        <v>2011</v>
      </c>
      <c r="C26297">
        <v>840</v>
      </c>
      <c r="D26297">
        <v>-0.55228195563445937</v>
      </c>
      <c r="E26297">
        <v>-1.4079288674906489</v>
      </c>
      <c r="F26297">
        <v>3.3530178205475329</v>
      </c>
      <c r="G26297">
        <v>15.421581901849899</v>
      </c>
      <c r="H26297">
        <v>4.3495351142881722</v>
      </c>
      <c r="I26297">
        <v>-2.2609617478241528</v>
      </c>
      <c r="J26297">
        <v>0.51213455368863681</v>
      </c>
      <c r="K26297">
        <v>1.657030030423434</v>
      </c>
      <c r="L26297">
        <v>1.5532329507309759</v>
      </c>
      <c r="M26297">
        <v>0.33573545886178557</v>
      </c>
      <c r="N26297">
        <v>3.0076816039601439</v>
      </c>
      <c r="O26297">
        <v>10.113321528424921</v>
      </c>
      <c r="P26297">
        <v>2.1999142220570982</v>
      </c>
      <c r="Q26297">
        <v>9.9515166220800921</v>
      </c>
      <c r="R26297">
        <v>12.22396050836816</v>
      </c>
      <c r="S26297">
        <v>-3.9386008292030872</v>
      </c>
      <c r="T26297">
        <v>4.9174345516719287</v>
      </c>
      <c r="U26297">
        <v>-33.411775167792378</v>
      </c>
      <c r="V26297">
        <v>0.23872441270538231</v>
      </c>
      <c r="W26297">
        <v>1.1877704579066779</v>
      </c>
      <c r="X26297">
        <v>-1.016118350892292</v>
      </c>
      <c r="Y26297">
        <v>2.6759984251237601</v>
      </c>
      <c r="Z26297">
        <v>7.3705977660854849</v>
      </c>
      <c r="AA26297">
        <v>5.4966392635560357</v>
      </c>
      <c r="AB26297">
        <v>0.655658286308336</v>
      </c>
      <c r="AC26297">
        <v>4.7797350784723136</v>
      </c>
      <c r="AD26297">
        <v>-3.165740673490947</v>
      </c>
      <c r="AE26297">
        <v>1.6148591913885071</v>
      </c>
      <c r="AF26297">
        <v>-3.9911759681382279</v>
      </c>
      <c r="AG26297">
        <v>0.1839649157935774</v>
      </c>
      <c r="AH26297">
        <v>6.7419413667713091</v>
      </c>
      <c r="AI26297">
        <v>10.811887391243751</v>
      </c>
      <c r="AJ26297">
        <v>6.6266543079406492</v>
      </c>
      <c r="AK26297">
        <v>3.152623874990534</v>
      </c>
      <c r="AL26297">
        <v>3.7788329703872359</v>
      </c>
      <c r="AM26297">
        <v>0.10160760396153989</v>
      </c>
      <c r="AN26297">
        <v>5.528610566772274</v>
      </c>
      <c r="AO26297">
        <v>3.3533099990806998</v>
      </c>
      <c r="AP26297">
        <v>2.6366132544994652</v>
      </c>
      <c r="AQ26297">
        <v>2.512239472259914</v>
      </c>
      <c r="AR26297">
        <v>2.6496611770507879</v>
      </c>
      <c r="AS26297">
        <v>3.9944456904342558</v>
      </c>
      <c r="AT26297">
        <v>3.712243240572954</v>
      </c>
      <c r="AU26297">
        <v>1.204165791362422</v>
      </c>
      <c r="AV26297">
        <v>2.7009297643682868</v>
      </c>
      <c r="AW26297">
        <v>-1.7918059941279821E-4</v>
      </c>
    </row>
    <row r="26298" spans="1:49" x14ac:dyDescent="0.25">
      <c r="A26298" s="1">
        <v>45383</v>
      </c>
      <c r="B26298">
        <v>2011</v>
      </c>
      <c r="C26298">
        <v>840</v>
      </c>
      <c r="D26298">
        <v>-8.7063582013075411</v>
      </c>
      <c r="E26298">
        <v>-4.2606426138352864</v>
      </c>
      <c r="F26298">
        <v>0.79985491470317971</v>
      </c>
      <c r="G26298">
        <v>-6.941708502945831</v>
      </c>
      <c r="H26298">
        <v>-0.1465434897115592</v>
      </c>
      <c r="I26298">
        <v>-7.0302522539899224</v>
      </c>
      <c r="J26298">
        <v>-1.565207071606223</v>
      </c>
      <c r="K26298">
        <v>-3.7726130315554611</v>
      </c>
      <c r="L26298">
        <v>3.594736369257578</v>
      </c>
      <c r="M26298">
        <v>-0.82819981889861172</v>
      </c>
      <c r="N26298">
        <v>4.3481494758264683</v>
      </c>
      <c r="O26298">
        <v>-7.3957272257511031</v>
      </c>
      <c r="P26298">
        <v>-9.2677664011714285</v>
      </c>
      <c r="Q26298">
        <v>0.63996493578863944</v>
      </c>
      <c r="R26298">
        <v>6.435100297020413</v>
      </c>
      <c r="S26298">
        <v>-5.5090001947460054</v>
      </c>
      <c r="T26298">
        <v>-6.6965985228594977</v>
      </c>
      <c r="U26298">
        <v>-14.592609808675229</v>
      </c>
      <c r="V26298">
        <v>10.841895702130479</v>
      </c>
      <c r="W26298">
        <v>-7.2036097078966854</v>
      </c>
      <c r="X26298">
        <v>-2.5659074274085758</v>
      </c>
      <c r="Y26298">
        <v>-7.8109972781868384</v>
      </c>
      <c r="Z26298">
        <v>-8.7637671262119632E-2</v>
      </c>
      <c r="AA26298">
        <v>-2.1176010952853042</v>
      </c>
      <c r="AB26298">
        <v>-5.2470374281346377</v>
      </c>
      <c r="AC26298">
        <v>-8.6706393819918066</v>
      </c>
      <c r="AD26298">
        <v>-1.034475601894713</v>
      </c>
      <c r="AE26298">
        <v>-2.3419984541370291</v>
      </c>
      <c r="AF26298">
        <v>4.2891712719054897</v>
      </c>
      <c r="AG26298">
        <v>-0.73384973691235089</v>
      </c>
      <c r="AH26298">
        <v>-5.6610733660064083</v>
      </c>
      <c r="AI26298">
        <v>-5.341496706173265</v>
      </c>
      <c r="AJ26298">
        <v>-4.0718810700104084</v>
      </c>
      <c r="AK26298">
        <v>-6.7828579456241664</v>
      </c>
      <c r="AL26298">
        <v>-3.6107955124400681</v>
      </c>
      <c r="AM26298">
        <v>-1.816569182883965</v>
      </c>
      <c r="AN26298">
        <v>-3.548114523282853</v>
      </c>
      <c r="AO26298">
        <v>-6.5854418792034464</v>
      </c>
      <c r="AP26298">
        <v>-0.18192647384480681</v>
      </c>
      <c r="AQ26298">
        <v>-6.7479258021269199</v>
      </c>
      <c r="AR26298">
        <v>-5.7237071889074791</v>
      </c>
      <c r="AS26298">
        <v>-1.245496013432412</v>
      </c>
      <c r="AT26298">
        <v>-6.3453301473947459</v>
      </c>
      <c r="AU26298">
        <v>-10.34178068762084</v>
      </c>
      <c r="AV26298">
        <v>-7.1035236980395151</v>
      </c>
      <c r="AW26298">
        <v>-2.655134581816132E-2</v>
      </c>
    </row>
    <row r="26299" spans="1:49" x14ac:dyDescent="0.25">
      <c r="A26299" s="1">
        <v>45413</v>
      </c>
      <c r="B26299">
        <v>2011</v>
      </c>
      <c r="C26299">
        <v>840</v>
      </c>
      <c r="D26299">
        <v>-7.7691546243373484</v>
      </c>
      <c r="E26299">
        <v>-3.3894835755189812</v>
      </c>
      <c r="F26299">
        <v>1.9413807289842879</v>
      </c>
      <c r="G26299">
        <v>7.0709405020142002</v>
      </c>
      <c r="H26299">
        <v>-1.8552285681375571</v>
      </c>
      <c r="I26299">
        <v>-6.7842183483938996</v>
      </c>
      <c r="J26299">
        <v>1.0635165924854031</v>
      </c>
      <c r="K26299">
        <v>4.0608960707513297</v>
      </c>
      <c r="L26299">
        <v>-0.71364342204004449</v>
      </c>
      <c r="M26299">
        <v>-1.0831065450416679</v>
      </c>
      <c r="N26299">
        <v>2.8792424126488969</v>
      </c>
      <c r="O26299">
        <v>5.2358060420568231</v>
      </c>
      <c r="P26299">
        <v>-6.0578022537968623</v>
      </c>
      <c r="Q26299">
        <v>2.1590833145959332</v>
      </c>
      <c r="R26299">
        <v>6.7801539600088834</v>
      </c>
      <c r="S26299">
        <v>-6.4258520415760314</v>
      </c>
      <c r="T26299">
        <v>-4.2316849823120446</v>
      </c>
      <c r="U26299">
        <v>9.5552751578828818</v>
      </c>
      <c r="V26299">
        <v>4.4910359417984269</v>
      </c>
      <c r="W26299">
        <v>6.2324556215474169</v>
      </c>
      <c r="X26299">
        <v>2.5908825996648228</v>
      </c>
      <c r="Y26299">
        <v>-0.50086213343041308</v>
      </c>
      <c r="Z26299">
        <v>7.7265226090885264</v>
      </c>
      <c r="AA26299">
        <v>5.0362065408039669</v>
      </c>
      <c r="AB26299">
        <v>4.9460014091057491</v>
      </c>
      <c r="AC26299">
        <v>-5.3850507515261992</v>
      </c>
      <c r="AD26299">
        <v>-2.664744319792578</v>
      </c>
      <c r="AE26299">
        <v>7.2374719969706014</v>
      </c>
      <c r="AF26299">
        <v>6.9570877293714251</v>
      </c>
      <c r="AG26299">
        <v>3.6093701678161509</v>
      </c>
      <c r="AH26299">
        <v>3.1321785025114619</v>
      </c>
      <c r="AI26299">
        <v>3.975728090245001</v>
      </c>
      <c r="AJ26299">
        <v>5.0889558605043739</v>
      </c>
      <c r="AK26299">
        <v>4.0690237322545286</v>
      </c>
      <c r="AL26299">
        <v>1.9223132525745259</v>
      </c>
      <c r="AM26299">
        <v>1.7852848540265811</v>
      </c>
      <c r="AN26299">
        <v>2.8738318763571469</v>
      </c>
      <c r="AO26299">
        <v>2.8765878773597819</v>
      </c>
      <c r="AP26299">
        <v>7.5446021785753992</v>
      </c>
      <c r="AQ26299">
        <v>1.6696090938414621</v>
      </c>
      <c r="AR26299">
        <v>1.4491357006994441</v>
      </c>
      <c r="AS26299">
        <v>1.7041957845392639</v>
      </c>
      <c r="AT26299">
        <v>1.582837949623461</v>
      </c>
      <c r="AU26299">
        <v>1.6415603708214599</v>
      </c>
      <c r="AV26299">
        <v>2.8755772915616258</v>
      </c>
      <c r="AW26299">
        <v>-1.3525742383603269E-2</v>
      </c>
    </row>
    <row r="26300" spans="1:49" x14ac:dyDescent="0.25">
      <c r="A26300" s="1">
        <v>45444</v>
      </c>
      <c r="B26300">
        <v>2011</v>
      </c>
      <c r="C26300">
        <v>840</v>
      </c>
      <c r="D26300">
        <v>0.59929303226100572</v>
      </c>
      <c r="E26300">
        <v>-2.4109762983674292</v>
      </c>
      <c r="F26300">
        <v>0.45202603183758239</v>
      </c>
      <c r="G26300">
        <v>0.33441648282603881</v>
      </c>
      <c r="H26300">
        <v>8.8501466390360495</v>
      </c>
      <c r="I26300">
        <v>-3.987654288856934</v>
      </c>
      <c r="J26300">
        <v>-0.54947602946754381</v>
      </c>
      <c r="K26300">
        <v>-5.819807805502009</v>
      </c>
      <c r="L26300">
        <v>-2.4176591763479971</v>
      </c>
      <c r="M26300">
        <v>6.6355545189852316</v>
      </c>
      <c r="N26300">
        <v>3.9281243588750852</v>
      </c>
      <c r="O26300">
        <v>-6.7843864342402638</v>
      </c>
      <c r="P26300">
        <v>2.585109933972674</v>
      </c>
      <c r="Q26300">
        <v>-5.993579275452765</v>
      </c>
      <c r="R26300">
        <v>-11.055425824062841</v>
      </c>
      <c r="S26300">
        <v>6.8323109759350187</v>
      </c>
      <c r="T26300">
        <v>-10.914370503578731</v>
      </c>
      <c r="U26300">
        <v>-2.921826030940156</v>
      </c>
      <c r="V26300">
        <v>-0.41902900909857038</v>
      </c>
      <c r="W26300">
        <v>-0.35707876091725099</v>
      </c>
      <c r="X26300">
        <v>-2.1243164580780021</v>
      </c>
      <c r="Y26300">
        <v>-1.0923459110614211</v>
      </c>
      <c r="Z26300">
        <v>-3.9760059173055029</v>
      </c>
      <c r="AA26300">
        <v>-8.1373432824217709</v>
      </c>
      <c r="AB26300">
        <v>-2.359712964423399</v>
      </c>
      <c r="AC26300">
        <v>8.4747610508312476</v>
      </c>
      <c r="AD26300">
        <v>-2.8030384316957919</v>
      </c>
      <c r="AE26300">
        <v>-2.6838183036606011</v>
      </c>
      <c r="AF26300">
        <v>-7.1297723945206499</v>
      </c>
      <c r="AG26300">
        <v>-4.6935813182188308</v>
      </c>
      <c r="AH26300">
        <v>-5.2701461955536599</v>
      </c>
      <c r="AI26300">
        <v>-5.0232063400206703</v>
      </c>
      <c r="AJ26300">
        <v>5.0031850581144566</v>
      </c>
      <c r="AK26300">
        <v>2.7277386980041118</v>
      </c>
      <c r="AL26300">
        <v>-2.084039746353616</v>
      </c>
      <c r="AM26300">
        <v>1.0568910369608051</v>
      </c>
      <c r="AN26300">
        <v>2.6867749406990882</v>
      </c>
      <c r="AO26300">
        <v>-2.1425090676948981</v>
      </c>
      <c r="AP26300">
        <v>-3.6543434879707788</v>
      </c>
      <c r="AQ26300">
        <v>1.614932088152621</v>
      </c>
      <c r="AR26300">
        <v>-7.8435083455707044</v>
      </c>
      <c r="AS26300">
        <v>-2.146069328562306</v>
      </c>
      <c r="AT26300">
        <v>-2.343183082100198</v>
      </c>
      <c r="AU26300">
        <v>-0.20277275883312521</v>
      </c>
      <c r="AV26300">
        <v>3.1765363101307948</v>
      </c>
      <c r="AW26300">
        <v>-6.6997556784198498E-4</v>
      </c>
    </row>
    <row r="26301" spans="1:49" x14ac:dyDescent="0.25">
      <c r="A26301" s="1">
        <v>38749</v>
      </c>
      <c r="B26301">
        <v>2011</v>
      </c>
      <c r="C26301">
        <v>850</v>
      </c>
      <c r="D26301">
        <v>5.5687410827139914</v>
      </c>
      <c r="E26301">
        <v>-15.92270882659826</v>
      </c>
      <c r="F26301">
        <v>5.4375028330405639</v>
      </c>
      <c r="G26301">
        <v>-8.1855333692793852</v>
      </c>
      <c r="H26301">
        <v>4.6588448891914602</v>
      </c>
      <c r="I26301">
        <v>6.5111125376607903</v>
      </c>
      <c r="J26301">
        <v>17.54438577033908</v>
      </c>
      <c r="K26301">
        <v>-3.8863340293916919</v>
      </c>
      <c r="L26301">
        <v>1.997976183156025</v>
      </c>
      <c r="M26301">
        <v>3.868028686496916</v>
      </c>
      <c r="N26301">
        <v>4.404993219558917</v>
      </c>
      <c r="O26301">
        <v>-1.557866492211146</v>
      </c>
      <c r="P26301">
        <v>66.868304971149513</v>
      </c>
      <c r="Q26301">
        <v>6.2749052276812378</v>
      </c>
      <c r="R26301">
        <v>5.910050665666633</v>
      </c>
      <c r="S26301">
        <v>-0.59866840672442301</v>
      </c>
      <c r="T26301">
        <v>-2.8938322505111409</v>
      </c>
      <c r="U26301">
        <v>0.40901602458554009</v>
      </c>
      <c r="V26301">
        <v>8.3029385066689443</v>
      </c>
      <c r="W26301">
        <v>0.49077914673854028</v>
      </c>
      <c r="X26301">
        <v>-0.94183567350034636</v>
      </c>
      <c r="Y26301">
        <v>0.98134020863935856</v>
      </c>
      <c r="Z26301">
        <v>0.21380046593320051</v>
      </c>
      <c r="AA26301">
        <v>5.0017238025043431</v>
      </c>
      <c r="AB26301">
        <v>1.429374197392197</v>
      </c>
      <c r="AC26301">
        <v>-1.0220862492206439</v>
      </c>
      <c r="AD26301">
        <v>7.4374408208971898</v>
      </c>
      <c r="AE26301">
        <v>2.5289473764195329</v>
      </c>
      <c r="AF26301">
        <v>8.7784595156915159</v>
      </c>
      <c r="AG26301">
        <v>5.4522593796298757</v>
      </c>
      <c r="AH26301">
        <v>2.7660068284812929</v>
      </c>
      <c r="AI26301">
        <v>5.7126847147222826</v>
      </c>
      <c r="AJ26301">
        <v>7.2743246134159953</v>
      </c>
      <c r="AK26301">
        <v>3.8975594794939732</v>
      </c>
      <c r="AL26301">
        <v>3.127312012353856</v>
      </c>
      <c r="AM26301">
        <v>2.0882149558564271</v>
      </c>
      <c r="AN26301">
        <v>2.216435452418009</v>
      </c>
      <c r="AO26301">
        <v>2.3674973638912129</v>
      </c>
      <c r="AP26301">
        <v>0.43223332436159723</v>
      </c>
      <c r="AQ26301">
        <v>0.48712445500240792</v>
      </c>
      <c r="AR26301">
        <v>0.72505877922126594</v>
      </c>
      <c r="AS26301">
        <v>1.185960321138446</v>
      </c>
      <c r="AT26301">
        <v>3.8249548188096232E-3</v>
      </c>
      <c r="AU26301">
        <v>-0.5489251750140367</v>
      </c>
      <c r="AV26301">
        <v>1.949917397304368</v>
      </c>
      <c r="AW26301">
        <v>2.1744480416519E-2</v>
      </c>
    </row>
    <row r="26302" spans="1:49" x14ac:dyDescent="0.25">
      <c r="A26302" s="1">
        <v>38777</v>
      </c>
      <c r="B26302">
        <v>2011</v>
      </c>
      <c r="C26302">
        <v>850</v>
      </c>
      <c r="D26302">
        <v>10.0948325517813</v>
      </c>
      <c r="E26302">
        <v>4.6426474483602709</v>
      </c>
      <c r="F26302">
        <v>2.7058506502881001</v>
      </c>
      <c r="G26302">
        <v>-4.0554408115456644</v>
      </c>
      <c r="H26302">
        <v>3.3788482981558898</v>
      </c>
      <c r="I26302">
        <v>4.5557896484298643</v>
      </c>
      <c r="J26302">
        <v>-1.252538640686107</v>
      </c>
      <c r="K26302">
        <v>8.8300954378776488</v>
      </c>
      <c r="L26302">
        <v>6.8833970937813627</v>
      </c>
      <c r="M26302">
        <v>-3.7835345505700109</v>
      </c>
      <c r="N26302">
        <v>11.10671130303318</v>
      </c>
      <c r="O26302">
        <v>-0.23814644848939581</v>
      </c>
      <c r="P26302">
        <v>12.068856064746839</v>
      </c>
      <c r="Q26302">
        <v>0.36737712214316431</v>
      </c>
      <c r="R26302">
        <v>1.730928221848882</v>
      </c>
      <c r="S26302">
        <v>-1.6849214908270631</v>
      </c>
      <c r="T26302">
        <v>8.7234500602655594</v>
      </c>
      <c r="U26302">
        <v>1.281543637161775</v>
      </c>
      <c r="V26302">
        <v>-11.34164714138444</v>
      </c>
      <c r="W26302">
        <v>3.568656533329317</v>
      </c>
      <c r="X26302">
        <v>1.528362937895511</v>
      </c>
      <c r="Y26302">
        <v>3.5984675187957782</v>
      </c>
      <c r="Z26302">
        <v>4.5022674263705431</v>
      </c>
      <c r="AA26302">
        <v>5.9975185670638531</v>
      </c>
      <c r="AB26302">
        <v>9.7897311609468129</v>
      </c>
      <c r="AC26302">
        <v>0.58429788464833265</v>
      </c>
      <c r="AD26302">
        <v>-0.77450962676903767</v>
      </c>
      <c r="AE26302">
        <v>12.1055997333875</v>
      </c>
      <c r="AF26302">
        <v>10.20773643283834</v>
      </c>
      <c r="AG26302">
        <v>12.18282162179967</v>
      </c>
      <c r="AH26302">
        <v>3.4570067291513018</v>
      </c>
      <c r="AI26302">
        <v>3.0304101169714488</v>
      </c>
      <c r="AJ26302">
        <v>-5.7752396108836104</v>
      </c>
      <c r="AK26302">
        <v>5.4020716722265716</v>
      </c>
      <c r="AL26302">
        <v>2.9497900805673489</v>
      </c>
      <c r="AM26302">
        <v>-0.29679887739627597</v>
      </c>
      <c r="AN26302">
        <v>8.0017529588400915</v>
      </c>
      <c r="AO26302">
        <v>5.4738269566051434</v>
      </c>
      <c r="AP26302">
        <v>1.464347537871991</v>
      </c>
      <c r="AQ26302">
        <v>1.517033437271387</v>
      </c>
      <c r="AR26302">
        <v>6.9881661860427657</v>
      </c>
      <c r="AS26302">
        <v>3.9111370651847328</v>
      </c>
      <c r="AT26302">
        <v>2.5858157283025429</v>
      </c>
      <c r="AU26302">
        <v>0.38553209026062069</v>
      </c>
      <c r="AV26302">
        <v>2.3039166046610489</v>
      </c>
      <c r="AW26302">
        <v>1.410635398586524E-2</v>
      </c>
    </row>
    <row r="26303" spans="1:49" x14ac:dyDescent="0.25">
      <c r="A26303" s="1">
        <v>38808</v>
      </c>
      <c r="B26303">
        <v>2011</v>
      </c>
      <c r="C26303">
        <v>850</v>
      </c>
      <c r="D26303">
        <v>17.493236374882098</v>
      </c>
      <c r="E26303">
        <v>1.4827095852311789</v>
      </c>
      <c r="F26303">
        <v>7.0836448390037443</v>
      </c>
      <c r="G26303">
        <v>0.9648848028794399</v>
      </c>
      <c r="H26303">
        <v>9.3554661785507633</v>
      </c>
      <c r="I26303">
        <v>7.4610496349329702</v>
      </c>
      <c r="J26303">
        <v>-0.83682431546769909</v>
      </c>
      <c r="K26303">
        <v>6.6329976439940994</v>
      </c>
      <c r="L26303">
        <v>2.8417059574490811</v>
      </c>
      <c r="M26303">
        <v>12.61758498745769</v>
      </c>
      <c r="N26303">
        <v>6.3040538677404223</v>
      </c>
      <c r="O26303">
        <v>11.799213358416869</v>
      </c>
      <c r="P26303">
        <v>11.60811315742389</v>
      </c>
      <c r="Q26303">
        <v>4.605457710023475</v>
      </c>
      <c r="R26303">
        <v>0.36272823876275512</v>
      </c>
      <c r="S26303">
        <v>20.269958411518999</v>
      </c>
      <c r="T26303">
        <v>23.094922500720251</v>
      </c>
      <c r="U26303">
        <v>8.2202209136804871</v>
      </c>
      <c r="V26303">
        <v>8.110934708830797</v>
      </c>
      <c r="W26303">
        <v>9.3203211827911581</v>
      </c>
      <c r="X26303">
        <v>9.4047599907655091</v>
      </c>
      <c r="Y26303">
        <v>5.6842192325417873</v>
      </c>
      <c r="Z26303">
        <v>7.6216587695264737</v>
      </c>
      <c r="AA26303">
        <v>6.0702257432287521</v>
      </c>
      <c r="AB26303">
        <v>8.0403648055182622</v>
      </c>
      <c r="AC26303">
        <v>9.6769923929338031</v>
      </c>
      <c r="AD26303">
        <v>6.9148300987389222</v>
      </c>
      <c r="AE26303">
        <v>12.147619996281289</v>
      </c>
      <c r="AF26303">
        <v>6.4565559249383684</v>
      </c>
      <c r="AG26303">
        <v>9.2043327599613534</v>
      </c>
      <c r="AH26303">
        <v>7.4411744605882513</v>
      </c>
      <c r="AI26303">
        <v>7.4021234601131747</v>
      </c>
      <c r="AJ26303">
        <v>7.5561734294403937</v>
      </c>
      <c r="AK26303">
        <v>6.7220770181061651</v>
      </c>
      <c r="AL26303">
        <v>8.5910455368783722</v>
      </c>
      <c r="AM26303">
        <v>19.028023029336261</v>
      </c>
      <c r="AN26303">
        <v>9.2105354069508927</v>
      </c>
      <c r="AO26303">
        <v>7.8545572355639859</v>
      </c>
      <c r="AP26303">
        <v>3.1976633228583129</v>
      </c>
      <c r="AQ26303">
        <v>12.1460104229614</v>
      </c>
      <c r="AR26303">
        <v>6.1972424698226947</v>
      </c>
      <c r="AS26303">
        <v>8.7979984596628711</v>
      </c>
      <c r="AT26303">
        <v>7.7158502532269413</v>
      </c>
      <c r="AU26303">
        <v>7.0267685572273484</v>
      </c>
      <c r="AV26303">
        <v>4.0428573894133457</v>
      </c>
      <c r="AW26303">
        <v>3.0468483344787019E-2</v>
      </c>
    </row>
    <row r="26304" spans="1:49" x14ac:dyDescent="0.25">
      <c r="A26304" s="1">
        <v>38838</v>
      </c>
      <c r="B26304">
        <v>2011</v>
      </c>
      <c r="C26304">
        <v>850</v>
      </c>
      <c r="D26304">
        <v>-16.629501354725051</v>
      </c>
      <c r="E26304">
        <v>-19.61924930978849</v>
      </c>
      <c r="F26304">
        <v>-7.625941141060844</v>
      </c>
      <c r="G26304">
        <v>-21.618174688212839</v>
      </c>
      <c r="H26304">
        <v>-13.068560049686351</v>
      </c>
      <c r="I26304">
        <v>-8.8807421234781909</v>
      </c>
      <c r="J26304">
        <v>-20.6459179090295</v>
      </c>
      <c r="K26304">
        <v>-19.830296477307272</v>
      </c>
      <c r="L26304">
        <v>-5.0180248859530767</v>
      </c>
      <c r="M26304">
        <v>-20.75090948017608</v>
      </c>
      <c r="N26304">
        <v>-18.83621432735378</v>
      </c>
      <c r="O26304">
        <v>-13.96230557891686</v>
      </c>
      <c r="P26304">
        <v>-22.666546876728969</v>
      </c>
      <c r="Q26304">
        <v>-11.792595710463029</v>
      </c>
      <c r="R26304">
        <v>-23.747858247203009</v>
      </c>
      <c r="S26304">
        <v>-14.98678344364353</v>
      </c>
      <c r="T26304">
        <v>-22.501789956295578</v>
      </c>
      <c r="U26304">
        <v>-15.80227960303249</v>
      </c>
      <c r="V26304">
        <v>-31.77173338053813</v>
      </c>
      <c r="W26304">
        <v>-8.2134081731512598</v>
      </c>
      <c r="X26304">
        <v>-12.2633693949373</v>
      </c>
      <c r="Y26304">
        <v>-11.28038974535874</v>
      </c>
      <c r="Z26304">
        <v>-10.807828961638011</v>
      </c>
      <c r="AA26304">
        <v>-6.9676329629206553</v>
      </c>
      <c r="AB26304">
        <v>-11.475291075439671</v>
      </c>
      <c r="AC26304">
        <v>-12.60944961069915</v>
      </c>
      <c r="AD26304">
        <v>-12.01627265835752</v>
      </c>
      <c r="AE26304">
        <v>-9.8596372815108246</v>
      </c>
      <c r="AF26304">
        <v>-8.675487747690747</v>
      </c>
      <c r="AG26304">
        <v>-10.983921301470311</v>
      </c>
      <c r="AH26304">
        <v>-5.3691939558959341</v>
      </c>
      <c r="AI26304">
        <v>-7.6517750828526747</v>
      </c>
      <c r="AJ26304">
        <v>-8.8194285738727007</v>
      </c>
      <c r="AK26304">
        <v>-9.2082764353643487</v>
      </c>
      <c r="AL26304">
        <v>-8.3131334943317263</v>
      </c>
      <c r="AM26304">
        <v>-16.432547247098672</v>
      </c>
      <c r="AN26304">
        <v>-9.5585706530643364</v>
      </c>
      <c r="AO26304">
        <v>-8.8732884170372834</v>
      </c>
      <c r="AP26304">
        <v>-12.062080381018079</v>
      </c>
      <c r="AQ26304">
        <v>-10.635906338199501</v>
      </c>
      <c r="AR26304">
        <v>-6.7207376960399028</v>
      </c>
      <c r="AS26304">
        <v>-7.1997871947725667</v>
      </c>
      <c r="AT26304">
        <v>-7.8748490794666504</v>
      </c>
      <c r="AU26304">
        <v>-11.66531181829459</v>
      </c>
      <c r="AV26304">
        <v>-8.1847900987040862</v>
      </c>
      <c r="AW26304">
        <v>-4.999193207868291E-2</v>
      </c>
    </row>
    <row r="26305" spans="1:49" x14ac:dyDescent="0.25">
      <c r="A26305" s="1">
        <v>38869</v>
      </c>
      <c r="B26305">
        <v>2011</v>
      </c>
      <c r="C26305">
        <v>850</v>
      </c>
      <c r="D26305">
        <v>0.30873755501035222</v>
      </c>
      <c r="E26305">
        <v>-1.8648175016810149</v>
      </c>
      <c r="F26305">
        <v>-3.3651682965683332</v>
      </c>
      <c r="G26305">
        <v>-10.4059877621618</v>
      </c>
      <c r="H26305">
        <v>1.961489067818478</v>
      </c>
      <c r="I26305">
        <v>3.7151652690232022</v>
      </c>
      <c r="J26305">
        <v>2.6261730522542099</v>
      </c>
      <c r="K26305">
        <v>-3.8553524914701209</v>
      </c>
      <c r="L26305">
        <v>-7.314267926302465</v>
      </c>
      <c r="M26305">
        <v>5.6890038304619361</v>
      </c>
      <c r="N26305">
        <v>1.570329511552826</v>
      </c>
      <c r="O26305">
        <v>-4.552248535377168</v>
      </c>
      <c r="P26305">
        <v>-17.48434984726622</v>
      </c>
      <c r="Q26305">
        <v>-1.93309538223847</v>
      </c>
      <c r="R26305">
        <v>-13.404111432483999</v>
      </c>
      <c r="S26305">
        <v>9.1957871782457179</v>
      </c>
      <c r="T26305">
        <v>6.5586699892005607</v>
      </c>
      <c r="U26305">
        <v>2.055846174750275</v>
      </c>
      <c r="V26305">
        <v>-7.7012173825645744</v>
      </c>
      <c r="W26305">
        <v>-0.64929439070799955</v>
      </c>
      <c r="X26305">
        <v>-6.637963498224253</v>
      </c>
      <c r="Y26305">
        <v>-1.5951718023326511</v>
      </c>
      <c r="Z26305">
        <v>-0.95305834280757784</v>
      </c>
      <c r="AA26305">
        <v>-1.875352007956399</v>
      </c>
      <c r="AB26305">
        <v>-0.16452466074429181</v>
      </c>
      <c r="AC26305">
        <v>-2.1318763616092968</v>
      </c>
      <c r="AD26305">
        <v>-8.5990553778136913E-2</v>
      </c>
      <c r="AE26305">
        <v>-4.2561842026480949</v>
      </c>
      <c r="AF26305">
        <v>0.55800659745031123</v>
      </c>
      <c r="AG26305">
        <v>-3.2634308232869502</v>
      </c>
      <c r="AH26305">
        <v>8.8572742821613204E-2</v>
      </c>
      <c r="AI26305">
        <v>0.85650930564773464</v>
      </c>
      <c r="AJ26305">
        <v>-0.29450575561260628</v>
      </c>
      <c r="AK26305">
        <v>-0.61320356160036171</v>
      </c>
      <c r="AL26305">
        <v>-1.434135384243995</v>
      </c>
      <c r="AM26305">
        <v>-0.43381426665181078</v>
      </c>
      <c r="AN26305">
        <v>-1.5614746960210919</v>
      </c>
      <c r="AO26305">
        <v>-1.4383918848831501</v>
      </c>
      <c r="AP26305">
        <v>4.5238824213264639</v>
      </c>
      <c r="AQ26305">
        <v>0.3295905590992243</v>
      </c>
      <c r="AR26305">
        <v>0.6629921045172571</v>
      </c>
      <c r="AS26305">
        <v>0.50879785475999029</v>
      </c>
      <c r="AT26305">
        <v>-2.0450950428329229</v>
      </c>
      <c r="AU26305">
        <v>-9.5742815213729298</v>
      </c>
      <c r="AV26305">
        <v>-0.37774432363790739</v>
      </c>
      <c r="AW26305">
        <v>-7.175492616809942E-4</v>
      </c>
    </row>
    <row r="26306" spans="1:49" x14ac:dyDescent="0.25">
      <c r="A26306" s="1">
        <v>38899</v>
      </c>
      <c r="B26306">
        <v>2011</v>
      </c>
      <c r="C26306">
        <v>850</v>
      </c>
      <c r="D26306">
        <v>8.5343254567837423</v>
      </c>
      <c r="E26306">
        <v>4.3660451672864031</v>
      </c>
      <c r="F26306">
        <v>4.3358878588668706</v>
      </c>
      <c r="G26306">
        <v>18.222437345679769</v>
      </c>
      <c r="H26306">
        <v>1.7950501006951609</v>
      </c>
      <c r="I26306">
        <v>6.1014237026715046</v>
      </c>
      <c r="J26306">
        <v>6.3321837277088733</v>
      </c>
      <c r="K26306">
        <v>1.641638787545352</v>
      </c>
      <c r="L26306">
        <v>16.94259555704825</v>
      </c>
      <c r="M26306">
        <v>2.6853704037753889</v>
      </c>
      <c r="N26306">
        <v>1.6702659736875789</v>
      </c>
      <c r="O26306">
        <v>5.1121494897782283</v>
      </c>
      <c r="P26306">
        <v>4.0287209933347112</v>
      </c>
      <c r="Q26306">
        <v>1.9330850520535181</v>
      </c>
      <c r="R26306">
        <v>16.041916844084231</v>
      </c>
      <c r="S26306">
        <v>8.9551980510583551</v>
      </c>
      <c r="T26306">
        <v>0.72014881929371999</v>
      </c>
      <c r="U26306">
        <v>8.5777985526392708</v>
      </c>
      <c r="V26306">
        <v>9.7757108337986018</v>
      </c>
      <c r="W26306">
        <v>4.7922938006934812</v>
      </c>
      <c r="X26306">
        <v>1.9162526356312659</v>
      </c>
      <c r="Y26306">
        <v>1.010037798856156</v>
      </c>
      <c r="Z26306">
        <v>1.869267730698132</v>
      </c>
      <c r="AA26306">
        <v>0.98607836560034023</v>
      </c>
      <c r="AB26306">
        <v>-8.2603035753670007E-2</v>
      </c>
      <c r="AC26306">
        <v>1.4156257539306161</v>
      </c>
      <c r="AD26306">
        <v>2.673147412380517</v>
      </c>
      <c r="AE26306">
        <v>4.5968124843602576</v>
      </c>
      <c r="AF26306">
        <v>2.9790379502649729</v>
      </c>
      <c r="AG26306">
        <v>0.56708872832924584</v>
      </c>
      <c r="AH26306">
        <v>2.0393980567045</v>
      </c>
      <c r="AI26306">
        <v>4.8945294389415306</v>
      </c>
      <c r="AJ26306">
        <v>11.456714585197989</v>
      </c>
      <c r="AK26306">
        <v>4.1174967134898663</v>
      </c>
      <c r="AL26306">
        <v>4.372858817089198</v>
      </c>
      <c r="AM26306">
        <v>18.60830320784763</v>
      </c>
      <c r="AN26306">
        <v>1.1792050904918081</v>
      </c>
      <c r="AO26306">
        <v>1.2228529565212249</v>
      </c>
      <c r="AP26306">
        <v>6.1991551228002262</v>
      </c>
      <c r="AQ26306">
        <v>2.817803375804417</v>
      </c>
      <c r="AR26306">
        <v>2.2404635438327598</v>
      </c>
      <c r="AS26306">
        <v>3.9094682146666888</v>
      </c>
      <c r="AT26306">
        <v>1.889480329636628</v>
      </c>
      <c r="AU26306">
        <v>3.0911581087820661</v>
      </c>
      <c r="AV26306">
        <v>1.9144563321650041</v>
      </c>
      <c r="AW26306">
        <v>1.958194527736579E-2</v>
      </c>
    </row>
    <row r="26307" spans="1:49" x14ac:dyDescent="0.25">
      <c r="A26307" s="1">
        <v>38930</v>
      </c>
      <c r="B26307">
        <v>2011</v>
      </c>
      <c r="C26307">
        <v>850</v>
      </c>
      <c r="D26307">
        <v>2.8993985749951712</v>
      </c>
      <c r="E26307">
        <v>-4.0797741129336096</v>
      </c>
      <c r="F26307">
        <v>2.260458484358296</v>
      </c>
      <c r="G26307">
        <v>9.1034968237777782</v>
      </c>
      <c r="H26307">
        <v>3.1085027656531761</v>
      </c>
      <c r="I26307">
        <v>2.5496088111225612</v>
      </c>
      <c r="J26307">
        <v>-4.4356083376948634</v>
      </c>
      <c r="K26307">
        <v>-0.56918963305467862</v>
      </c>
      <c r="L26307">
        <v>-1.1862995818351489</v>
      </c>
      <c r="M26307">
        <v>-0.89462243879223635</v>
      </c>
      <c r="N26307">
        <v>9.073190197318981</v>
      </c>
      <c r="O26307">
        <v>1.5704509882066731</v>
      </c>
      <c r="P26307">
        <v>5.3871481521236442</v>
      </c>
      <c r="Q26307">
        <v>3.1876659996747492</v>
      </c>
      <c r="R26307">
        <v>6.687182602310382</v>
      </c>
      <c r="S26307">
        <v>0.30282829623948793</v>
      </c>
      <c r="T26307">
        <v>-4.7147296746201999</v>
      </c>
      <c r="U26307">
        <v>3.151041947687538</v>
      </c>
      <c r="V26307">
        <v>5.7881119908705481</v>
      </c>
      <c r="W26307">
        <v>2.322189884940951</v>
      </c>
      <c r="X26307">
        <v>4.3169382003562804</v>
      </c>
      <c r="Y26307">
        <v>1.1465453805560519</v>
      </c>
      <c r="Z26307">
        <v>0.63993418986227901</v>
      </c>
      <c r="AA26307">
        <v>8.0112938854731031</v>
      </c>
      <c r="AB26307">
        <v>3.4559529263657351</v>
      </c>
      <c r="AC26307">
        <v>2.1238588862987799</v>
      </c>
      <c r="AD26307">
        <v>2.9748367787464369</v>
      </c>
      <c r="AE26307">
        <v>-2.290686913441375</v>
      </c>
      <c r="AF26307">
        <v>2.6647404327255102</v>
      </c>
      <c r="AG26307">
        <v>4.4352002509688182</v>
      </c>
      <c r="AH26307">
        <v>3.781511300066787</v>
      </c>
      <c r="AI26307">
        <v>3.005445601830492</v>
      </c>
      <c r="AJ26307">
        <v>2.4299309832875871E-2</v>
      </c>
      <c r="AK26307">
        <v>4.6916018282630922</v>
      </c>
      <c r="AL26307">
        <v>4.6498780161229547</v>
      </c>
      <c r="AM26307">
        <v>-8.1805760503578675</v>
      </c>
      <c r="AN26307">
        <v>6.1880313927884734</v>
      </c>
      <c r="AO26307">
        <v>3.289882209378336</v>
      </c>
      <c r="AP26307">
        <v>0.89383812454586486</v>
      </c>
      <c r="AQ26307">
        <v>2.724919414738936</v>
      </c>
      <c r="AR26307">
        <v>2.9391905267494689</v>
      </c>
      <c r="AS26307">
        <v>2.0786504705020641</v>
      </c>
      <c r="AT26307">
        <v>3.7018170663920329</v>
      </c>
      <c r="AU26307">
        <v>4.0541888203893039</v>
      </c>
      <c r="AV26307">
        <v>2.0613548245902669</v>
      </c>
      <c r="AW26307">
        <v>6.9626406391654072E-4</v>
      </c>
    </row>
    <row r="26308" spans="1:49" x14ac:dyDescent="0.25">
      <c r="A26308" s="1">
        <v>38961</v>
      </c>
      <c r="B26308">
        <v>2011</v>
      </c>
      <c r="C26308">
        <v>850</v>
      </c>
      <c r="D26308">
        <v>1.502640238763409</v>
      </c>
      <c r="E26308">
        <v>-5.4644077203486852</v>
      </c>
      <c r="F26308">
        <v>-1.4836938202343439</v>
      </c>
      <c r="G26308">
        <v>2.2486218747328479</v>
      </c>
      <c r="H26308">
        <v>1.0634749029940991</v>
      </c>
      <c r="I26308">
        <v>4.1446908889660294</v>
      </c>
      <c r="J26308">
        <v>4.2040166515960884</v>
      </c>
      <c r="K26308">
        <v>-8.2136834850784819</v>
      </c>
      <c r="L26308">
        <v>9.654043695228264</v>
      </c>
      <c r="M26308">
        <v>-3.7662246641121282</v>
      </c>
      <c r="N26308">
        <v>5.7881610345028811</v>
      </c>
      <c r="O26308">
        <v>-0.77499759145500668</v>
      </c>
      <c r="P26308">
        <v>6.1207990180457639</v>
      </c>
      <c r="Q26308">
        <v>2.0700180548201659</v>
      </c>
      <c r="R26308">
        <v>-3.8231843731987958</v>
      </c>
      <c r="S26308">
        <v>0.96219593945026105</v>
      </c>
      <c r="T26308">
        <v>-3.5683564674484529</v>
      </c>
      <c r="U26308">
        <v>2.856717742812287</v>
      </c>
      <c r="V26308">
        <v>-6.3824680847552662</v>
      </c>
      <c r="W26308">
        <v>-0.47961996332704931</v>
      </c>
      <c r="X26308">
        <v>1.438918600888339</v>
      </c>
      <c r="Y26308">
        <v>-3.5400389070006528</v>
      </c>
      <c r="Z26308">
        <v>9.7936955995581165E-2</v>
      </c>
      <c r="AA26308">
        <v>-0.98162142793944973</v>
      </c>
      <c r="AB26308">
        <v>2.6330990621791668</v>
      </c>
      <c r="AC26308">
        <v>1.077599954505182</v>
      </c>
      <c r="AD26308">
        <v>-1.3369031591252469</v>
      </c>
      <c r="AE26308">
        <v>-8.9334091869555543</v>
      </c>
      <c r="AF26308">
        <v>0.61622604864017827</v>
      </c>
      <c r="AG26308">
        <v>-4.3752545780250678</v>
      </c>
      <c r="AH26308">
        <v>-2.099216716129515</v>
      </c>
      <c r="AI26308">
        <v>3.300733004172907</v>
      </c>
      <c r="AJ26308">
        <v>-1.459714214632291</v>
      </c>
      <c r="AK26308">
        <v>1.128882272176202</v>
      </c>
      <c r="AL26308">
        <v>1.360075363547786</v>
      </c>
      <c r="AM26308">
        <v>-4.6228803642116789</v>
      </c>
      <c r="AN26308">
        <v>0.46650121817248807</v>
      </c>
      <c r="AO26308">
        <v>-0.4725447247165393</v>
      </c>
      <c r="AP26308">
        <v>-2.98724218918115</v>
      </c>
      <c r="AQ26308">
        <v>-3.2352274210224352</v>
      </c>
      <c r="AR26308">
        <v>-1.07490888273406</v>
      </c>
      <c r="AS26308">
        <v>-2.4496708498223718</v>
      </c>
      <c r="AT26308">
        <v>-4.8857406378393753</v>
      </c>
      <c r="AU26308">
        <v>-1.100363417270789</v>
      </c>
      <c r="AV26308">
        <v>0.55099032745402621</v>
      </c>
      <c r="AW26308">
        <v>-1.5246386553546929E-2</v>
      </c>
    </row>
    <row r="26309" spans="1:49" x14ac:dyDescent="0.25">
      <c r="A26309" s="1">
        <v>38991</v>
      </c>
      <c r="B26309">
        <v>2011</v>
      </c>
      <c r="C26309">
        <v>850</v>
      </c>
      <c r="D26309">
        <v>2.1054270821351251</v>
      </c>
      <c r="E26309">
        <v>-3.436991442227566</v>
      </c>
      <c r="F26309">
        <v>4.9157373452831221</v>
      </c>
      <c r="G26309">
        <v>2.9625407550240008</v>
      </c>
      <c r="H26309">
        <v>9.2219135966190802</v>
      </c>
      <c r="I26309">
        <v>10.34339268510638</v>
      </c>
      <c r="J26309">
        <v>7.5575100586905641</v>
      </c>
      <c r="K26309">
        <v>12.03904013584998</v>
      </c>
      <c r="L26309">
        <v>7.5865979979545139</v>
      </c>
      <c r="M26309">
        <v>9.4568834353868212</v>
      </c>
      <c r="N26309">
        <v>7.5342738442479193</v>
      </c>
      <c r="O26309">
        <v>8.7345757250595124</v>
      </c>
      <c r="P26309">
        <v>2.2385071189115591</v>
      </c>
      <c r="Q26309">
        <v>8.0954159232944569</v>
      </c>
      <c r="R26309">
        <v>9.444477063462454</v>
      </c>
      <c r="S26309">
        <v>5.8170457250068752</v>
      </c>
      <c r="T26309">
        <v>10.27405714478367</v>
      </c>
      <c r="U26309">
        <v>7.744059483011867</v>
      </c>
      <c r="V26309">
        <v>16.01704421272521</v>
      </c>
      <c r="W26309">
        <v>3.5177915217398099</v>
      </c>
      <c r="X26309">
        <v>8.7399086320509412</v>
      </c>
      <c r="Y26309">
        <v>2.57405120744989</v>
      </c>
      <c r="Z26309">
        <v>6.3058121786410348</v>
      </c>
      <c r="AA26309">
        <v>5.1285819450658243</v>
      </c>
      <c r="AB26309">
        <v>7.262596333032878</v>
      </c>
      <c r="AC26309">
        <v>0.38592095341773991</v>
      </c>
      <c r="AD26309">
        <v>7.3780920606347999</v>
      </c>
      <c r="AE26309">
        <v>9.4831840235410034</v>
      </c>
      <c r="AF26309">
        <v>3.3788780117843138</v>
      </c>
      <c r="AG26309">
        <v>4.6687771915334464</v>
      </c>
      <c r="AH26309">
        <v>4.9655707952789951</v>
      </c>
      <c r="AI26309">
        <v>8.3177291359582526</v>
      </c>
      <c r="AJ26309">
        <v>11.132633565910229</v>
      </c>
      <c r="AK26309">
        <v>1.2589252161571589</v>
      </c>
      <c r="AL26309">
        <v>3.7649161197911059</v>
      </c>
      <c r="AM26309">
        <v>10.090360627921299</v>
      </c>
      <c r="AN26309">
        <v>5.2538076682101753</v>
      </c>
      <c r="AO26309">
        <v>5.8815153212489424</v>
      </c>
      <c r="AP26309">
        <v>9.4009288655987575</v>
      </c>
      <c r="AQ26309">
        <v>9.1662392683506297</v>
      </c>
      <c r="AR26309">
        <v>3.544989851884961</v>
      </c>
      <c r="AS26309">
        <v>5.8647498289724931</v>
      </c>
      <c r="AT26309">
        <v>5.6753909076548092</v>
      </c>
      <c r="AU26309">
        <v>3.837290147818373</v>
      </c>
      <c r="AV26309">
        <v>4.2705257559172649</v>
      </c>
      <c r="AW26309">
        <v>1.1996680081049369E-2</v>
      </c>
    </row>
    <row r="26310" spans="1:49" x14ac:dyDescent="0.25">
      <c r="A26310" s="1">
        <v>39022</v>
      </c>
      <c r="B26310">
        <v>2011</v>
      </c>
      <c r="C26310">
        <v>850</v>
      </c>
      <c r="D26310">
        <v>8.2673594203121148</v>
      </c>
      <c r="E26310">
        <v>-17.269202669607768</v>
      </c>
      <c r="F26310">
        <v>10.03783747746461</v>
      </c>
      <c r="G26310">
        <v>-8.1577713989833267E-2</v>
      </c>
      <c r="H26310">
        <v>6.0963268372591584</v>
      </c>
      <c r="I26310">
        <v>9.6098270578942611</v>
      </c>
      <c r="J26310">
        <v>-5.9516773744205391</v>
      </c>
      <c r="K26310">
        <v>6.6485467069494986</v>
      </c>
      <c r="L26310">
        <v>1.786520449843976</v>
      </c>
      <c r="M26310">
        <v>5.043024291390874</v>
      </c>
      <c r="N26310">
        <v>4.6847711088940924</v>
      </c>
      <c r="O26310">
        <v>3.7824828281394001</v>
      </c>
      <c r="P26310">
        <v>17.629844792563979</v>
      </c>
      <c r="Q26310">
        <v>5.0968120992458843</v>
      </c>
      <c r="R26310">
        <v>-4.0635313383823757</v>
      </c>
      <c r="S26310">
        <v>5.2697498500265949</v>
      </c>
      <c r="T26310">
        <v>14.811848375694421</v>
      </c>
      <c r="U26310">
        <v>3.4562175972047799</v>
      </c>
      <c r="V26310">
        <v>-7.931489802192548</v>
      </c>
      <c r="W26310">
        <v>2.177673896547994</v>
      </c>
      <c r="X26310">
        <v>3.4396922427255561</v>
      </c>
      <c r="Y26310">
        <v>-0.29337123051508263</v>
      </c>
      <c r="Z26310">
        <v>3.69482997253332</v>
      </c>
      <c r="AA26310">
        <v>3.169952687731548</v>
      </c>
      <c r="AB26310">
        <v>3.0149528316239178</v>
      </c>
      <c r="AC26310">
        <v>4.5560265385351073</v>
      </c>
      <c r="AD26310">
        <v>4.727545350193707</v>
      </c>
      <c r="AE26310">
        <v>8.1789626796307644</v>
      </c>
      <c r="AF26310">
        <v>4.212737966174096</v>
      </c>
      <c r="AG26310">
        <v>2.3732237693573581</v>
      </c>
      <c r="AH26310">
        <v>4.5795624366389953</v>
      </c>
      <c r="AI26310">
        <v>3.7378422458808962</v>
      </c>
      <c r="AJ26310">
        <v>-1.1194009652132579</v>
      </c>
      <c r="AK26310">
        <v>1.77258977398258</v>
      </c>
      <c r="AL26310">
        <v>0.97155977600567045</v>
      </c>
      <c r="AM26310">
        <v>9.4041585664109242</v>
      </c>
      <c r="AN26310">
        <v>5.4909712566257651</v>
      </c>
      <c r="AO26310">
        <v>3.5695314615667999</v>
      </c>
      <c r="AP26310">
        <v>6.1225521201675681</v>
      </c>
      <c r="AQ26310">
        <v>3.093162044995124</v>
      </c>
      <c r="AR26310">
        <v>2.948534684001447</v>
      </c>
      <c r="AS26310">
        <v>1.4306941992500379</v>
      </c>
      <c r="AT26310">
        <v>1.8794455020487491</v>
      </c>
      <c r="AU26310">
        <v>1.5226517701682369</v>
      </c>
      <c r="AV26310">
        <v>0.97309468222286366</v>
      </c>
      <c r="AW26310">
        <v>-5.7894040215649154E-3</v>
      </c>
    </row>
    <row r="26311" spans="1:49" x14ac:dyDescent="0.25">
      <c r="A26311" s="1">
        <v>39052</v>
      </c>
      <c r="B26311">
        <v>2011</v>
      </c>
      <c r="C26311">
        <v>850</v>
      </c>
      <c r="D26311">
        <v>6.2724234623935837</v>
      </c>
      <c r="E26311">
        <v>16.74949750563048</v>
      </c>
      <c r="F26311">
        <v>5.5535096276049467</v>
      </c>
      <c r="G26311">
        <v>8.5784714243754898</v>
      </c>
      <c r="H26311">
        <v>7.337562208166748</v>
      </c>
      <c r="I26311">
        <v>16.944747279246421</v>
      </c>
      <c r="J26311">
        <v>-5.5427875583002661</v>
      </c>
      <c r="K26311">
        <v>8.4467193221966941</v>
      </c>
      <c r="L26311">
        <v>10.83276303370409</v>
      </c>
      <c r="M26311">
        <v>9.3183335257060129</v>
      </c>
      <c r="N26311">
        <v>4.1544426225388564</v>
      </c>
      <c r="O26311">
        <v>-8.9587607051083147</v>
      </c>
      <c r="P26311">
        <v>26.09439084245577</v>
      </c>
      <c r="Q26311">
        <v>5.4234265032734541</v>
      </c>
      <c r="R26311">
        <v>12.935211781925361</v>
      </c>
      <c r="S26311">
        <v>3.063284034399838</v>
      </c>
      <c r="T26311">
        <v>6.5211007802320031</v>
      </c>
      <c r="U26311">
        <v>7.0874033113047741</v>
      </c>
      <c r="V26311">
        <v>6.5006216030612629</v>
      </c>
      <c r="W26311">
        <v>2.7981871094619799</v>
      </c>
      <c r="X26311">
        <v>9.4105378357473448</v>
      </c>
      <c r="Y26311">
        <v>3.5126775064399758</v>
      </c>
      <c r="Z26311">
        <v>8.7466034944288609</v>
      </c>
      <c r="AA26311">
        <v>9.3028941121626971</v>
      </c>
      <c r="AB26311">
        <v>9.4295296238007928</v>
      </c>
      <c r="AC26311">
        <v>0.69258855682265974</v>
      </c>
      <c r="AD26311">
        <v>3.1973969484820901</v>
      </c>
      <c r="AE26311">
        <v>7.495093717680934</v>
      </c>
      <c r="AF26311">
        <v>5.705717161727164</v>
      </c>
      <c r="AG26311">
        <v>3.9264623260203861</v>
      </c>
      <c r="AH26311">
        <v>3.0534369290381669</v>
      </c>
      <c r="AI26311">
        <v>2.6596638568871178</v>
      </c>
      <c r="AJ26311">
        <v>-0.92836017648619817</v>
      </c>
      <c r="AK26311">
        <v>4.8999567112844256</v>
      </c>
      <c r="AL26311">
        <v>6.0092872875908254</v>
      </c>
      <c r="AM26311">
        <v>2.9566344967199232</v>
      </c>
      <c r="AN26311">
        <v>5.4653167461339969</v>
      </c>
      <c r="AO26311">
        <v>5.1812031286275539</v>
      </c>
      <c r="AP26311">
        <v>2.6439699313747012</v>
      </c>
      <c r="AQ26311">
        <v>4.3879946958835134</v>
      </c>
      <c r="AR26311">
        <v>4.5820301198118862</v>
      </c>
      <c r="AS26311">
        <v>3.564567698872656</v>
      </c>
      <c r="AT26311">
        <v>0.33288223166219039</v>
      </c>
      <c r="AU26311">
        <v>-0.47799998898956358</v>
      </c>
      <c r="AV26311">
        <v>2.2201430795463661</v>
      </c>
      <c r="AW26311">
        <v>1.459991196112154E-2</v>
      </c>
    </row>
    <row r="26312" spans="1:49" x14ac:dyDescent="0.25">
      <c r="A26312" s="1">
        <v>39083</v>
      </c>
      <c r="B26312">
        <v>2011</v>
      </c>
      <c r="C26312">
        <v>850</v>
      </c>
      <c r="D26312">
        <v>-8.1163276252718575</v>
      </c>
      <c r="E26312">
        <v>-10.11656566152711</v>
      </c>
      <c r="F26312">
        <v>9.2975172511675197</v>
      </c>
      <c r="G26312">
        <v>-4.3439139753259752</v>
      </c>
      <c r="H26312">
        <v>2.8881070047047208</v>
      </c>
      <c r="I26312">
        <v>-5.2356364807121247</v>
      </c>
      <c r="J26312">
        <v>14.7473235111381</v>
      </c>
      <c r="K26312">
        <v>-0.71522667897578884</v>
      </c>
      <c r="L26312">
        <v>8.9530881296670408</v>
      </c>
      <c r="M26312">
        <v>8.9295834817315622E-3</v>
      </c>
      <c r="N26312">
        <v>1.523575181843007</v>
      </c>
      <c r="O26312">
        <v>-0.91870552389229365</v>
      </c>
      <c r="P26312">
        <v>-9.8921098720949896</v>
      </c>
      <c r="Q26312">
        <v>3.2786065551020589</v>
      </c>
      <c r="R26312">
        <v>-5.5727845542399512</v>
      </c>
      <c r="S26312">
        <v>7.9793306832955713</v>
      </c>
      <c r="T26312">
        <v>-2.4706341046688118</v>
      </c>
      <c r="U26312">
        <v>1.465654324031074</v>
      </c>
      <c r="V26312">
        <v>6.2890294369957633</v>
      </c>
      <c r="W26312">
        <v>0.84890408069637768</v>
      </c>
      <c r="X26312">
        <v>-1.076372459779795</v>
      </c>
      <c r="Y26312">
        <v>-0.1692294681831075</v>
      </c>
      <c r="Z26312">
        <v>-0.52089410836887451</v>
      </c>
      <c r="AA26312">
        <v>-5.8023108909938559</v>
      </c>
      <c r="AB26312">
        <v>0.23377015249319569</v>
      </c>
      <c r="AC26312">
        <v>-5.3661038479714707</v>
      </c>
      <c r="AD26312">
        <v>5.1352488646797312</v>
      </c>
      <c r="AE26312">
        <v>3.125795806325526</v>
      </c>
      <c r="AF26312">
        <v>0.46199662736616798</v>
      </c>
      <c r="AG26312">
        <v>2.7736085882184458</v>
      </c>
      <c r="AH26312">
        <v>-1.071160506654012</v>
      </c>
      <c r="AI26312">
        <v>1.011803697890268</v>
      </c>
      <c r="AJ26312">
        <v>5.551738181180621</v>
      </c>
      <c r="AK26312">
        <v>-0.74619239936392079</v>
      </c>
      <c r="AL26312">
        <v>-0.74809658396087775</v>
      </c>
      <c r="AM26312">
        <v>2.7508164559246979</v>
      </c>
      <c r="AN26312">
        <v>1.705225291840051</v>
      </c>
      <c r="AO26312">
        <v>0.43468513819964189</v>
      </c>
      <c r="AP26312">
        <v>-1.751368138241816</v>
      </c>
      <c r="AQ26312">
        <v>-0.78644707612820497</v>
      </c>
      <c r="AR26312">
        <v>-1.3114887451357251</v>
      </c>
      <c r="AS26312">
        <v>-1.1652343151268729</v>
      </c>
      <c r="AT26312">
        <v>-1.271225057199832</v>
      </c>
      <c r="AU26312">
        <v>4.3469204695877561</v>
      </c>
      <c r="AV26312">
        <v>0.79079807399304869</v>
      </c>
      <c r="AW26312">
        <v>-6.2305878102540957E-3</v>
      </c>
    </row>
    <row r="26313" spans="1:49" x14ac:dyDescent="0.25">
      <c r="A26313" s="1">
        <v>39114</v>
      </c>
      <c r="B26313">
        <v>2011</v>
      </c>
      <c r="C26313">
        <v>850</v>
      </c>
      <c r="D26313">
        <v>-6.1772648438243714</v>
      </c>
      <c r="E26313">
        <v>1.88212668164689</v>
      </c>
      <c r="F26313">
        <v>-0.47753591276900043</v>
      </c>
      <c r="G26313">
        <v>6.2634764092312167</v>
      </c>
      <c r="H26313">
        <v>-0.39600126757556309</v>
      </c>
      <c r="I26313">
        <v>-2.9844082917998338</v>
      </c>
      <c r="J26313">
        <v>-2.3409647140462901</v>
      </c>
      <c r="K26313">
        <v>-0.58114080147634306</v>
      </c>
      <c r="L26313">
        <v>-6.805170726356458</v>
      </c>
      <c r="M26313">
        <v>-3.7524487577570098</v>
      </c>
      <c r="N26313">
        <v>-9.5628433538142321</v>
      </c>
      <c r="O26313">
        <v>5.5577661964090197</v>
      </c>
      <c r="P26313">
        <v>2.040358758340322</v>
      </c>
      <c r="Q26313">
        <v>-2.3377253870717101</v>
      </c>
      <c r="R26313">
        <v>-6.1301180268857554</v>
      </c>
      <c r="S26313">
        <v>9.4300734527815511</v>
      </c>
      <c r="T26313">
        <v>-2.7847287026038892</v>
      </c>
      <c r="U26313">
        <v>-4.843280838824926</v>
      </c>
      <c r="V26313">
        <v>-0.69105367671092877</v>
      </c>
      <c r="W26313">
        <v>-2.9261607807769989</v>
      </c>
      <c r="X26313">
        <v>-2.8699736666578879</v>
      </c>
      <c r="Y26313">
        <v>3.0181196555923329</v>
      </c>
      <c r="Z26313">
        <v>-2.7479810092901569</v>
      </c>
      <c r="AA26313">
        <v>2.5439774839531419</v>
      </c>
      <c r="AB26313">
        <v>-4.0252679450446083</v>
      </c>
      <c r="AC26313">
        <v>3.4564221950310841</v>
      </c>
      <c r="AD26313">
        <v>-4.6485980268887843</v>
      </c>
      <c r="AE26313">
        <v>-3.2486268711510951</v>
      </c>
      <c r="AF26313">
        <v>1.6319909798372609</v>
      </c>
      <c r="AG26313">
        <v>-9.563733068379543E-2</v>
      </c>
      <c r="AH26313">
        <v>-2.0543134731459518</v>
      </c>
      <c r="AI26313">
        <v>-1.505220003474206</v>
      </c>
      <c r="AJ26313">
        <v>1.61475126813091</v>
      </c>
      <c r="AK26313">
        <v>-0.85404425776175463</v>
      </c>
      <c r="AL26313">
        <v>-1.551320856377592</v>
      </c>
      <c r="AM26313">
        <v>-6.9316808638322458</v>
      </c>
      <c r="AN26313">
        <v>-0.8027312088159877</v>
      </c>
      <c r="AO26313">
        <v>-7.8257629260125583E-2</v>
      </c>
      <c r="AP26313">
        <v>-2.9395181577961731</v>
      </c>
      <c r="AQ26313">
        <v>2.5869097904780651</v>
      </c>
      <c r="AR26313">
        <v>-0.92696699955112649</v>
      </c>
      <c r="AS26313">
        <v>-1.116687782853798</v>
      </c>
      <c r="AT26313">
        <v>-0.2460183669984351</v>
      </c>
      <c r="AU26313">
        <v>0.96567884690752503</v>
      </c>
      <c r="AV26313">
        <v>-2.7995479558104219</v>
      </c>
      <c r="AW26313">
        <v>-5.9795886624338657E-3</v>
      </c>
    </row>
    <row r="26314" spans="1:49" x14ac:dyDescent="0.25">
      <c r="A26314" s="1">
        <v>39142</v>
      </c>
      <c r="B26314">
        <v>2011</v>
      </c>
      <c r="C26314">
        <v>850</v>
      </c>
      <c r="D26314">
        <v>7.2495506770436258</v>
      </c>
      <c r="E26314">
        <v>-0.27185777426106389</v>
      </c>
      <c r="F26314">
        <v>6.4568165742191042</v>
      </c>
      <c r="G26314">
        <v>-0.32579692200109811</v>
      </c>
      <c r="H26314">
        <v>5.3602145362681597</v>
      </c>
      <c r="I26314">
        <v>3.3871209803795881</v>
      </c>
      <c r="J26314">
        <v>0.91959577283433624</v>
      </c>
      <c r="K26314">
        <v>6.1822244989070851</v>
      </c>
      <c r="L26314">
        <v>5.0013310444636314</v>
      </c>
      <c r="M26314">
        <v>7.9423448661395843</v>
      </c>
      <c r="N26314">
        <v>2.9590802061197019</v>
      </c>
      <c r="O26314">
        <v>-3.1528852505994132</v>
      </c>
      <c r="P26314">
        <v>3.6175120293293399</v>
      </c>
      <c r="Q26314">
        <v>3.7772182839702628</v>
      </c>
      <c r="R26314">
        <v>4.1689363082920927</v>
      </c>
      <c r="S26314">
        <v>3.6000147074844109</v>
      </c>
      <c r="T26314">
        <v>0.8449471424691879</v>
      </c>
      <c r="U26314">
        <v>7.3687590030231176</v>
      </c>
      <c r="V26314">
        <v>6.3336255697418631</v>
      </c>
      <c r="W26314">
        <v>2.5879880270299078</v>
      </c>
      <c r="X26314">
        <v>3.0820332136363588</v>
      </c>
      <c r="Y26314">
        <v>-1.4818720926583431</v>
      </c>
      <c r="Z26314">
        <v>7.0201516333321612</v>
      </c>
      <c r="AA26314">
        <v>0.48589332251018907</v>
      </c>
      <c r="AB26314">
        <v>5.887794935699131</v>
      </c>
      <c r="AC26314">
        <v>2.970309476356547</v>
      </c>
      <c r="AD26314">
        <v>3.09857247164036</v>
      </c>
      <c r="AE26314">
        <v>5.1437401688433804</v>
      </c>
      <c r="AF26314">
        <v>0.2101201914279871</v>
      </c>
      <c r="AG26314">
        <v>5.7121704117438332</v>
      </c>
      <c r="AH26314">
        <v>1.863443906135442</v>
      </c>
      <c r="AI26314">
        <v>2.835367151868629</v>
      </c>
      <c r="AJ26314">
        <v>-2.0089716537840312</v>
      </c>
      <c r="AK26314">
        <v>7.0491562567362331</v>
      </c>
      <c r="AL26314">
        <v>4.1036600406074708</v>
      </c>
      <c r="AM26314">
        <v>11.506098571762481</v>
      </c>
      <c r="AN26314">
        <v>5.1228344929250103</v>
      </c>
      <c r="AO26314">
        <v>4.2002693551298487</v>
      </c>
      <c r="AP26314">
        <v>8.797154937951035</v>
      </c>
      <c r="AQ26314">
        <v>5.3604408883130228</v>
      </c>
      <c r="AR26314">
        <v>2.8966137035033812</v>
      </c>
      <c r="AS26314">
        <v>3.1312609043825819</v>
      </c>
      <c r="AT26314">
        <v>2.6034402793113198</v>
      </c>
      <c r="AU26314">
        <v>3.0394357068834532</v>
      </c>
      <c r="AV26314">
        <v>0.88923333730797083</v>
      </c>
      <c r="AW26314">
        <v>2.6796295809705661E-3</v>
      </c>
    </row>
    <row r="26315" spans="1:49" x14ac:dyDescent="0.25">
      <c r="A26315" s="1">
        <v>39173</v>
      </c>
      <c r="B26315">
        <v>2011</v>
      </c>
      <c r="C26315">
        <v>850</v>
      </c>
      <c r="D26315">
        <v>8.8426039281707567</v>
      </c>
      <c r="E26315">
        <v>6.2412579330154214</v>
      </c>
      <c r="F26315">
        <v>6.6910999895692047</v>
      </c>
      <c r="G26315">
        <v>3.9678986243218972</v>
      </c>
      <c r="H26315">
        <v>4.312334079484148</v>
      </c>
      <c r="I26315">
        <v>3.787403567525272</v>
      </c>
      <c r="J26315">
        <v>10.331436836617931</v>
      </c>
      <c r="K26315">
        <v>8.2362869236280325</v>
      </c>
      <c r="L26315">
        <v>3.0493739690592658</v>
      </c>
      <c r="M26315">
        <v>6.3280985000725209</v>
      </c>
      <c r="N26315">
        <v>12.148640195529749</v>
      </c>
      <c r="O26315">
        <v>6.0234646049796003</v>
      </c>
      <c r="P26315">
        <v>-0.82463748436556461</v>
      </c>
      <c r="Q26315">
        <v>11.66480443835272</v>
      </c>
      <c r="R26315">
        <v>4.21887826028291</v>
      </c>
      <c r="S26315">
        <v>15.57667955800239</v>
      </c>
      <c r="T26315">
        <v>2.8179178652373071</v>
      </c>
      <c r="U26315">
        <v>1.8051237985956761</v>
      </c>
      <c r="V26315">
        <v>5.9357640942435674</v>
      </c>
      <c r="W26315">
        <v>7.4954638649688432</v>
      </c>
      <c r="X26315">
        <v>6.2322925847162036</v>
      </c>
      <c r="Y26315">
        <v>-1.9662059873990061</v>
      </c>
      <c r="Z26315">
        <v>4.5136880129087231</v>
      </c>
      <c r="AA26315">
        <v>3.1050457339560018</v>
      </c>
      <c r="AB26315">
        <v>12.03223924080041</v>
      </c>
      <c r="AC26315">
        <v>6.0733823197882231</v>
      </c>
      <c r="AD26315">
        <v>4.5354366277752911</v>
      </c>
      <c r="AE26315">
        <v>6.1472708070642312</v>
      </c>
      <c r="AF26315">
        <v>8.7563834953180208</v>
      </c>
      <c r="AG26315">
        <v>9.0063459253831404</v>
      </c>
      <c r="AH26315">
        <v>7.8231868362534263</v>
      </c>
      <c r="AI26315">
        <v>1.293430515826377</v>
      </c>
      <c r="AJ26315">
        <v>5.6714882944909339</v>
      </c>
      <c r="AK26315">
        <v>9.437633078760598</v>
      </c>
      <c r="AL26315">
        <v>5.2438349170087051</v>
      </c>
      <c r="AM26315">
        <v>6.4343833539815876</v>
      </c>
      <c r="AN26315">
        <v>7.0169659674509388</v>
      </c>
      <c r="AO26315">
        <v>9.6956182356601861</v>
      </c>
      <c r="AP26315">
        <v>9.6768025768839685</v>
      </c>
      <c r="AQ26315">
        <v>5.9999780990019014</v>
      </c>
      <c r="AR26315">
        <v>8.2047134589502626</v>
      </c>
      <c r="AS26315">
        <v>4.4347822031606254</v>
      </c>
      <c r="AT26315">
        <v>6.0863321285441252</v>
      </c>
      <c r="AU26315">
        <v>6.9883819972527794</v>
      </c>
      <c r="AV26315">
        <v>4.2891260784253982</v>
      </c>
      <c r="AW26315">
        <v>4.0640533050972927E-3</v>
      </c>
    </row>
    <row r="26316" spans="1:49" x14ac:dyDescent="0.25">
      <c r="A26316" s="1">
        <v>39203</v>
      </c>
      <c r="B26316">
        <v>2011</v>
      </c>
      <c r="C26316">
        <v>850</v>
      </c>
      <c r="D26316">
        <v>0.47025305335779422</v>
      </c>
      <c r="E26316">
        <v>16.1045588371483</v>
      </c>
      <c r="F26316">
        <v>6.2289243738938413</v>
      </c>
      <c r="G26316">
        <v>8.8616000057879063</v>
      </c>
      <c r="H26316">
        <v>7.578954132739768</v>
      </c>
      <c r="I26316">
        <v>6.2384595781220584</v>
      </c>
      <c r="J26316">
        <v>7.1247662049524152</v>
      </c>
      <c r="K26316">
        <v>-0.87844725740935381</v>
      </c>
      <c r="L26316">
        <v>13.736202351021779</v>
      </c>
      <c r="M26316">
        <v>14.611531956961811</v>
      </c>
      <c r="N26316">
        <v>9.6594923363301888</v>
      </c>
      <c r="O26316">
        <v>9.0135974523617879</v>
      </c>
      <c r="P26316">
        <v>-1.3299112380747551</v>
      </c>
      <c r="Q26316">
        <v>4.9710018335579864</v>
      </c>
      <c r="R26316">
        <v>10.734327728350941</v>
      </c>
      <c r="S26316">
        <v>9.3709977489626404</v>
      </c>
      <c r="T26316">
        <v>10.313341461669509</v>
      </c>
      <c r="U26316">
        <v>14.625753530748931</v>
      </c>
      <c r="V26316">
        <v>11.28529787532992</v>
      </c>
      <c r="W26316">
        <v>1.4544618024821649</v>
      </c>
      <c r="X26316">
        <v>5.4916530616011316</v>
      </c>
      <c r="Y26316">
        <v>4.1910768506322924</v>
      </c>
      <c r="Z26316">
        <v>4.1515509787614091</v>
      </c>
      <c r="AA26316">
        <v>7.3032856616650266</v>
      </c>
      <c r="AB26316">
        <v>1.3025515757217889</v>
      </c>
      <c r="AC26316">
        <v>11.027889722786851</v>
      </c>
      <c r="AD26316">
        <v>6.9256152356590217</v>
      </c>
      <c r="AE26316">
        <v>5.3732065862479361</v>
      </c>
      <c r="AF26316">
        <v>10.03929958789935</v>
      </c>
      <c r="AG26316">
        <v>9.1578940550576462</v>
      </c>
      <c r="AH26316">
        <v>1.7165270303993061</v>
      </c>
      <c r="AI26316">
        <v>8.4600462734869311</v>
      </c>
      <c r="AJ26316">
        <v>5.6636404703684473</v>
      </c>
      <c r="AK26316">
        <v>2.0160369940785068</v>
      </c>
      <c r="AL26316">
        <v>2.979659310436511</v>
      </c>
      <c r="AM26316">
        <v>3.5488135604440312</v>
      </c>
      <c r="AN26316">
        <v>4.7551971516540892</v>
      </c>
      <c r="AO26316">
        <v>7.1099607238107376</v>
      </c>
      <c r="AP26316">
        <v>3.86570692611925</v>
      </c>
      <c r="AQ26316">
        <v>4.1321561330750267</v>
      </c>
      <c r="AR26316">
        <v>5.1429358033313832</v>
      </c>
      <c r="AS26316">
        <v>4.267145010707396</v>
      </c>
      <c r="AT26316">
        <v>11.35043376217193</v>
      </c>
      <c r="AU26316">
        <v>6.092018659061238</v>
      </c>
      <c r="AV26316">
        <v>6.1143833764387479</v>
      </c>
      <c r="AW26316">
        <v>2.9440353120946169E-2</v>
      </c>
    </row>
    <row r="26317" spans="1:49" x14ac:dyDescent="0.25">
      <c r="A26317" s="1">
        <v>39234</v>
      </c>
      <c r="B26317">
        <v>2011</v>
      </c>
      <c r="C26317">
        <v>850</v>
      </c>
      <c r="D26317">
        <v>1.9805342319839661</v>
      </c>
      <c r="E26317">
        <v>-2.2186106386219211</v>
      </c>
      <c r="F26317">
        <v>-4.1869104216174406</v>
      </c>
      <c r="G26317">
        <v>-2.8562679667311741</v>
      </c>
      <c r="H26317">
        <v>-1.710481675184949</v>
      </c>
      <c r="I26317">
        <v>9.8572844916482651</v>
      </c>
      <c r="J26317">
        <v>4.0595185536547396</v>
      </c>
      <c r="K26317">
        <v>-4.4930454304770162</v>
      </c>
      <c r="L26317">
        <v>3.070572920550219</v>
      </c>
      <c r="M26317">
        <v>1.501860418628898</v>
      </c>
      <c r="N26317">
        <v>-1.905925884670179</v>
      </c>
      <c r="O26317">
        <v>2.0280857516396411</v>
      </c>
      <c r="P26317">
        <v>5.3258160489968898</v>
      </c>
      <c r="Q26317">
        <v>2.7412466574280758</v>
      </c>
      <c r="R26317">
        <v>1.7613998587473481</v>
      </c>
      <c r="S26317">
        <v>5.5902023891331032</v>
      </c>
      <c r="T26317">
        <v>-6.0525707559852764</v>
      </c>
      <c r="U26317">
        <v>-3.348272503810978</v>
      </c>
      <c r="V26317">
        <v>-1.9917065003301371</v>
      </c>
      <c r="W26317">
        <v>-5.1282372413165911</v>
      </c>
      <c r="X26317">
        <v>0.78356909564814003</v>
      </c>
      <c r="Y26317">
        <v>-2.9657596363404259</v>
      </c>
      <c r="Z26317">
        <v>-3.4718520633639889</v>
      </c>
      <c r="AA26317">
        <v>-6.448584257896961</v>
      </c>
      <c r="AB26317">
        <v>-4.0617716636422223</v>
      </c>
      <c r="AC26317">
        <v>0.25473957532757829</v>
      </c>
      <c r="AD26317">
        <v>-4.8764381103975403</v>
      </c>
      <c r="AE26317">
        <v>3.0057982520387938</v>
      </c>
      <c r="AF26317">
        <v>-1.3240088945477011</v>
      </c>
      <c r="AG26317">
        <v>-2.5785715806007081</v>
      </c>
      <c r="AH26317">
        <v>-4.3099214079021619</v>
      </c>
      <c r="AI26317">
        <v>-5.0587661318080244</v>
      </c>
      <c r="AJ26317">
        <v>11.760710967523471</v>
      </c>
      <c r="AK26317">
        <v>-2.9189996655214161</v>
      </c>
      <c r="AL26317">
        <v>-3.1832019662424331</v>
      </c>
      <c r="AM26317">
        <v>3.060448734880783</v>
      </c>
      <c r="AN26317">
        <v>-5.1400183176701812</v>
      </c>
      <c r="AO26317">
        <v>-0.83152269426143288</v>
      </c>
      <c r="AP26317">
        <v>-1.2158363157493861</v>
      </c>
      <c r="AQ26317">
        <v>-3.4462968119286508E-2</v>
      </c>
      <c r="AR26317">
        <v>-3.070076808783651</v>
      </c>
      <c r="AS26317">
        <v>-1.404198090199926</v>
      </c>
      <c r="AT26317">
        <v>-2.7872439874590982</v>
      </c>
      <c r="AU26317">
        <v>-3.2865756744187462</v>
      </c>
      <c r="AV26317">
        <v>-4.3068032166431403</v>
      </c>
      <c r="AW26317">
        <v>-2.2657699098428519E-2</v>
      </c>
    </row>
    <row r="26318" spans="1:49" x14ac:dyDescent="0.25">
      <c r="A26318" s="1">
        <v>39264</v>
      </c>
      <c r="B26318">
        <v>2011</v>
      </c>
      <c r="C26318">
        <v>850</v>
      </c>
      <c r="D26318">
        <v>7.4887562158574514</v>
      </c>
      <c r="E26318">
        <v>2.605822386369594</v>
      </c>
      <c r="F26318">
        <v>-0.9710181846641075</v>
      </c>
      <c r="G26318">
        <v>2.868664061457427</v>
      </c>
      <c r="H26318">
        <v>-1.5419108704888049</v>
      </c>
      <c r="I26318">
        <v>10.730845702344039</v>
      </c>
      <c r="J26318">
        <v>-5.3327883079625433</v>
      </c>
      <c r="K26318">
        <v>-2.735426856706713</v>
      </c>
      <c r="L26318">
        <v>-4.1296161222717291</v>
      </c>
      <c r="M26318">
        <v>1.615245828558098</v>
      </c>
      <c r="N26318">
        <v>3.570380826556097</v>
      </c>
      <c r="O26318">
        <v>11.483190910771169</v>
      </c>
      <c r="P26318">
        <v>-2.806470007221995</v>
      </c>
      <c r="Q26318">
        <v>-4.901830381527339</v>
      </c>
      <c r="R26318">
        <v>4.756729263031878</v>
      </c>
      <c r="S26318">
        <v>10.77707776339698</v>
      </c>
      <c r="T26318">
        <v>-3.4238937517973911</v>
      </c>
      <c r="U26318">
        <v>-6.5434699925232653</v>
      </c>
      <c r="V26318">
        <v>12.185290709892801</v>
      </c>
      <c r="W26318">
        <v>-4.1408530064536482</v>
      </c>
      <c r="X26318">
        <v>-3.4136318964160468</v>
      </c>
      <c r="Y26318">
        <v>-2.6818176290372979</v>
      </c>
      <c r="Z26318">
        <v>-7.3187813366079491</v>
      </c>
      <c r="AA26318">
        <v>-10.339616653784759</v>
      </c>
      <c r="AB26318">
        <v>-2.2126966700372619</v>
      </c>
      <c r="AC26318">
        <v>8.2559059548688687</v>
      </c>
      <c r="AD26318">
        <v>-0.2100317266426566</v>
      </c>
      <c r="AE26318">
        <v>-3.2489739293941722</v>
      </c>
      <c r="AF26318">
        <v>-2.0398859803780529</v>
      </c>
      <c r="AG26318">
        <v>-1.8106219948285871</v>
      </c>
      <c r="AH26318">
        <v>-5.3308633329727906</v>
      </c>
      <c r="AI26318">
        <v>-0.60158087579800235</v>
      </c>
      <c r="AJ26318">
        <v>2.0711397037291408</v>
      </c>
      <c r="AK26318">
        <v>-2.5364068272150209</v>
      </c>
      <c r="AL26318">
        <v>-6.4635439975678217</v>
      </c>
      <c r="AM26318">
        <v>-1.9626530171880321</v>
      </c>
      <c r="AN26318">
        <v>1.15867717300171</v>
      </c>
      <c r="AO26318">
        <v>-6.08936573290414</v>
      </c>
      <c r="AP26318">
        <v>-1.442977778256727</v>
      </c>
      <c r="AQ26318">
        <v>-3.8627121244102391</v>
      </c>
      <c r="AR26318">
        <v>-5.9605181381339856</v>
      </c>
      <c r="AS26318">
        <v>-4.9759171029448268</v>
      </c>
      <c r="AT26318">
        <v>-2.7521305283436219</v>
      </c>
      <c r="AU26318">
        <v>-0.52573220083960148</v>
      </c>
      <c r="AV26318">
        <v>-5.5539856155912499</v>
      </c>
      <c r="AW26318">
        <v>-2.1636127363253821E-2</v>
      </c>
    </row>
    <row r="26319" spans="1:49" x14ac:dyDescent="0.25">
      <c r="A26319" s="1">
        <v>39295</v>
      </c>
      <c r="B26319">
        <v>2011</v>
      </c>
      <c r="C26319">
        <v>850</v>
      </c>
      <c r="D26319">
        <v>-7.4583274619680839</v>
      </c>
      <c r="E26319">
        <v>-4.383754327741995</v>
      </c>
      <c r="F26319">
        <v>-10.32004931376497</v>
      </c>
      <c r="G26319">
        <v>-8.7111564044359149</v>
      </c>
      <c r="H26319">
        <v>-5.6218612173380533</v>
      </c>
      <c r="I26319">
        <v>5.8127992785028448</v>
      </c>
      <c r="J26319">
        <v>-13.669795696132301</v>
      </c>
      <c r="K26319">
        <v>-2.6714481522808748</v>
      </c>
      <c r="L26319">
        <v>-8.3978899242638008</v>
      </c>
      <c r="M26319">
        <v>-5.675366663776571</v>
      </c>
      <c r="N26319">
        <v>-5.3039754957348029</v>
      </c>
      <c r="O26319">
        <v>-8.0279387289344797</v>
      </c>
      <c r="P26319">
        <v>-12.23189641416818</v>
      </c>
      <c r="Q26319">
        <v>-2.8184917442236612</v>
      </c>
      <c r="R26319">
        <v>-13.1283633038851</v>
      </c>
      <c r="S26319">
        <v>-9.5168370526277251</v>
      </c>
      <c r="T26319">
        <v>-5.2868545041705133</v>
      </c>
      <c r="U26319">
        <v>-3.3692548829270641</v>
      </c>
      <c r="V26319">
        <v>-9.2801284651523037</v>
      </c>
      <c r="W26319">
        <v>-2.751068419014091</v>
      </c>
      <c r="X26319">
        <v>-13.865233700574439</v>
      </c>
      <c r="Y26319">
        <v>-5.1042696129094622</v>
      </c>
      <c r="Z26319">
        <v>-6.1835543560035173</v>
      </c>
      <c r="AA26319">
        <v>-4.1892835365775154</v>
      </c>
      <c r="AB26319">
        <v>-6.7029663718091284</v>
      </c>
      <c r="AC26319">
        <v>-6.5871107834380886</v>
      </c>
      <c r="AD26319">
        <v>-2.0734485024415661</v>
      </c>
      <c r="AE26319">
        <v>-6.7356485206347072</v>
      </c>
      <c r="AF26319">
        <v>-7.6556529351217257</v>
      </c>
      <c r="AG26319">
        <v>3.538798437958413</v>
      </c>
      <c r="AH26319">
        <v>-2.6496097447656912</v>
      </c>
      <c r="AI26319">
        <v>-4.1646040261705259</v>
      </c>
      <c r="AJ26319">
        <v>-6.9416053252716834</v>
      </c>
      <c r="AK26319">
        <v>-4.5816056938019711</v>
      </c>
      <c r="AL26319">
        <v>-5.1033413144112583</v>
      </c>
      <c r="AM26319">
        <v>-7.4300404338601522</v>
      </c>
      <c r="AN26319">
        <v>-2.64047137383201</v>
      </c>
      <c r="AO26319">
        <v>-2.056028678122213</v>
      </c>
      <c r="AP26319">
        <v>-0.6155724767649029</v>
      </c>
      <c r="AQ26319">
        <v>-3.8515958360365028</v>
      </c>
      <c r="AR26319">
        <v>-4.0330340352037304</v>
      </c>
      <c r="AS26319">
        <v>-3.0392995346305129</v>
      </c>
      <c r="AT26319">
        <v>-2.1646128772037421</v>
      </c>
      <c r="AU26319">
        <v>-3.4393798484036009</v>
      </c>
      <c r="AV26319">
        <v>-0.7267970434529647</v>
      </c>
      <c r="AW26319">
        <v>-1.735070470932687E-2</v>
      </c>
    </row>
    <row r="26320" spans="1:49" x14ac:dyDescent="0.25">
      <c r="A26320" s="1">
        <v>39326</v>
      </c>
      <c r="B26320">
        <v>2011</v>
      </c>
      <c r="C26320">
        <v>850</v>
      </c>
      <c r="D26320">
        <v>17.320877292311291</v>
      </c>
      <c r="E26320">
        <v>12.5256324693183</v>
      </c>
      <c r="F26320">
        <v>10.96293131843869</v>
      </c>
      <c r="G26320">
        <v>16.03791452336576</v>
      </c>
      <c r="H26320">
        <v>14.39989025574171</v>
      </c>
      <c r="I26320">
        <v>22.08309471665682</v>
      </c>
      <c r="J26320">
        <v>12.45724154534693</v>
      </c>
      <c r="K26320">
        <v>9.2837024130317367</v>
      </c>
      <c r="L26320">
        <v>10.816701965477259</v>
      </c>
      <c r="M26320">
        <v>22.967056083509512</v>
      </c>
      <c r="N26320">
        <v>19.614978798225561</v>
      </c>
      <c r="O26320">
        <v>8.0379281690736484</v>
      </c>
      <c r="P26320">
        <v>11.155202125033959</v>
      </c>
      <c r="Q26320">
        <v>2.8750440507834929</v>
      </c>
      <c r="R26320">
        <v>6.6281806578873503</v>
      </c>
      <c r="S26320">
        <v>18.918927446306189</v>
      </c>
      <c r="T26320">
        <v>9.966509387236977</v>
      </c>
      <c r="U26320">
        <v>3.2917660060148402</v>
      </c>
      <c r="V26320">
        <v>19.312396962410119</v>
      </c>
      <c r="W26320">
        <v>6.3051378908156153</v>
      </c>
      <c r="X26320">
        <v>16.450471097012102</v>
      </c>
      <c r="Y26320">
        <v>4.7527139434437196</v>
      </c>
      <c r="Z26320">
        <v>2.7817449274573751</v>
      </c>
      <c r="AA26320">
        <v>-0.33986981803344468</v>
      </c>
      <c r="AB26320">
        <v>9.4750899617035635</v>
      </c>
      <c r="AC26320">
        <v>9.9980989260200381</v>
      </c>
      <c r="AD26320">
        <v>10.91151732101854</v>
      </c>
      <c r="AE26320">
        <v>16.323649694402249</v>
      </c>
      <c r="AF26320">
        <v>1.1546318100562389</v>
      </c>
      <c r="AG26320">
        <v>14.28079641245794</v>
      </c>
      <c r="AH26320">
        <v>6.1896039958577074</v>
      </c>
      <c r="AI26320">
        <v>7.7640713543966511</v>
      </c>
      <c r="AJ26320">
        <v>-1.5247304776124571</v>
      </c>
      <c r="AK26320">
        <v>10.61017895420966</v>
      </c>
      <c r="AL26320">
        <v>4.8497567318424251</v>
      </c>
      <c r="AM26320">
        <v>8.5408326289127423</v>
      </c>
      <c r="AN26320">
        <v>7.9977449471467343</v>
      </c>
      <c r="AO26320">
        <v>9.9773063655167036</v>
      </c>
      <c r="AP26320">
        <v>13.11151602854701</v>
      </c>
      <c r="AQ26320">
        <v>17.72298450195602</v>
      </c>
      <c r="AR26320">
        <v>7.6362859643195558</v>
      </c>
      <c r="AS26320">
        <v>6.0537908668276907</v>
      </c>
      <c r="AT26320">
        <v>12.44330945325995</v>
      </c>
      <c r="AU26320">
        <v>9.8721810704561985</v>
      </c>
      <c r="AV26320">
        <v>6.2425098496230458</v>
      </c>
      <c r="AW26320">
        <v>2.6814057477989369E-2</v>
      </c>
    </row>
    <row r="26321" spans="1:49" x14ac:dyDescent="0.25">
      <c r="A26321" s="1">
        <v>39356</v>
      </c>
      <c r="B26321">
        <v>2011</v>
      </c>
      <c r="C26321">
        <v>850</v>
      </c>
      <c r="D26321">
        <v>14.787089251104479</v>
      </c>
      <c r="E26321">
        <v>21.404923893175031</v>
      </c>
      <c r="F26321">
        <v>8.5644924886403295</v>
      </c>
      <c r="G26321">
        <v>9.921163239048969</v>
      </c>
      <c r="H26321">
        <v>4.890744784915424</v>
      </c>
      <c r="I26321">
        <v>15.575275511898321</v>
      </c>
      <c r="J26321">
        <v>7.9395373351535348</v>
      </c>
      <c r="K26321">
        <v>14.418231299547379</v>
      </c>
      <c r="L26321">
        <v>8.76500375942204</v>
      </c>
      <c r="M26321">
        <v>16.115655537042151</v>
      </c>
      <c r="N26321">
        <v>17.423045467081842</v>
      </c>
      <c r="O26321">
        <v>11.06010259327677</v>
      </c>
      <c r="P26321">
        <v>0.64200850469016135</v>
      </c>
      <c r="Q26321">
        <v>10.51174262563004</v>
      </c>
      <c r="R26321">
        <v>5.2219129052828883</v>
      </c>
      <c r="S26321">
        <v>13.201987961997469</v>
      </c>
      <c r="T26321">
        <v>4.1050002448382417</v>
      </c>
      <c r="U26321">
        <v>5.1566444428528424</v>
      </c>
      <c r="V26321">
        <v>11.698169634113251</v>
      </c>
      <c r="W26321">
        <v>2.2509335638778878</v>
      </c>
      <c r="X26321">
        <v>-1.0614439249502561</v>
      </c>
      <c r="Y26321">
        <v>-6.4475129960550603E-2</v>
      </c>
      <c r="Z26321">
        <v>8.0057522209565199</v>
      </c>
      <c r="AA26321">
        <v>2.7076022579173298</v>
      </c>
      <c r="AB26321">
        <v>-2.1268475301189689</v>
      </c>
      <c r="AC26321">
        <v>7.4560915813409956</v>
      </c>
      <c r="AD26321">
        <v>6.5751533927054018</v>
      </c>
      <c r="AE26321">
        <v>4.397088662729387</v>
      </c>
      <c r="AF26321">
        <v>11.328154937274149</v>
      </c>
      <c r="AG26321">
        <v>3.7477751035885691</v>
      </c>
      <c r="AH26321">
        <v>4.1358188700945986</v>
      </c>
      <c r="AI26321">
        <v>12.010563198134051</v>
      </c>
      <c r="AJ26321">
        <v>5.4189090573510956</v>
      </c>
      <c r="AK26321">
        <v>2.2460948154367171</v>
      </c>
      <c r="AL26321">
        <v>4.8736466628639841</v>
      </c>
      <c r="AM26321">
        <v>12.806558364388909</v>
      </c>
      <c r="AN26321">
        <v>4.4372446354679074</v>
      </c>
      <c r="AO26321">
        <v>5.0006321664517017</v>
      </c>
      <c r="AP26321">
        <v>13.1376758611502</v>
      </c>
      <c r="AQ26321">
        <v>7.9118300429346533</v>
      </c>
      <c r="AR26321">
        <v>4.1717799334353156</v>
      </c>
      <c r="AS26321">
        <v>6.3783772256103211</v>
      </c>
      <c r="AT26321">
        <v>9.7692455042039263</v>
      </c>
      <c r="AU26321">
        <v>4.7920385514482744</v>
      </c>
      <c r="AV26321">
        <v>2.0132798555677618</v>
      </c>
      <c r="AW26321">
        <v>6.2421628186504208E-3</v>
      </c>
    </row>
    <row r="26322" spans="1:49" x14ac:dyDescent="0.25">
      <c r="A26322" s="1">
        <v>39387</v>
      </c>
      <c r="B26322">
        <v>2011</v>
      </c>
      <c r="C26322">
        <v>850</v>
      </c>
      <c r="D26322">
        <v>0.45859424268095422</v>
      </c>
      <c r="E26322">
        <v>-4.1606203665212727</v>
      </c>
      <c r="F26322">
        <v>-5.3630501351465192</v>
      </c>
      <c r="G26322">
        <v>-3.422843880328541E-2</v>
      </c>
      <c r="H26322">
        <v>-10.397748771607461</v>
      </c>
      <c r="I26322">
        <v>-15.942720384631491</v>
      </c>
      <c r="J26322">
        <v>-6.7783069985682287</v>
      </c>
      <c r="K26322">
        <v>-10.28001161979882</v>
      </c>
      <c r="L26322">
        <v>-7.2727568051878073</v>
      </c>
      <c r="M26322">
        <v>-7.6705957088857417</v>
      </c>
      <c r="N26322">
        <v>-4.879160786123304</v>
      </c>
      <c r="O26322">
        <v>-9.3811426846892481</v>
      </c>
      <c r="P26322">
        <v>-3.4858423011394968</v>
      </c>
      <c r="Q26322">
        <v>-12.02287475881214</v>
      </c>
      <c r="R26322">
        <v>-0.42623046282388438</v>
      </c>
      <c r="S26322">
        <v>-16.251254533888918</v>
      </c>
      <c r="T26322">
        <v>-12.35429830768471</v>
      </c>
      <c r="U26322">
        <v>-8.3862677901720204</v>
      </c>
      <c r="V26322">
        <v>-10.320786743086771</v>
      </c>
      <c r="W26322">
        <v>-2.8047948891367298</v>
      </c>
      <c r="X26322">
        <v>-4.8522226431764848</v>
      </c>
      <c r="Y26322">
        <v>-4.7174988901495629</v>
      </c>
      <c r="Z26322">
        <v>-9.3106341708934721</v>
      </c>
      <c r="AA26322">
        <v>-11.08936751885714</v>
      </c>
      <c r="AB26322">
        <v>-10.80741416104116</v>
      </c>
      <c r="AC26322">
        <v>-12.218505268182611</v>
      </c>
      <c r="AD26322">
        <v>-5.6585250883783411</v>
      </c>
      <c r="AE26322">
        <v>-8.6395266988832713</v>
      </c>
      <c r="AF26322">
        <v>-2.558997613274439</v>
      </c>
      <c r="AG26322">
        <v>-4.9396233741290434</v>
      </c>
      <c r="AH26322">
        <v>-4.3927532792855004</v>
      </c>
      <c r="AI26322">
        <v>-2.532220176748345</v>
      </c>
      <c r="AJ26322">
        <v>-13.96141130535967</v>
      </c>
      <c r="AK26322">
        <v>-6.5729532233524957</v>
      </c>
      <c r="AL26322">
        <v>-11.10244364231713</v>
      </c>
      <c r="AM26322">
        <v>-10.42771351698484</v>
      </c>
      <c r="AN26322">
        <v>-6.7343175893678549</v>
      </c>
      <c r="AO26322">
        <v>-4.1432487046350284</v>
      </c>
      <c r="AP26322">
        <v>-3.3410480758654719</v>
      </c>
      <c r="AQ26322">
        <v>-10.162268962594659</v>
      </c>
      <c r="AR26322">
        <v>-4.4640901046510528</v>
      </c>
      <c r="AS26322">
        <v>-8.1714488579872846</v>
      </c>
      <c r="AT26322">
        <v>-13.73204156525459</v>
      </c>
      <c r="AU26322">
        <v>-5.3915742497417494</v>
      </c>
      <c r="AV26322">
        <v>-7.0454636026793356</v>
      </c>
      <c r="AW26322">
        <v>-2.5685145786741859E-2</v>
      </c>
    </row>
    <row r="26323" spans="1:49" x14ac:dyDescent="0.25">
      <c r="A26323" s="1">
        <v>39417</v>
      </c>
      <c r="B26323">
        <v>2011</v>
      </c>
      <c r="C26323">
        <v>850</v>
      </c>
      <c r="D26323">
        <v>-1.8422288023600689E-2</v>
      </c>
      <c r="E26323">
        <v>0.17085284973927811</v>
      </c>
      <c r="F26323">
        <v>5.4593363769375403</v>
      </c>
      <c r="G26323">
        <v>9.1941401687765101</v>
      </c>
      <c r="H26323">
        <v>-0.86105559810472077</v>
      </c>
      <c r="I26323">
        <v>-6.0646673851017514</v>
      </c>
      <c r="J26323">
        <v>-1.1306633542193081</v>
      </c>
      <c r="K26323">
        <v>-4.8500361354051336</v>
      </c>
      <c r="L26323">
        <v>3.0142981858829239</v>
      </c>
      <c r="M26323">
        <v>1.9527717216445639</v>
      </c>
      <c r="N26323">
        <v>6.5382859482862044</v>
      </c>
      <c r="O26323">
        <v>1.2097979694724481</v>
      </c>
      <c r="P26323">
        <v>3.8536985591024031</v>
      </c>
      <c r="Q26323">
        <v>-2.4764731146426859</v>
      </c>
      <c r="R26323">
        <v>-4.1990458616380621</v>
      </c>
      <c r="S26323">
        <v>-2.9596455548831502</v>
      </c>
      <c r="T26323">
        <v>-5.7858090450315434</v>
      </c>
      <c r="U26323">
        <v>-1.9579606382443939</v>
      </c>
      <c r="V26323">
        <v>1.9269679118409491</v>
      </c>
      <c r="W26323">
        <v>-4.8314493713358164</v>
      </c>
      <c r="X26323">
        <v>-1.1932024773564249</v>
      </c>
      <c r="Y26323">
        <v>-4.8817152599543441</v>
      </c>
      <c r="Z26323">
        <v>-1.0334463053868199</v>
      </c>
      <c r="AA26323">
        <v>-6.1378209203866501</v>
      </c>
      <c r="AB26323">
        <v>-3.652144916547162</v>
      </c>
      <c r="AC26323">
        <v>-2.4473117432294189</v>
      </c>
      <c r="AD26323">
        <v>1.99354802081122</v>
      </c>
      <c r="AE26323">
        <v>0.58248833384078047</v>
      </c>
      <c r="AF26323">
        <v>-4.4362826484242053</v>
      </c>
      <c r="AG26323">
        <v>-4.2686319023642172</v>
      </c>
      <c r="AH26323">
        <v>-2.405109533544747</v>
      </c>
      <c r="AI26323">
        <v>-4.2140307369105017</v>
      </c>
      <c r="AJ26323">
        <v>5.3554562934759584</v>
      </c>
      <c r="AK26323">
        <v>-0.80152930825118096</v>
      </c>
      <c r="AL26323">
        <v>-2.7280434197961112</v>
      </c>
      <c r="AM26323">
        <v>-2.9050870902209809</v>
      </c>
      <c r="AN26323">
        <v>-0.81521651630508396</v>
      </c>
      <c r="AO26323">
        <v>0.71237111081849935</v>
      </c>
      <c r="AP26323">
        <v>1.3646659350356809</v>
      </c>
      <c r="AQ26323">
        <v>-4.454606574199083</v>
      </c>
      <c r="AR26323">
        <v>-2.3455822603563048</v>
      </c>
      <c r="AS26323">
        <v>-3.6306177869863898</v>
      </c>
      <c r="AT26323">
        <v>1.8000297222316111</v>
      </c>
      <c r="AU26323">
        <v>3.2247810923947462</v>
      </c>
      <c r="AV26323">
        <v>-1.5221764805444791</v>
      </c>
      <c r="AW26323">
        <v>-6.9452105503986514E-3</v>
      </c>
    </row>
    <row r="26324" spans="1:49" x14ac:dyDescent="0.25">
      <c r="A26324" s="1">
        <v>39448</v>
      </c>
      <c r="B26324">
        <v>2011</v>
      </c>
      <c r="C26324">
        <v>850</v>
      </c>
      <c r="D26324">
        <v>2.0549638865735349</v>
      </c>
      <c r="E26324">
        <v>0.40401561981988632</v>
      </c>
      <c r="F26324">
        <v>0.40819487523191528</v>
      </c>
      <c r="G26324">
        <v>-1.492513553873442</v>
      </c>
      <c r="H26324">
        <v>-11.477708858871059</v>
      </c>
      <c r="I26324">
        <v>-23.867537607265991</v>
      </c>
      <c r="J26324">
        <v>0.1904426284636829</v>
      </c>
      <c r="K26324">
        <v>-12.099724472823681</v>
      </c>
      <c r="L26324">
        <v>-6.4168399730907488</v>
      </c>
      <c r="M26324">
        <v>-7.1242285920322344</v>
      </c>
      <c r="N26324">
        <v>-13.303167410712041</v>
      </c>
      <c r="O26324">
        <v>-5.5090553349211309</v>
      </c>
      <c r="P26324">
        <v>-2.8687387288879429</v>
      </c>
      <c r="Q26324">
        <v>-0.47027596364753732</v>
      </c>
      <c r="R26324">
        <v>-5.9687217250560032</v>
      </c>
      <c r="S26324">
        <v>-3.2893696799813239</v>
      </c>
      <c r="T26324">
        <v>-6.6409817239821534</v>
      </c>
      <c r="U26324">
        <v>-5.5120331745373008E-2</v>
      </c>
      <c r="V26324">
        <v>-22.691558775610169</v>
      </c>
      <c r="W26324">
        <v>-4.4336340652785573</v>
      </c>
      <c r="X26324">
        <v>-6.1743628656597114</v>
      </c>
      <c r="Y26324">
        <v>-3.3716774732971739</v>
      </c>
      <c r="Z26324">
        <v>-12.335766391586731</v>
      </c>
      <c r="AA26324">
        <v>-7.9703982644541149E-2</v>
      </c>
      <c r="AB26324">
        <v>-10.62971001625956</v>
      </c>
      <c r="AC26324">
        <v>-12.57427042914858</v>
      </c>
      <c r="AD26324">
        <v>-13.00464740999859</v>
      </c>
      <c r="AE26324">
        <v>-20.137352754925939</v>
      </c>
      <c r="AF26324">
        <v>-9.8784389587908255</v>
      </c>
      <c r="AG26324">
        <v>-6.5124533356261232</v>
      </c>
      <c r="AH26324">
        <v>-8.6029293247311234</v>
      </c>
      <c r="AI26324">
        <v>-10.84150072739142</v>
      </c>
      <c r="AJ26324">
        <v>-25.080960775711262</v>
      </c>
      <c r="AK26324">
        <v>-10.755512757460041</v>
      </c>
      <c r="AL26324">
        <v>-8.8301293775816081</v>
      </c>
      <c r="AM26324">
        <v>-12.88292514754186</v>
      </c>
      <c r="AN26324">
        <v>-10.38649024431184</v>
      </c>
      <c r="AO26324">
        <v>-12.738934318822929</v>
      </c>
      <c r="AP26324">
        <v>-9.715303413032272</v>
      </c>
      <c r="AQ26324">
        <v>-8.0906612277541043</v>
      </c>
      <c r="AR26324">
        <v>-10.98225539482373</v>
      </c>
      <c r="AS26324">
        <v>-7.8038162096194519</v>
      </c>
      <c r="AT26324">
        <v>-5.1829361387001454</v>
      </c>
      <c r="AU26324">
        <v>-2.829419773612452</v>
      </c>
      <c r="AV26324">
        <v>-4.895266344341664</v>
      </c>
      <c r="AW26324">
        <v>1.6425864924227492E-2</v>
      </c>
    </row>
    <row r="26325" spans="1:49" x14ac:dyDescent="0.25">
      <c r="A26325" s="1">
        <v>39479</v>
      </c>
      <c r="B26325">
        <v>2011</v>
      </c>
      <c r="C26325">
        <v>850</v>
      </c>
      <c r="D26325">
        <v>13.32378042356088</v>
      </c>
      <c r="E26325">
        <v>12.13135059101262</v>
      </c>
      <c r="F26325">
        <v>1.0591364905146781</v>
      </c>
      <c r="G26325">
        <v>11.494949644281061</v>
      </c>
      <c r="H26325">
        <v>5.4707350579795699</v>
      </c>
      <c r="I26325">
        <v>14.89075328346496</v>
      </c>
      <c r="J26325">
        <v>13.07028007131885</v>
      </c>
      <c r="K26325">
        <v>7.3183347039328606</v>
      </c>
      <c r="L26325">
        <v>-2.769142876609854</v>
      </c>
      <c r="M26325">
        <v>13.645476498988661</v>
      </c>
      <c r="N26325">
        <v>-1.038187499785348</v>
      </c>
      <c r="O26325">
        <v>14.98718247024453</v>
      </c>
      <c r="P26325">
        <v>3.3148689729931129</v>
      </c>
      <c r="Q26325">
        <v>5.1377280988024854</v>
      </c>
      <c r="R26325">
        <v>2.2090101296823539</v>
      </c>
      <c r="S26325">
        <v>17.850229728817759</v>
      </c>
      <c r="T26325">
        <v>11.10833230826027</v>
      </c>
      <c r="U26325">
        <v>2.0234292976061941</v>
      </c>
      <c r="V26325">
        <v>2.4030982505554692</v>
      </c>
      <c r="W26325">
        <v>3.8563233264979462</v>
      </c>
      <c r="X26325">
        <v>-0.45157337723751301</v>
      </c>
      <c r="Y26325">
        <v>2.0930722509608701</v>
      </c>
      <c r="Z26325">
        <v>4.8257682630637344</v>
      </c>
      <c r="AA26325">
        <v>0.14454957303315921</v>
      </c>
      <c r="AB26325">
        <v>8.4777515631867075</v>
      </c>
      <c r="AC26325">
        <v>7.0256448555590101</v>
      </c>
      <c r="AD26325">
        <v>-3.1117563206740639</v>
      </c>
      <c r="AE26325">
        <v>15.862726934032169</v>
      </c>
      <c r="AF26325">
        <v>-0.88048027202455303</v>
      </c>
      <c r="AG26325">
        <v>4.6278898802756929</v>
      </c>
      <c r="AH26325">
        <v>1.181297382915147</v>
      </c>
      <c r="AI26325">
        <v>3.373287452184393</v>
      </c>
      <c r="AJ26325">
        <v>6.9035217224997734</v>
      </c>
      <c r="AK26325">
        <v>3.7770219319708249</v>
      </c>
      <c r="AL26325">
        <v>3.8265576751140622</v>
      </c>
      <c r="AM26325">
        <v>4.9831031736130349</v>
      </c>
      <c r="AN26325">
        <v>10.46144449187976</v>
      </c>
      <c r="AO26325">
        <v>2.7282486209112999</v>
      </c>
      <c r="AP26325">
        <v>12.27992474710959</v>
      </c>
      <c r="AQ26325">
        <v>4.6529583834843846</v>
      </c>
      <c r="AR26325">
        <v>3.072687391213913</v>
      </c>
      <c r="AS26325">
        <v>1.8150172459898251</v>
      </c>
      <c r="AT26325">
        <v>7.6926981958532306</v>
      </c>
      <c r="AU26325">
        <v>6.9988591987776738</v>
      </c>
      <c r="AV26325">
        <v>-1.7657122288247009</v>
      </c>
      <c r="AW26325">
        <v>1.555878031888991E-2</v>
      </c>
    </row>
    <row r="26326" spans="1:49" x14ac:dyDescent="0.25">
      <c r="A26326" s="1">
        <v>39508</v>
      </c>
      <c r="B26326">
        <v>2011</v>
      </c>
      <c r="C26326">
        <v>850</v>
      </c>
      <c r="D26326">
        <v>-14.15912516857253</v>
      </c>
      <c r="E26326">
        <v>-9.8110053827183403</v>
      </c>
      <c r="F26326">
        <v>-9.515644911529586</v>
      </c>
      <c r="G26326">
        <v>-0.49470122845333142</v>
      </c>
      <c r="H26326">
        <v>0.37719707543339981</v>
      </c>
      <c r="I26326">
        <v>-15.32036391354946</v>
      </c>
      <c r="J26326">
        <v>-0.42366681613963397</v>
      </c>
      <c r="K26326">
        <v>-8.7554356386486791</v>
      </c>
      <c r="L26326">
        <v>-7.5997265547972486</v>
      </c>
      <c r="M26326">
        <v>-8.8664538588890451</v>
      </c>
      <c r="N26326">
        <v>-13.89092387869387</v>
      </c>
      <c r="O26326">
        <v>-3.654412387947525</v>
      </c>
      <c r="P26326">
        <v>-4.2986506764264076</v>
      </c>
      <c r="Q26326">
        <v>6.2836259856939858</v>
      </c>
      <c r="R26326">
        <v>0.70674819887086571</v>
      </c>
      <c r="S26326">
        <v>-6.4119845943761193</v>
      </c>
      <c r="T26326">
        <v>4.38372846254802</v>
      </c>
      <c r="U26326">
        <v>4.369439745348136</v>
      </c>
      <c r="V26326">
        <v>-21.240273210155099</v>
      </c>
      <c r="W26326">
        <v>0.17387711931191599</v>
      </c>
      <c r="X26326">
        <v>-7.2543259893390832</v>
      </c>
      <c r="Y26326">
        <v>-5.3120597253597968</v>
      </c>
      <c r="Z26326">
        <v>-0.72687118430220243</v>
      </c>
      <c r="AA26326">
        <v>0.2159341919046209</v>
      </c>
      <c r="AB26326">
        <v>0.8749394047879111</v>
      </c>
      <c r="AC26326">
        <v>-5.6019364316243436</v>
      </c>
      <c r="AD26326">
        <v>1.0808348491902151</v>
      </c>
      <c r="AE26326">
        <v>-2.0429977687177141</v>
      </c>
      <c r="AF26326">
        <v>-1.583880074827082</v>
      </c>
      <c r="AG26326">
        <v>-7.0482822929350943</v>
      </c>
      <c r="AH26326">
        <v>-3.355979086638861</v>
      </c>
      <c r="AI26326">
        <v>3.7895920068739208</v>
      </c>
      <c r="AJ26326">
        <v>3.236741930990461</v>
      </c>
      <c r="AK26326">
        <v>2.1837534643057932</v>
      </c>
      <c r="AL26326">
        <v>3.6794004790556172</v>
      </c>
      <c r="AM26326">
        <v>6.3985250558915352</v>
      </c>
      <c r="AN26326">
        <v>2.644493324906394</v>
      </c>
      <c r="AO26326">
        <v>-0.28028274093019329</v>
      </c>
      <c r="AP26326">
        <v>-0.50284081200208108</v>
      </c>
      <c r="AQ26326">
        <v>-6.727229685412639</v>
      </c>
      <c r="AR26326">
        <v>1.1360673369886329</v>
      </c>
      <c r="AS26326">
        <v>-3.4891859757237298</v>
      </c>
      <c r="AT26326">
        <v>-6.7661232534553033</v>
      </c>
      <c r="AU26326">
        <v>-7.1679168830641409</v>
      </c>
      <c r="AV26326">
        <v>-1.729369150670879</v>
      </c>
      <c r="AW26326">
        <v>-1.19739620187781E-2</v>
      </c>
    </row>
    <row r="26327" spans="1:49" x14ac:dyDescent="0.25">
      <c r="A26327" s="1">
        <v>39539</v>
      </c>
      <c r="B26327">
        <v>2011</v>
      </c>
      <c r="C26327">
        <v>850</v>
      </c>
      <c r="D26327">
        <v>-3.3696571750009059</v>
      </c>
      <c r="E26327">
        <v>23.068774969137969</v>
      </c>
      <c r="F26327">
        <v>2.4048997525323079</v>
      </c>
      <c r="G26327">
        <v>5.2390529759452242</v>
      </c>
      <c r="H26327">
        <v>6.1910849130144552</v>
      </c>
      <c r="I26327">
        <v>14.677102431018611</v>
      </c>
      <c r="J26327">
        <v>-4.3618355999096252</v>
      </c>
      <c r="K26327">
        <v>12.39022661451688</v>
      </c>
      <c r="L26327">
        <v>-9.9170239189348752</v>
      </c>
      <c r="M26327">
        <v>15.07327222866493</v>
      </c>
      <c r="N26327">
        <v>10.79359955079404</v>
      </c>
      <c r="O26327">
        <v>1.62923043355927</v>
      </c>
      <c r="P26327">
        <v>5.3738969296834638</v>
      </c>
      <c r="Q26327">
        <v>-1.3346577266311059</v>
      </c>
      <c r="R26327">
        <v>18.316345870902161</v>
      </c>
      <c r="S26327">
        <v>4.8492591897179471</v>
      </c>
      <c r="T26327">
        <v>2.0347964748758112</v>
      </c>
      <c r="U26327">
        <v>-2.027690057215592</v>
      </c>
      <c r="V26327">
        <v>16.306782413783161</v>
      </c>
      <c r="W26327">
        <v>0.18438992018345871</v>
      </c>
      <c r="X26327">
        <v>2.3375406478616911</v>
      </c>
      <c r="Y26327">
        <v>6.9890512023320417</v>
      </c>
      <c r="Z26327">
        <v>11.414780696239291</v>
      </c>
      <c r="AA26327">
        <v>1.1690714761491079</v>
      </c>
      <c r="AB26327">
        <v>4.7731111293247483</v>
      </c>
      <c r="AC26327">
        <v>6.9167332472892094</v>
      </c>
      <c r="AD26327">
        <v>4.2791644347617064</v>
      </c>
      <c r="AE26327">
        <v>12.742573689603971</v>
      </c>
      <c r="AF26327">
        <v>4.2038560473458784</v>
      </c>
      <c r="AG26327">
        <v>-1.4043364726909591</v>
      </c>
      <c r="AH26327">
        <v>5.9795700602442103</v>
      </c>
      <c r="AI26327">
        <v>2.9159039831179849</v>
      </c>
      <c r="AJ26327">
        <v>7.0790015094353231</v>
      </c>
      <c r="AK26327">
        <v>4.1634629802744572</v>
      </c>
      <c r="AL26327">
        <v>5.0491834714136097</v>
      </c>
      <c r="AM26327">
        <v>-1.8515705799168389</v>
      </c>
      <c r="AN26327">
        <v>-0.81564383768951698</v>
      </c>
      <c r="AO26327">
        <v>4.3704602800444414</v>
      </c>
      <c r="AP26327">
        <v>-1.2518005305824811</v>
      </c>
      <c r="AQ26327">
        <v>8.1789695640043689</v>
      </c>
      <c r="AR26327">
        <v>4.2962224916396794</v>
      </c>
      <c r="AS26327">
        <v>6.1953992199104579</v>
      </c>
      <c r="AT26327">
        <v>6.8171952106526046</v>
      </c>
      <c r="AU26327">
        <v>8.8476398660012112</v>
      </c>
      <c r="AV26327">
        <v>4.6757026590276363</v>
      </c>
      <c r="AW26327">
        <v>-1.6673250830882E-3</v>
      </c>
    </row>
    <row r="26328" spans="1:49" x14ac:dyDescent="0.25">
      <c r="A26328" s="1">
        <v>39569</v>
      </c>
      <c r="B26328">
        <v>2011</v>
      </c>
      <c r="C26328">
        <v>850</v>
      </c>
      <c r="D26328">
        <v>9.3430371349492845</v>
      </c>
      <c r="E26328">
        <v>4.180467462698445</v>
      </c>
      <c r="F26328">
        <v>-3.949686672577946</v>
      </c>
      <c r="G26328">
        <v>-7.4627611999921513</v>
      </c>
      <c r="H26328">
        <v>-0.247941362308779</v>
      </c>
      <c r="I26328">
        <v>-4.5941034261425813</v>
      </c>
      <c r="J26328">
        <v>-24.273993304425591</v>
      </c>
      <c r="K26328">
        <v>1.390426974549563</v>
      </c>
      <c r="L26328">
        <v>-1.152355162050378</v>
      </c>
      <c r="M26328">
        <v>10.457602598743581</v>
      </c>
      <c r="N26328">
        <v>-10.978998083665161</v>
      </c>
      <c r="O26328">
        <v>-3.8662768339024161</v>
      </c>
      <c r="P26328">
        <v>4.6027182517433651</v>
      </c>
      <c r="Q26328">
        <v>-1.9743169627994159</v>
      </c>
      <c r="R26328">
        <v>3.126456397758171</v>
      </c>
      <c r="S26328">
        <v>-1.2608421353008661</v>
      </c>
      <c r="T26328">
        <v>14.82215551193738</v>
      </c>
      <c r="U26328">
        <v>5.4659334061988751</v>
      </c>
      <c r="V26328">
        <v>-4.0366961314155736</v>
      </c>
      <c r="W26328">
        <v>-1.080832475772864</v>
      </c>
      <c r="X26328">
        <v>-0.30513320000598032</v>
      </c>
      <c r="Y26328">
        <v>1.5580869845155609</v>
      </c>
      <c r="Z26328">
        <v>2.8592947645509348</v>
      </c>
      <c r="AA26328">
        <v>-5.12916905706855</v>
      </c>
      <c r="AB26328">
        <v>1.405456103242142</v>
      </c>
      <c r="AC26328">
        <v>-2.6784291059495202</v>
      </c>
      <c r="AD26328">
        <v>-0.45027734377269812</v>
      </c>
      <c r="AE26328">
        <v>7.1237077843033569</v>
      </c>
      <c r="AF26328">
        <v>-2.9375459887434729</v>
      </c>
      <c r="AG26328">
        <v>-0.29536561094827268</v>
      </c>
      <c r="AH26328">
        <v>-0.1189139087654945</v>
      </c>
      <c r="AI26328">
        <v>-1.6827178728526351</v>
      </c>
      <c r="AJ26328">
        <v>12.30470752418629</v>
      </c>
      <c r="AK26328">
        <v>-0.41614464914482291</v>
      </c>
      <c r="AL26328">
        <v>-5.6223849745861258</v>
      </c>
      <c r="AM26328">
        <v>2.1572954610209472</v>
      </c>
      <c r="AN26328">
        <v>5.2267120176272552</v>
      </c>
      <c r="AO26328">
        <v>0.97135225508167</v>
      </c>
      <c r="AP26328">
        <v>10.057596925708641</v>
      </c>
      <c r="AQ26328">
        <v>1.4954294916377231</v>
      </c>
      <c r="AR26328">
        <v>1.685759597178826</v>
      </c>
      <c r="AS26328">
        <v>-1.5248121308396809</v>
      </c>
      <c r="AT26328">
        <v>6.6167101805421744</v>
      </c>
      <c r="AU26328">
        <v>3.8850648191221859</v>
      </c>
      <c r="AV26328">
        <v>0.64358394153296583</v>
      </c>
      <c r="AW26328">
        <v>-8.5390286272253313E-3</v>
      </c>
    </row>
    <row r="26329" spans="1:49" x14ac:dyDescent="0.25">
      <c r="A26329" s="1">
        <v>39600</v>
      </c>
      <c r="B26329">
        <v>2011</v>
      </c>
      <c r="C26329">
        <v>850</v>
      </c>
      <c r="D26329">
        <v>0.2874580120767023</v>
      </c>
      <c r="E26329">
        <v>-6.951371145358376E-3</v>
      </c>
      <c r="F26329">
        <v>-8.0533926243831484</v>
      </c>
      <c r="G26329">
        <v>-8.3139768717956031</v>
      </c>
      <c r="H26329">
        <v>-6.8781206388869434</v>
      </c>
      <c r="I26329">
        <v>-12.0639567842492</v>
      </c>
      <c r="J26329">
        <v>0.92802166885224135</v>
      </c>
      <c r="K26329">
        <v>-8.7239796438138839</v>
      </c>
      <c r="L26329">
        <v>-15.976038848032429</v>
      </c>
      <c r="M26329">
        <v>-7.2814809623502397</v>
      </c>
      <c r="N26329">
        <v>-19.020251724441341</v>
      </c>
      <c r="O26329">
        <v>-10.189174843901871</v>
      </c>
      <c r="P26329">
        <v>-2.6452401569826982</v>
      </c>
      <c r="Q26329">
        <v>-9.0984018737837893</v>
      </c>
      <c r="R26329">
        <v>-15.30183326585402</v>
      </c>
      <c r="S26329">
        <v>-1.5621661871363379</v>
      </c>
      <c r="T26329">
        <v>15.007529397137761</v>
      </c>
      <c r="U26329">
        <v>-8.06231766852048</v>
      </c>
      <c r="V26329">
        <v>-11.84705293608193</v>
      </c>
      <c r="W26329">
        <v>-4.7166190172094673</v>
      </c>
      <c r="X26329">
        <v>-16.401939679752289</v>
      </c>
      <c r="Y26329">
        <v>-6.1536791747022974</v>
      </c>
      <c r="Z26329">
        <v>-8.3817398201646132</v>
      </c>
      <c r="AA26329">
        <v>-14.49575465274275</v>
      </c>
      <c r="AB26329">
        <v>-14.81934044575117</v>
      </c>
      <c r="AC26329">
        <v>-11.635414151912491</v>
      </c>
      <c r="AD26329">
        <v>-16.586228083044819</v>
      </c>
      <c r="AE26329">
        <v>-5.7447648695883142</v>
      </c>
      <c r="AF26329">
        <v>-14.80686134347585</v>
      </c>
      <c r="AG26329">
        <v>-12.047640115036209</v>
      </c>
      <c r="AH26329">
        <v>-9.990509217298694</v>
      </c>
      <c r="AI26329">
        <v>-9.8127437350960633</v>
      </c>
      <c r="AJ26329">
        <v>-16.349958980389118</v>
      </c>
      <c r="AK26329">
        <v>-12.24056276011474</v>
      </c>
      <c r="AL26329">
        <v>-18.449719946136259</v>
      </c>
      <c r="AM26329">
        <v>-8.8209439166019532</v>
      </c>
      <c r="AN26329">
        <v>-5.512656044269459</v>
      </c>
      <c r="AO26329">
        <v>-7.2837866516801348</v>
      </c>
      <c r="AP26329">
        <v>2.8428630049387889</v>
      </c>
      <c r="AQ26329">
        <v>-5.4869893717036771</v>
      </c>
      <c r="AR26329">
        <v>-9.2147753215046979</v>
      </c>
      <c r="AS26329">
        <v>-5.6024778859941282</v>
      </c>
      <c r="AT26329">
        <v>-2.8767440414004701</v>
      </c>
      <c r="AU26329">
        <v>-1.551580425199595</v>
      </c>
      <c r="AV26329">
        <v>-7.5034674041509763</v>
      </c>
      <c r="AW26329">
        <v>8.9080162885255554E-3</v>
      </c>
    </row>
    <row r="26330" spans="1:49" x14ac:dyDescent="0.25">
      <c r="A26330" s="1">
        <v>39630</v>
      </c>
      <c r="B26330">
        <v>2011</v>
      </c>
      <c r="C26330">
        <v>850</v>
      </c>
      <c r="D26330">
        <v>-7.6813096350199173</v>
      </c>
      <c r="E26330">
        <v>-1.2743554009971629</v>
      </c>
      <c r="F26330">
        <v>-1.3805723837723161E-2</v>
      </c>
      <c r="G26330">
        <v>-2.5834072533637449</v>
      </c>
      <c r="H26330">
        <v>0.67476665320009843</v>
      </c>
      <c r="I26330">
        <v>4.5331370085764711</v>
      </c>
      <c r="J26330">
        <v>-17.31176481597646</v>
      </c>
      <c r="K26330">
        <v>4.2837037772730744</v>
      </c>
      <c r="L26330">
        <v>9.6741445600392098</v>
      </c>
      <c r="M26330">
        <v>-9.2252433095019839</v>
      </c>
      <c r="N26330">
        <v>8.1277738796779797</v>
      </c>
      <c r="O26330">
        <v>-12.23394819540764</v>
      </c>
      <c r="P26330">
        <v>-10.33915770502273</v>
      </c>
      <c r="Q26330">
        <v>7.4368141035600743</v>
      </c>
      <c r="R26330">
        <v>8.6776695578531626</v>
      </c>
      <c r="S26330">
        <v>-15.220672055848221</v>
      </c>
      <c r="T26330">
        <v>-18.276397046872621</v>
      </c>
      <c r="U26330">
        <v>-2.979700001290464</v>
      </c>
      <c r="V26330">
        <v>30.011227368585971</v>
      </c>
      <c r="W26330">
        <v>0.77194413890921965</v>
      </c>
      <c r="X26330">
        <v>2.8206682371362479</v>
      </c>
      <c r="Y26330">
        <v>-2.145231603419695</v>
      </c>
      <c r="Z26330">
        <v>-8.1517549984237547</v>
      </c>
      <c r="AA26330">
        <v>-18.533608764176101</v>
      </c>
      <c r="AB26330">
        <v>0.44685985307186821</v>
      </c>
      <c r="AC26330">
        <v>-0.32137792447548552</v>
      </c>
      <c r="AD26330">
        <v>1.95169101137731</v>
      </c>
      <c r="AE26330">
        <v>-9.0105040592160179</v>
      </c>
      <c r="AF26330">
        <v>-2.2130750471309408</v>
      </c>
      <c r="AG26330">
        <v>2.665554031021133</v>
      </c>
      <c r="AH26330">
        <v>-3.2766253053530199</v>
      </c>
      <c r="AI26330">
        <v>0.4439468763614674</v>
      </c>
      <c r="AJ26330">
        <v>-4.2757306080022044</v>
      </c>
      <c r="AK26330">
        <v>-2.7223056838284632</v>
      </c>
      <c r="AL26330">
        <v>-7.2100195895653414</v>
      </c>
      <c r="AM26330">
        <v>14.46764662021223</v>
      </c>
      <c r="AN26330">
        <v>-1.4443565564136061</v>
      </c>
      <c r="AO26330">
        <v>0.24926128947568851</v>
      </c>
      <c r="AP26330">
        <v>-1.8793739875102691</v>
      </c>
      <c r="AQ26330">
        <v>-5.8038072786098738</v>
      </c>
      <c r="AR26330">
        <v>-0.68203578483448934</v>
      </c>
      <c r="AS26330">
        <v>-2.847454810386929</v>
      </c>
      <c r="AT26330">
        <v>-5.7374571569284161</v>
      </c>
      <c r="AU26330">
        <v>-6.1048087309736214</v>
      </c>
      <c r="AV26330">
        <v>0.15212323055369131</v>
      </c>
      <c r="AW26330">
        <v>1.464136626008394E-2</v>
      </c>
    </row>
    <row r="26331" spans="1:49" x14ac:dyDescent="0.25">
      <c r="A26331" s="1">
        <v>39661</v>
      </c>
      <c r="B26331">
        <v>2011</v>
      </c>
      <c r="C26331">
        <v>850</v>
      </c>
      <c r="D26331">
        <v>-10.45496561880697</v>
      </c>
      <c r="E26331">
        <v>-12.40567384591912</v>
      </c>
      <c r="F26331">
        <v>-9.4166544668968459</v>
      </c>
      <c r="G26331">
        <v>-9.9342064539061141</v>
      </c>
      <c r="H26331">
        <v>-8.6198755955446913</v>
      </c>
      <c r="I26331">
        <v>-10.026604900655791</v>
      </c>
      <c r="J26331">
        <v>-19.806516576690449</v>
      </c>
      <c r="K26331">
        <v>-5.4110383863428702</v>
      </c>
      <c r="L26331">
        <v>1.4560852228131529</v>
      </c>
      <c r="M26331">
        <v>-10.544337394491331</v>
      </c>
      <c r="N26331">
        <v>-1.882110319710417</v>
      </c>
      <c r="O26331">
        <v>0.89798288332831877</v>
      </c>
      <c r="P26331">
        <v>-18.09758807136761</v>
      </c>
      <c r="Q26331">
        <v>-6.2637899926910823</v>
      </c>
      <c r="R26331">
        <v>-3.601306491544964</v>
      </c>
      <c r="S26331">
        <v>-8.0297930323793398</v>
      </c>
      <c r="T26331">
        <v>-8.4630227212014848</v>
      </c>
      <c r="U26331">
        <v>-4.9236808040641566</v>
      </c>
      <c r="V26331">
        <v>-10.207638433136051</v>
      </c>
      <c r="W26331">
        <v>-3.6196928517615019</v>
      </c>
      <c r="X26331">
        <v>-6.3557557803416991</v>
      </c>
      <c r="Y26331">
        <v>-4.6749140557984292</v>
      </c>
      <c r="Z26331">
        <v>-6.5850590316814062</v>
      </c>
      <c r="AA26331">
        <v>-3.3670325359918758</v>
      </c>
      <c r="AB26331">
        <v>-5.0948324491430057</v>
      </c>
      <c r="AC26331">
        <v>-14.4427847653785</v>
      </c>
      <c r="AD26331">
        <v>-8.9498245856653895</v>
      </c>
      <c r="AE26331">
        <v>-5.8543210786388471</v>
      </c>
      <c r="AF26331">
        <v>-7.8612507619255307</v>
      </c>
      <c r="AG26331">
        <v>-6.2343342403596509</v>
      </c>
      <c r="AH26331">
        <v>-5.023560631427582</v>
      </c>
      <c r="AI26331">
        <v>-7.6409151411813809</v>
      </c>
      <c r="AJ26331">
        <v>-15.227754834773551</v>
      </c>
      <c r="AK26331">
        <v>0.71901248374106608</v>
      </c>
      <c r="AL26331">
        <v>-0.99145825764829221</v>
      </c>
      <c r="AM26331">
        <v>-14.05351533978377</v>
      </c>
      <c r="AN26331">
        <v>-5.1398162970265897</v>
      </c>
      <c r="AO26331">
        <v>-6.794294234612785</v>
      </c>
      <c r="AP26331">
        <v>-9.6514003994727311</v>
      </c>
      <c r="AQ26331">
        <v>-4.7674460010819093</v>
      </c>
      <c r="AR26331">
        <v>-4.1885002454027598</v>
      </c>
      <c r="AS26331">
        <v>-3.9193176094574622</v>
      </c>
      <c r="AT26331">
        <v>-2.6433222112798531</v>
      </c>
      <c r="AU26331">
        <v>-1.3213675086678149</v>
      </c>
      <c r="AV26331">
        <v>0.64067037587722808</v>
      </c>
      <c r="AW26331">
        <v>-5.7793172800763024E-3</v>
      </c>
    </row>
    <row r="26332" spans="1:49" x14ac:dyDescent="0.25">
      <c r="A26332" s="1">
        <v>39692</v>
      </c>
      <c r="B26332">
        <v>2011</v>
      </c>
      <c r="C26332">
        <v>850</v>
      </c>
      <c r="D26332">
        <v>-32.544863452478211</v>
      </c>
      <c r="E26332">
        <v>-13.34730002459029</v>
      </c>
      <c r="F26332">
        <v>-12.373667034594829</v>
      </c>
      <c r="G26332">
        <v>-20.120226348503341</v>
      </c>
      <c r="H26332">
        <v>-18.275766541467519</v>
      </c>
      <c r="I26332">
        <v>-24.969706408101299</v>
      </c>
      <c r="J26332">
        <v>-6.9566517640299974</v>
      </c>
      <c r="K26332">
        <v>-18.232093179578559</v>
      </c>
      <c r="L26332">
        <v>-9.9637908616982287</v>
      </c>
      <c r="M26332">
        <v>-26.107193266722021</v>
      </c>
      <c r="N26332">
        <v>-21.60862602717685</v>
      </c>
      <c r="O26332">
        <v>-15.41796585492586</v>
      </c>
      <c r="P26332">
        <v>-32.35108293745462</v>
      </c>
      <c r="Q26332">
        <v>-13.918626356423539</v>
      </c>
      <c r="R26332">
        <v>-15.511975820993721</v>
      </c>
      <c r="S26332">
        <v>-18.617490894021518</v>
      </c>
      <c r="T26332">
        <v>-27.665094343297479</v>
      </c>
      <c r="U26332">
        <v>-14.864115049478009</v>
      </c>
      <c r="V26332">
        <v>-17.75096287439866</v>
      </c>
      <c r="W26332">
        <v>-13.647301587797379</v>
      </c>
      <c r="X26332">
        <v>-16.2099438560377</v>
      </c>
      <c r="Y26332">
        <v>-14.64118428452189</v>
      </c>
      <c r="Z26332">
        <v>-33.768664677337433</v>
      </c>
      <c r="AA26332">
        <v>-28.974776216969119</v>
      </c>
      <c r="AB26332">
        <v>-21.75001363627419</v>
      </c>
      <c r="AC26332">
        <v>-14.14459149317765</v>
      </c>
      <c r="AD26332">
        <v>-18.182607296130818</v>
      </c>
      <c r="AE26332">
        <v>-33.066241937690172</v>
      </c>
      <c r="AF26332">
        <v>-12.661703483517581</v>
      </c>
      <c r="AG26332">
        <v>-27.021107641626479</v>
      </c>
      <c r="AH26332">
        <v>-18.016351808272411</v>
      </c>
      <c r="AI26332">
        <v>-13.52772311535497</v>
      </c>
      <c r="AJ26332">
        <v>-31.692821178460751</v>
      </c>
      <c r="AK26332">
        <v>-22.052047512226569</v>
      </c>
      <c r="AL26332">
        <v>-28.30593382964911</v>
      </c>
      <c r="AM26332">
        <v>-16.9176494756191</v>
      </c>
      <c r="AN26332">
        <v>-23.86283938104744</v>
      </c>
      <c r="AO26332">
        <v>-17.854757056896229</v>
      </c>
      <c r="AP26332">
        <v>-18.88949363057392</v>
      </c>
      <c r="AQ26332">
        <v>-20.546803604395681</v>
      </c>
      <c r="AR26332">
        <v>-17.635333873685902</v>
      </c>
      <c r="AS26332">
        <v>-18.193741385701131</v>
      </c>
      <c r="AT26332">
        <v>-17.55619243059704</v>
      </c>
      <c r="AU26332">
        <v>-11.678632105914311</v>
      </c>
      <c r="AV26332">
        <v>-12.72971402507393</v>
      </c>
      <c r="AW26332">
        <v>-3.7131572193488727E-2</v>
      </c>
    </row>
    <row r="26333" spans="1:49" x14ac:dyDescent="0.25">
      <c r="A26333" s="1">
        <v>39722</v>
      </c>
      <c r="B26333">
        <v>2011</v>
      </c>
      <c r="C26333">
        <v>850</v>
      </c>
      <c r="D26333">
        <v>-47.879063067630611</v>
      </c>
      <c r="E26333">
        <v>-36.432147436029148</v>
      </c>
      <c r="F26333">
        <v>-28.628352785378929</v>
      </c>
      <c r="G26333">
        <v>-41.592795395746947</v>
      </c>
      <c r="H26333">
        <v>-38.6038732962556</v>
      </c>
      <c r="I26333">
        <v>-31.83834322759088</v>
      </c>
      <c r="J26333">
        <v>-16.854806539874929</v>
      </c>
      <c r="K26333">
        <v>-36.171823954650733</v>
      </c>
      <c r="L26333">
        <v>-34.566641107042749</v>
      </c>
      <c r="M26333">
        <v>-41.24782594688368</v>
      </c>
      <c r="N26333">
        <v>-38.156004120467763</v>
      </c>
      <c r="O26333">
        <v>-42.080620823500539</v>
      </c>
      <c r="P26333">
        <v>-33.738249479822201</v>
      </c>
      <c r="Q26333">
        <v>-35.679830543704213</v>
      </c>
      <c r="R26333">
        <v>-37.886217738141163</v>
      </c>
      <c r="S26333">
        <v>-44.707754475379943</v>
      </c>
      <c r="T26333">
        <v>-49.585723571495457</v>
      </c>
      <c r="U26333">
        <v>-40.060583516401053</v>
      </c>
      <c r="V26333">
        <v>-43.175834378036271</v>
      </c>
      <c r="W26333">
        <v>-24.124391018285511</v>
      </c>
      <c r="X26333">
        <v>-32.928558202047768</v>
      </c>
      <c r="Y26333">
        <v>-26.301584806348</v>
      </c>
      <c r="Z26333">
        <v>-45.571296475014691</v>
      </c>
      <c r="AA26333">
        <v>-34.014369596400492</v>
      </c>
      <c r="AB26333">
        <v>-36.580685944665092</v>
      </c>
      <c r="AC26333">
        <v>-36.119462404768903</v>
      </c>
      <c r="AD26333">
        <v>-45.278800925792531</v>
      </c>
      <c r="AE26333">
        <v>-42.384861865433372</v>
      </c>
      <c r="AF26333">
        <v>-36.229201588845363</v>
      </c>
      <c r="AG26333">
        <v>-28.822307334989048</v>
      </c>
      <c r="AH26333">
        <v>-33.935986307604651</v>
      </c>
      <c r="AI26333">
        <v>-35.379893459593113</v>
      </c>
      <c r="AJ26333">
        <v>-41.126129728003271</v>
      </c>
      <c r="AK26333">
        <v>-35.243821776280512</v>
      </c>
      <c r="AL26333">
        <v>-45.150925296103402</v>
      </c>
      <c r="AM26333">
        <v>-42.809482022147613</v>
      </c>
      <c r="AN26333">
        <v>-35.729500380214631</v>
      </c>
      <c r="AO26333">
        <v>-33.389086346132942</v>
      </c>
      <c r="AP26333">
        <v>-38.994828191533529</v>
      </c>
      <c r="AQ26333">
        <v>-35.588799271752613</v>
      </c>
      <c r="AR26333">
        <v>-32.909012810664343</v>
      </c>
      <c r="AS26333">
        <v>-29.919205556572489</v>
      </c>
      <c r="AT26333">
        <v>-36.829610046738047</v>
      </c>
      <c r="AU26333">
        <v>-28.905197580231182</v>
      </c>
      <c r="AV26333">
        <v>-28.309893793313361</v>
      </c>
      <c r="AW26333">
        <v>-0.1342974999739219</v>
      </c>
    </row>
    <row r="26334" spans="1:49" x14ac:dyDescent="0.25">
      <c r="A26334" s="1">
        <v>39753</v>
      </c>
      <c r="B26334">
        <v>2011</v>
      </c>
      <c r="C26334">
        <v>850</v>
      </c>
      <c r="D26334">
        <v>-25.818752826556398</v>
      </c>
      <c r="E26334">
        <v>-24.978277218622701</v>
      </c>
      <c r="F26334">
        <v>-11.526571253932209</v>
      </c>
      <c r="G26334">
        <v>-23.42950250282518</v>
      </c>
      <c r="H26334">
        <v>-12.884916577052451</v>
      </c>
      <c r="I26334">
        <v>-7.6243658428539636</v>
      </c>
      <c r="J26334">
        <v>-7.5771856635548751</v>
      </c>
      <c r="K26334">
        <v>-10.608467371047499</v>
      </c>
      <c r="L26334">
        <v>-10.963223565776071</v>
      </c>
      <c r="M26334">
        <v>-18.69787424991593</v>
      </c>
      <c r="N26334">
        <v>-20.003686700216441</v>
      </c>
      <c r="O26334">
        <v>-14.1739944994855</v>
      </c>
      <c r="P26334">
        <v>-1.5515228047152769</v>
      </c>
      <c r="Q26334">
        <v>-12.924068235573831</v>
      </c>
      <c r="R26334">
        <v>-5.7549051861388367</v>
      </c>
      <c r="S26334">
        <v>0.93829913718690428</v>
      </c>
      <c r="T26334">
        <v>-12.01001350527293</v>
      </c>
      <c r="U26334">
        <v>-13.63151026533753</v>
      </c>
      <c r="V26334">
        <v>-19.78647722241336</v>
      </c>
      <c r="W26334">
        <v>-18.589212189430921</v>
      </c>
      <c r="X26334">
        <v>-16.556794517465342</v>
      </c>
      <c r="Y26334">
        <v>-11.56270256510699</v>
      </c>
      <c r="Z26334">
        <v>-23.49058387810847</v>
      </c>
      <c r="AA26334">
        <v>-27.173339141034099</v>
      </c>
      <c r="AB26334">
        <v>-13.70571539575579</v>
      </c>
      <c r="AC26334">
        <v>-25.62486005210614</v>
      </c>
      <c r="AD26334">
        <v>-19.257001305718529</v>
      </c>
      <c r="AE26334">
        <v>-23.993303171705818</v>
      </c>
      <c r="AF26334">
        <v>-12.571677508972551</v>
      </c>
      <c r="AG26334">
        <v>-18.086159470853421</v>
      </c>
      <c r="AH26334">
        <v>-15.39788184297614</v>
      </c>
      <c r="AI26334">
        <v>-11.74773032325281</v>
      </c>
      <c r="AJ26334">
        <v>-8.6909357807158365</v>
      </c>
      <c r="AK26334">
        <v>-15.621230259256579</v>
      </c>
      <c r="AL26334">
        <v>-19.74114442905584</v>
      </c>
      <c r="AM26334">
        <v>-21.052674554793558</v>
      </c>
      <c r="AN26334">
        <v>-16.554458133456929</v>
      </c>
      <c r="AO26334">
        <v>-18.46489176252155</v>
      </c>
      <c r="AP26334">
        <v>-16.53046407328063</v>
      </c>
      <c r="AQ26334">
        <v>-17.031168214093672</v>
      </c>
      <c r="AR26334">
        <v>-15.346679274841719</v>
      </c>
      <c r="AS26334">
        <v>-16.203554659789489</v>
      </c>
      <c r="AT26334">
        <v>-15.50411975074206</v>
      </c>
      <c r="AU26334">
        <v>-17.547121555804381</v>
      </c>
      <c r="AV26334">
        <v>-17.055964080775372</v>
      </c>
      <c r="AW26334">
        <v>-0.104049027511511</v>
      </c>
    </row>
    <row r="26335" spans="1:49" x14ac:dyDescent="0.25">
      <c r="A26335" s="1">
        <v>39783</v>
      </c>
      <c r="B26335">
        <v>2011</v>
      </c>
      <c r="C26335">
        <v>850</v>
      </c>
      <c r="D26335">
        <v>34.91933517256949</v>
      </c>
      <c r="E26335">
        <v>32.395021401510192</v>
      </c>
      <c r="F26335">
        <v>18.081891831852008</v>
      </c>
      <c r="G26335">
        <v>30.163834054919398</v>
      </c>
      <c r="H26335">
        <v>18.35381235716444</v>
      </c>
      <c r="I26335">
        <v>24.659977309224981</v>
      </c>
      <c r="J26335">
        <v>-44.514967229735973</v>
      </c>
      <c r="K26335">
        <v>25.9394699007748</v>
      </c>
      <c r="L26335">
        <v>9.5268594105363711</v>
      </c>
      <c r="M26335">
        <v>12.967784462360891</v>
      </c>
      <c r="N26335">
        <v>21.613713198176331</v>
      </c>
      <c r="O26335">
        <v>26.382885443361801</v>
      </c>
      <c r="P26335">
        <v>5.5593709896847754</v>
      </c>
      <c r="Q26335">
        <v>13.808795038784689</v>
      </c>
      <c r="R26335">
        <v>20.792288520362991</v>
      </c>
      <c r="S26335">
        <v>29.98992747259113</v>
      </c>
      <c r="T26335">
        <v>8.6610853049670524</v>
      </c>
      <c r="U26335">
        <v>16.042870347381701</v>
      </c>
      <c r="V26335">
        <v>17.82381187936808</v>
      </c>
      <c r="W26335">
        <v>20.489217336323719</v>
      </c>
      <c r="X26335">
        <v>16.817781926746409</v>
      </c>
      <c r="Y26335">
        <v>19.88006145655006</v>
      </c>
      <c r="Z26335">
        <v>17.019847455758459</v>
      </c>
      <c r="AA26335">
        <v>6.8082126838633572</v>
      </c>
      <c r="AB26335">
        <v>17.52803100349098</v>
      </c>
      <c r="AC26335">
        <v>32.830136174166647</v>
      </c>
      <c r="AD26335">
        <v>14.64739994333439</v>
      </c>
      <c r="AE26335">
        <v>16.275942236760741</v>
      </c>
      <c r="AF26335">
        <v>21.212984966274728</v>
      </c>
      <c r="AG26335">
        <v>17.602952946577609</v>
      </c>
      <c r="AH26335">
        <v>18.395152876077741</v>
      </c>
      <c r="AI26335">
        <v>25.408462457571868</v>
      </c>
      <c r="AJ26335">
        <v>13.163040293721309</v>
      </c>
      <c r="AK26335">
        <v>21.111048140878228</v>
      </c>
      <c r="AL26335">
        <v>22.849178006633259</v>
      </c>
      <c r="AM26335">
        <v>15.78832685574514</v>
      </c>
      <c r="AN26335">
        <v>15.049676446975919</v>
      </c>
      <c r="AO26335">
        <v>25.058856190360771</v>
      </c>
      <c r="AP26335">
        <v>15.9092822615521</v>
      </c>
      <c r="AQ26335">
        <v>17.895298837251499</v>
      </c>
      <c r="AR26335">
        <v>20.35288895802157</v>
      </c>
      <c r="AS26335">
        <v>7.6754103793102102</v>
      </c>
      <c r="AT26335">
        <v>7.7927334876773724</v>
      </c>
      <c r="AU26335">
        <v>15.431716235493271</v>
      </c>
      <c r="AV26335">
        <v>12.29935195057061</v>
      </c>
      <c r="AW26335">
        <v>0.10864100203314631</v>
      </c>
    </row>
    <row r="26336" spans="1:49" x14ac:dyDescent="0.25">
      <c r="A26336" s="1">
        <v>39814</v>
      </c>
      <c r="B26336">
        <v>2011</v>
      </c>
      <c r="C26336">
        <v>850</v>
      </c>
      <c r="D26336">
        <v>-13.81098873484642</v>
      </c>
      <c r="E26336">
        <v>-25.479893144717892</v>
      </c>
      <c r="F26336">
        <v>-5.5989876757048362</v>
      </c>
      <c r="G26336">
        <v>-20.276968866836409</v>
      </c>
      <c r="H26336">
        <v>-8.8728688221604841</v>
      </c>
      <c r="I26336">
        <v>-10.974212882553971</v>
      </c>
      <c r="J26336">
        <v>-7.741335012643102</v>
      </c>
      <c r="K26336">
        <v>-15.630761676171581</v>
      </c>
      <c r="L26336">
        <v>-5.5440416384136437</v>
      </c>
      <c r="M26336">
        <v>0.95619819570560427</v>
      </c>
      <c r="N26336">
        <v>-5.438145462868194</v>
      </c>
      <c r="O26336">
        <v>-7.3625931816248329</v>
      </c>
      <c r="P26336">
        <v>-19.890594532666402</v>
      </c>
      <c r="Q26336">
        <v>6.9425566402807624</v>
      </c>
      <c r="R26336">
        <v>-9.4107801387974135</v>
      </c>
      <c r="S26336">
        <v>-15.47942623014592</v>
      </c>
      <c r="T26336">
        <v>-7.3570968580797373</v>
      </c>
      <c r="U26336">
        <v>-15.766562794325109</v>
      </c>
      <c r="V26336">
        <v>-12.774919410550471</v>
      </c>
      <c r="W26336">
        <v>-15.224821365794931</v>
      </c>
      <c r="X26336">
        <v>-11.61590173150123</v>
      </c>
      <c r="Y26336">
        <v>-10.05409652377765</v>
      </c>
      <c r="Z26336">
        <v>-13.85055953656212</v>
      </c>
      <c r="AA26336">
        <v>-9.5502511947370365</v>
      </c>
      <c r="AB26336">
        <v>-14.36012859796136</v>
      </c>
      <c r="AC26336">
        <v>-7.2630731379572104</v>
      </c>
      <c r="AD26336">
        <v>-10.79705729727181</v>
      </c>
      <c r="AE26336">
        <v>-1.109574198710406</v>
      </c>
      <c r="AF26336">
        <v>-9.0982839218499372</v>
      </c>
      <c r="AG26336">
        <v>-18.93339362901164</v>
      </c>
      <c r="AH26336">
        <v>-16.92897093862241</v>
      </c>
      <c r="AI26336">
        <v>-17.94330561332638</v>
      </c>
      <c r="AJ26336">
        <v>-51.069452467501499</v>
      </c>
      <c r="AK26336">
        <v>-11.51312045444825</v>
      </c>
      <c r="AL26336">
        <v>-4.8058265364392732</v>
      </c>
      <c r="AM26336">
        <v>-27.53955947966633</v>
      </c>
      <c r="AN26336">
        <v>-5.6452116597861544</v>
      </c>
      <c r="AO26336">
        <v>-19.63306357639965</v>
      </c>
      <c r="AP26336">
        <v>-20.8787062725578</v>
      </c>
      <c r="AQ26336">
        <v>-16.219132624144489</v>
      </c>
      <c r="AR26336">
        <v>-17.256356560613678</v>
      </c>
      <c r="AS26336">
        <v>-9.4976920728460978</v>
      </c>
      <c r="AT26336">
        <v>-6.8646939537893807</v>
      </c>
      <c r="AU26336">
        <v>-6.090343926764441</v>
      </c>
      <c r="AV26336">
        <v>-11.35698377884642</v>
      </c>
      <c r="AW26336">
        <v>-3.5015223676803209E-2</v>
      </c>
    </row>
    <row r="26337" spans="1:49" x14ac:dyDescent="0.25">
      <c r="A26337" s="1">
        <v>39845</v>
      </c>
      <c r="B26337">
        <v>2011</v>
      </c>
      <c r="C26337">
        <v>850</v>
      </c>
      <c r="D26337">
        <v>-11.457565324103889</v>
      </c>
      <c r="E26337">
        <v>-16.95042012139886</v>
      </c>
      <c r="F26337">
        <v>-5.6974208210102804</v>
      </c>
      <c r="G26337">
        <v>-10.65738284411678</v>
      </c>
      <c r="H26337">
        <v>-15.15028773110877</v>
      </c>
      <c r="I26337">
        <v>-6.417915780470917</v>
      </c>
      <c r="J26337">
        <v>11.32703298298807</v>
      </c>
      <c r="K26337">
        <v>-10.77528704323127</v>
      </c>
      <c r="L26337">
        <v>-4.2624336310072568</v>
      </c>
      <c r="M26337">
        <v>-7.2935347142942044</v>
      </c>
      <c r="N26337">
        <v>-14.42019586033085</v>
      </c>
      <c r="O26337">
        <v>-8.6643229881966821</v>
      </c>
      <c r="P26337">
        <v>-6.8042591877311098</v>
      </c>
      <c r="Q26337">
        <v>-5.0837397679582281</v>
      </c>
      <c r="R26337">
        <v>-11.14849014289412</v>
      </c>
      <c r="S26337">
        <v>-8.5785497537975495</v>
      </c>
      <c r="T26337">
        <v>-17.015045481052049</v>
      </c>
      <c r="U26337">
        <v>-17.20238828973779</v>
      </c>
      <c r="V26337">
        <v>-14.99784880498145</v>
      </c>
      <c r="W26337">
        <v>-14.665920559672321</v>
      </c>
      <c r="X26337">
        <v>-14.03132616958019</v>
      </c>
      <c r="Y26337">
        <v>-16.342844445867591</v>
      </c>
      <c r="Z26337">
        <v>-21.167393347180141</v>
      </c>
      <c r="AA26337">
        <v>-16.485644046400399</v>
      </c>
      <c r="AB26337">
        <v>-7.8511488188243934</v>
      </c>
      <c r="AC26337">
        <v>-21.43608815882045</v>
      </c>
      <c r="AD26337">
        <v>-22.643707333521409</v>
      </c>
      <c r="AE26337">
        <v>-11.98683911846628</v>
      </c>
      <c r="AF26337">
        <v>-12.16155777546436</v>
      </c>
      <c r="AG26337">
        <v>-22.034667338585841</v>
      </c>
      <c r="AH26337">
        <v>-17.65119117644609</v>
      </c>
      <c r="AI26337">
        <v>-14.626799776882169</v>
      </c>
      <c r="AJ26337">
        <v>-28.031881159165138</v>
      </c>
      <c r="AK26337">
        <v>-16.43040752159564</v>
      </c>
      <c r="AL26337">
        <v>-13.28661683747924</v>
      </c>
      <c r="AM26337">
        <v>-23.974184004097211</v>
      </c>
      <c r="AN26337">
        <v>-14.31111859852084</v>
      </c>
      <c r="AO26337">
        <v>-16.493090509527239</v>
      </c>
      <c r="AP26337">
        <v>-18.090137980483991</v>
      </c>
      <c r="AQ26337">
        <v>-8.0570200724243151</v>
      </c>
      <c r="AR26337">
        <v>-13.584991807382799</v>
      </c>
      <c r="AS26337">
        <v>-12.326897783784959</v>
      </c>
      <c r="AT26337">
        <v>-12.683192955550741</v>
      </c>
      <c r="AU26337">
        <v>2.6398441513195259</v>
      </c>
      <c r="AV26337">
        <v>-14.30816597685202</v>
      </c>
      <c r="AW26337">
        <v>-4.5019660017530883E-2</v>
      </c>
    </row>
    <row r="26338" spans="1:49" x14ac:dyDescent="0.25">
      <c r="A26338" s="1">
        <v>39873</v>
      </c>
      <c r="B26338">
        <v>2011</v>
      </c>
      <c r="C26338">
        <v>850</v>
      </c>
      <c r="D26338">
        <v>22.7949880402976</v>
      </c>
      <c r="E26338">
        <v>15.247798860511351</v>
      </c>
      <c r="F26338">
        <v>2.8142998928449852</v>
      </c>
      <c r="G26338">
        <v>17.380804497106642</v>
      </c>
      <c r="H26338">
        <v>11.07304385594778</v>
      </c>
      <c r="I26338">
        <v>15.939656213864151</v>
      </c>
      <c r="J26338">
        <v>26.546925973374961</v>
      </c>
      <c r="K26338">
        <v>20.450321347772469</v>
      </c>
      <c r="L26338">
        <v>11.38597277075433</v>
      </c>
      <c r="M26338">
        <v>13.48239509931823</v>
      </c>
      <c r="N26338">
        <v>14.914395570292101</v>
      </c>
      <c r="O26338">
        <v>6.0640929636055274</v>
      </c>
      <c r="P26338">
        <v>15.254650002694721</v>
      </c>
      <c r="Q26338">
        <v>5.698737453447511</v>
      </c>
      <c r="R26338">
        <v>5.4214689912320813</v>
      </c>
      <c r="S26338">
        <v>30.18366889027169</v>
      </c>
      <c r="T26338">
        <v>4.2915216775860188</v>
      </c>
      <c r="U26338">
        <v>16.474001349143119</v>
      </c>
      <c r="V26338">
        <v>11.19365535201811</v>
      </c>
      <c r="W26338">
        <v>10.97998163876675</v>
      </c>
      <c r="X26338">
        <v>20.938839735737851</v>
      </c>
      <c r="Y26338">
        <v>4.677574860058642</v>
      </c>
      <c r="Z26338">
        <v>27.7183405598715</v>
      </c>
      <c r="AA26338">
        <v>13.89069933693283</v>
      </c>
      <c r="AB26338">
        <v>12.154949203460539</v>
      </c>
      <c r="AC26338">
        <v>29.49079172177434</v>
      </c>
      <c r="AD26338">
        <v>19.62520220947426</v>
      </c>
      <c r="AE26338">
        <v>11.994620931575749</v>
      </c>
      <c r="AF26338">
        <v>9.0141771705681819</v>
      </c>
      <c r="AG26338">
        <v>16.633971972790089</v>
      </c>
      <c r="AH26338">
        <v>9.6065323763812049</v>
      </c>
      <c r="AI26338">
        <v>10.074011012367199</v>
      </c>
      <c r="AJ26338">
        <v>41.364357136316833</v>
      </c>
      <c r="AK26338">
        <v>6.790766504593182</v>
      </c>
      <c r="AL26338">
        <v>9.4282660319069613</v>
      </c>
      <c r="AM26338">
        <v>17.483455551224989</v>
      </c>
      <c r="AN26338">
        <v>3.8478611156399718</v>
      </c>
      <c r="AO26338">
        <v>13.321924846865871</v>
      </c>
      <c r="AP26338">
        <v>22.83176747658846</v>
      </c>
      <c r="AQ26338">
        <v>20.693805594760239</v>
      </c>
      <c r="AR26338">
        <v>10.959907165904539</v>
      </c>
      <c r="AS26338">
        <v>6.2731568927841597</v>
      </c>
      <c r="AT26338">
        <v>12.132209005408461</v>
      </c>
      <c r="AU26338">
        <v>3.5445318399857539</v>
      </c>
      <c r="AV26338">
        <v>11.23931527648914</v>
      </c>
      <c r="AW26338">
        <v>2.4772853222186701E-2</v>
      </c>
    </row>
    <row r="26339" spans="1:49" x14ac:dyDescent="0.25">
      <c r="A26339" s="1">
        <v>39904</v>
      </c>
      <c r="B26339">
        <v>2011</v>
      </c>
      <c r="C26339">
        <v>850</v>
      </c>
      <c r="D26339">
        <v>43.880970506284591</v>
      </c>
      <c r="E26339">
        <v>26.90722480426113</v>
      </c>
      <c r="F26339">
        <v>27.576497033783198</v>
      </c>
      <c r="G26339">
        <v>35.269974022111228</v>
      </c>
      <c r="H26339">
        <v>29.13338070248335</v>
      </c>
      <c r="I26339">
        <v>20.039731085704052</v>
      </c>
      <c r="J26339">
        <v>18.2379224737534</v>
      </c>
      <c r="K26339">
        <v>22.632629407832258</v>
      </c>
      <c r="L26339">
        <v>17.548500536358571</v>
      </c>
      <c r="M26339">
        <v>32.114608182833223</v>
      </c>
      <c r="N26339">
        <v>31.374608832244629</v>
      </c>
      <c r="O26339">
        <v>30.755105905516441</v>
      </c>
      <c r="P26339">
        <v>27.62743484296595</v>
      </c>
      <c r="Q26339">
        <v>18.294225741800179</v>
      </c>
      <c r="R26339">
        <v>30.387757782139708</v>
      </c>
      <c r="S26339">
        <v>11.513475994702359</v>
      </c>
      <c r="T26339">
        <v>18.27333095797972</v>
      </c>
      <c r="U26339">
        <v>25.88482051270358</v>
      </c>
      <c r="V26339">
        <v>42.521561491446661</v>
      </c>
      <c r="W26339">
        <v>18.409944006392379</v>
      </c>
      <c r="X26339">
        <v>20.716316778245659</v>
      </c>
      <c r="Y26339">
        <v>20.472149824889989</v>
      </c>
      <c r="Z26339">
        <v>20.88807652406275</v>
      </c>
      <c r="AA26339">
        <v>25.19504803679229</v>
      </c>
      <c r="AB26339">
        <v>37.908753634349779</v>
      </c>
      <c r="AC26339">
        <v>33.438961099478348</v>
      </c>
      <c r="AD26339">
        <v>36.994576867791729</v>
      </c>
      <c r="AE26339">
        <v>23.99533848743987</v>
      </c>
      <c r="AF26339">
        <v>21.575126575226601</v>
      </c>
      <c r="AG26339">
        <v>40.997603695165608</v>
      </c>
      <c r="AH26339">
        <v>30.948993291982131</v>
      </c>
      <c r="AI26339">
        <v>27.976102237158742</v>
      </c>
      <c r="AJ26339">
        <v>39.195589902001338</v>
      </c>
      <c r="AK26339">
        <v>23.953806363838861</v>
      </c>
      <c r="AL26339">
        <v>23.938663213949841</v>
      </c>
      <c r="AM26339">
        <v>38.815550988479309</v>
      </c>
      <c r="AN26339">
        <v>30.052975839878759</v>
      </c>
      <c r="AO26339">
        <v>28.77102070697055</v>
      </c>
      <c r="AP26339">
        <v>29.814210589746629</v>
      </c>
      <c r="AQ26339">
        <v>22.263049840704401</v>
      </c>
      <c r="AR26339">
        <v>24.539123265167142</v>
      </c>
      <c r="AS26339">
        <v>23.748891239633309</v>
      </c>
      <c r="AT26339">
        <v>25.23974725007454</v>
      </c>
      <c r="AU26339">
        <v>14.52795448140602</v>
      </c>
      <c r="AV26339">
        <v>20.446478368217669</v>
      </c>
      <c r="AW26339">
        <v>9.9159950592076163E-2</v>
      </c>
    </row>
    <row r="26340" spans="1:49" x14ac:dyDescent="0.25">
      <c r="A26340" s="1">
        <v>39934</v>
      </c>
      <c r="B26340">
        <v>2011</v>
      </c>
      <c r="C26340">
        <v>850</v>
      </c>
      <c r="D26340">
        <v>14.818883809047721</v>
      </c>
      <c r="E26340">
        <v>19.17826159526139</v>
      </c>
      <c r="F26340">
        <v>10.13137127961663</v>
      </c>
      <c r="G26340">
        <v>14.027254462822651</v>
      </c>
      <c r="H26340">
        <v>28.524987019456521</v>
      </c>
      <c r="I26340">
        <v>18.527331581186338</v>
      </c>
      <c r="J26340">
        <v>3.118251297840136</v>
      </c>
      <c r="K26340">
        <v>19.70300758317023</v>
      </c>
      <c r="L26340">
        <v>20.093802508704009</v>
      </c>
      <c r="M26340">
        <v>25.659437177960601</v>
      </c>
      <c r="N26340">
        <v>40.694025588744672</v>
      </c>
      <c r="O26340">
        <v>20.297460314681199</v>
      </c>
      <c r="P26340">
        <v>35.600345286202277</v>
      </c>
      <c r="Q26340">
        <v>22.8104007289142</v>
      </c>
      <c r="R26340">
        <v>23.98693322787182</v>
      </c>
      <c r="S26340">
        <v>22.107848398959629</v>
      </c>
      <c r="T26340">
        <v>4.7799690154195051</v>
      </c>
      <c r="U26340">
        <v>20.676930262373251</v>
      </c>
      <c r="V26340">
        <v>18.474785946261331</v>
      </c>
      <c r="W26340">
        <v>12.746428192340179</v>
      </c>
      <c r="X26340">
        <v>11.2680153859583</v>
      </c>
      <c r="Y26340">
        <v>13.54550187609402</v>
      </c>
      <c r="Z26340">
        <v>29.226120565095819</v>
      </c>
      <c r="AA26340">
        <v>0.80187904112389852</v>
      </c>
      <c r="AB26340">
        <v>11.86975813117621</v>
      </c>
      <c r="AC26340">
        <v>7.1461390836675474</v>
      </c>
      <c r="AD26340">
        <v>22.376366928697379</v>
      </c>
      <c r="AE26340">
        <v>25.03797836789003</v>
      </c>
      <c r="AF26340">
        <v>19.170942443108199</v>
      </c>
      <c r="AG26340">
        <v>11.61642062294848</v>
      </c>
      <c r="AH26340">
        <v>16.791543148074499</v>
      </c>
      <c r="AI26340">
        <v>16.471356454359711</v>
      </c>
      <c r="AJ26340">
        <v>28.965904773973939</v>
      </c>
      <c r="AK26340">
        <v>16.005118662926819</v>
      </c>
      <c r="AL26340">
        <v>17.773630749659102</v>
      </c>
      <c r="AM26340">
        <v>6.7209616917311532</v>
      </c>
      <c r="AN26340">
        <v>16.634773199234299</v>
      </c>
      <c r="AO26340">
        <v>13.497255915613859</v>
      </c>
      <c r="AP26340">
        <v>12.568836885101691</v>
      </c>
      <c r="AQ26340">
        <v>13.158556774597271</v>
      </c>
      <c r="AR26340">
        <v>16.038556114882141</v>
      </c>
      <c r="AS26340">
        <v>17.215844576234488</v>
      </c>
      <c r="AT26340">
        <v>24.825572633573081</v>
      </c>
      <c r="AU26340">
        <v>12.989707670923289</v>
      </c>
      <c r="AV26340">
        <v>8.5999380854170138</v>
      </c>
      <c r="AW26340">
        <v>2.9454313044852579E-2</v>
      </c>
    </row>
    <row r="26341" spans="1:49" x14ac:dyDescent="0.25">
      <c r="A26341" s="1">
        <v>39965</v>
      </c>
      <c r="B26341">
        <v>2011</v>
      </c>
      <c r="C26341">
        <v>850</v>
      </c>
      <c r="D26341">
        <v>7.6529518200986413</v>
      </c>
      <c r="E26341">
        <v>1.5936973737137761</v>
      </c>
      <c r="F26341">
        <v>3.9941932229589749</v>
      </c>
      <c r="G26341">
        <v>1.5332475293683869</v>
      </c>
      <c r="H26341">
        <v>0.37979768750238119</v>
      </c>
      <c r="I26341">
        <v>4.913600212797431</v>
      </c>
      <c r="J26341">
        <v>-1.9249844437490451</v>
      </c>
      <c r="K26341">
        <v>2.088035789450382</v>
      </c>
      <c r="L26341">
        <v>0.5823229536594976</v>
      </c>
      <c r="M26341">
        <v>-3.1074788054245679</v>
      </c>
      <c r="N26341">
        <v>-1.3235044427064691</v>
      </c>
      <c r="O26341">
        <v>11.544038913960851</v>
      </c>
      <c r="P26341">
        <v>-9.939258186528166</v>
      </c>
      <c r="Q26341">
        <v>5.8316025616386158</v>
      </c>
      <c r="R26341">
        <v>7.7181841709375254</v>
      </c>
      <c r="S26341">
        <v>-6.8056187455336374</v>
      </c>
      <c r="T26341">
        <v>26.141385570046591</v>
      </c>
      <c r="U26341">
        <v>1.829189662349751</v>
      </c>
      <c r="V26341">
        <v>6.2299607878666166</v>
      </c>
      <c r="W26341">
        <v>-8.6547536938652581E-2</v>
      </c>
      <c r="X26341">
        <v>5.1334584944554784</v>
      </c>
      <c r="Y26341">
        <v>2.645617059008321</v>
      </c>
      <c r="Z26341">
        <v>-1.251376774166957</v>
      </c>
      <c r="AA26341">
        <v>-3.5806364426861141</v>
      </c>
      <c r="AB26341">
        <v>0.70824107109013212</v>
      </c>
      <c r="AC26341">
        <v>-0.13805892070534179</v>
      </c>
      <c r="AD26341">
        <v>-5.3393047916130971</v>
      </c>
      <c r="AE26341">
        <v>-7.548867451536589</v>
      </c>
      <c r="AF26341">
        <v>0.27488977832594852</v>
      </c>
      <c r="AG26341">
        <v>-3.8575402338868252</v>
      </c>
      <c r="AH26341">
        <v>-2.9362261865233501</v>
      </c>
      <c r="AI26341">
        <v>4.948750174425709</v>
      </c>
      <c r="AJ26341">
        <v>0.26397988802808747</v>
      </c>
      <c r="AK26341">
        <v>-0.42131256140173212</v>
      </c>
      <c r="AL26341">
        <v>-0.95628679961607954</v>
      </c>
      <c r="AM26341">
        <v>5.532170296718264</v>
      </c>
      <c r="AN26341">
        <v>1.04639973151468</v>
      </c>
      <c r="AO26341">
        <v>-2.592198957594916</v>
      </c>
      <c r="AP26341">
        <v>3.3032285443317821</v>
      </c>
      <c r="AQ26341">
        <v>5.9149352765537122</v>
      </c>
      <c r="AR26341">
        <v>-3.2912045140114028</v>
      </c>
      <c r="AS26341">
        <v>-0.41526740281212499</v>
      </c>
      <c r="AT26341">
        <v>-4.5742076013113087</v>
      </c>
      <c r="AU26341">
        <v>2.3048291626778239</v>
      </c>
      <c r="AV26341">
        <v>1.097163665359147</v>
      </c>
      <c r="AW26341">
        <v>8.7795328544895135E-3</v>
      </c>
    </row>
    <row r="26342" spans="1:49" x14ac:dyDescent="0.25">
      <c r="A26342" s="1">
        <v>39995</v>
      </c>
      <c r="B26342">
        <v>2011</v>
      </c>
      <c r="C26342">
        <v>850</v>
      </c>
      <c r="D26342">
        <v>23.453048640025841</v>
      </c>
      <c r="E26342">
        <v>7.0935635612535464</v>
      </c>
      <c r="F26342">
        <v>13.90694473145739</v>
      </c>
      <c r="G26342">
        <v>13.532759019119499</v>
      </c>
      <c r="H26342">
        <v>19.358169455401448</v>
      </c>
      <c r="I26342">
        <v>15.404923051752959</v>
      </c>
      <c r="J26342">
        <v>9.2939117241273461</v>
      </c>
      <c r="K26342">
        <v>8.5470492745184821</v>
      </c>
      <c r="L26342">
        <v>20.07301605897975</v>
      </c>
      <c r="M26342">
        <v>12.370955029536089</v>
      </c>
      <c r="N26342">
        <v>12.4723035129471</v>
      </c>
      <c r="O26342">
        <v>7.3200139268287954</v>
      </c>
      <c r="P26342">
        <v>17.018539488935389</v>
      </c>
      <c r="Q26342">
        <v>6.2207782163228309</v>
      </c>
      <c r="R26342">
        <v>15.34549430086247</v>
      </c>
      <c r="S26342">
        <v>20.062207411567321</v>
      </c>
      <c r="T26342">
        <v>11.16138373595839</v>
      </c>
      <c r="U26342">
        <v>14.228282402777159</v>
      </c>
      <c r="V26342">
        <v>24.708026189942739</v>
      </c>
      <c r="W26342">
        <v>14.73868736588182</v>
      </c>
      <c r="X26342">
        <v>12.679737212772251</v>
      </c>
      <c r="Y26342">
        <v>7.6792644554713796</v>
      </c>
      <c r="Z26342">
        <v>11.8572536186565</v>
      </c>
      <c r="AA26342">
        <v>8.6478445829877515</v>
      </c>
      <c r="AB26342">
        <v>21.775545144653009</v>
      </c>
      <c r="AC26342">
        <v>22.485108888565339</v>
      </c>
      <c r="AD26342">
        <v>13.335162109926889</v>
      </c>
      <c r="AE26342">
        <v>14.32794918937015</v>
      </c>
      <c r="AF26342">
        <v>6.7131986745890382</v>
      </c>
      <c r="AG26342">
        <v>3.0926314954969669</v>
      </c>
      <c r="AH26342">
        <v>11.87366425498</v>
      </c>
      <c r="AI26342">
        <v>17.927727114845869</v>
      </c>
      <c r="AJ26342">
        <v>20.461802027467119</v>
      </c>
      <c r="AK26342">
        <v>18.118499921102789</v>
      </c>
      <c r="AL26342">
        <v>12.19323674887027</v>
      </c>
      <c r="AM26342">
        <v>32.792312025631333</v>
      </c>
      <c r="AN26342">
        <v>10.658881615919769</v>
      </c>
      <c r="AO26342">
        <v>15.42463220315606</v>
      </c>
      <c r="AP26342">
        <v>23.280465502232168</v>
      </c>
      <c r="AQ26342">
        <v>13.8338178587712</v>
      </c>
      <c r="AR26342">
        <v>14.16615694530001</v>
      </c>
      <c r="AS26342">
        <v>12.83066896844092</v>
      </c>
      <c r="AT26342">
        <v>15.68109092688022</v>
      </c>
      <c r="AU26342">
        <v>15.52697939740062</v>
      </c>
      <c r="AV26342">
        <v>11.044667347679111</v>
      </c>
      <c r="AW26342">
        <v>3.2750230151687543E-2</v>
      </c>
    </row>
    <row r="26343" spans="1:49" x14ac:dyDescent="0.25">
      <c r="A26343" s="1">
        <v>40026</v>
      </c>
      <c r="B26343">
        <v>2011</v>
      </c>
      <c r="C26343">
        <v>850</v>
      </c>
      <c r="D26343">
        <v>-2.1316933602033021</v>
      </c>
      <c r="E26343">
        <v>3.935943530280039</v>
      </c>
      <c r="F26343">
        <v>-1.713164197731887</v>
      </c>
      <c r="G26343">
        <v>7.7925638368667061</v>
      </c>
      <c r="H26343">
        <v>-4.0532821780597477</v>
      </c>
      <c r="I26343">
        <v>-8.9089201314453312</v>
      </c>
      <c r="J26343">
        <v>16.561270843930782</v>
      </c>
      <c r="K26343">
        <v>3.8746411317568401</v>
      </c>
      <c r="L26343">
        <v>-2.373542813770968</v>
      </c>
      <c r="M26343">
        <v>-2.0364368604730568E-2</v>
      </c>
      <c r="N26343">
        <v>-2.768636714054507</v>
      </c>
      <c r="O26343">
        <v>0.78197357849327798</v>
      </c>
      <c r="P26343">
        <v>2.7911664289024918</v>
      </c>
      <c r="Q26343">
        <v>-6.0488284588067316</v>
      </c>
      <c r="R26343">
        <v>2.898590072582663</v>
      </c>
      <c r="S26343">
        <v>3.0616518078847799</v>
      </c>
      <c r="T26343">
        <v>10.877728850264941</v>
      </c>
      <c r="U26343">
        <v>3.2418479906360269</v>
      </c>
      <c r="V26343">
        <v>4.3194944470958294</v>
      </c>
      <c r="W26343">
        <v>4.6995716805943388</v>
      </c>
      <c r="X26343">
        <v>5.1084887154821734</v>
      </c>
      <c r="Y26343">
        <v>2.168864236454171</v>
      </c>
      <c r="Z26343">
        <v>10.546643775627819</v>
      </c>
      <c r="AA26343">
        <v>3.5511512128969298</v>
      </c>
      <c r="AB26343">
        <v>3.6062492309703931</v>
      </c>
      <c r="AC26343">
        <v>-0.54575308720518079</v>
      </c>
      <c r="AD26343">
        <v>6.601000781207067</v>
      </c>
      <c r="AE26343">
        <v>0.9314385261435687</v>
      </c>
      <c r="AF26343">
        <v>5.473589703853432</v>
      </c>
      <c r="AG26343">
        <v>6.5823867473169262</v>
      </c>
      <c r="AH26343">
        <v>7.4765069611972379</v>
      </c>
      <c r="AI26343">
        <v>4.409511842607583</v>
      </c>
      <c r="AJ26343">
        <v>7.5023923376577262</v>
      </c>
      <c r="AK26343">
        <v>4.2003558709418076</v>
      </c>
      <c r="AL26343">
        <v>8.4821262372210438</v>
      </c>
      <c r="AM26343">
        <v>4.5481780102736957</v>
      </c>
      <c r="AN26343">
        <v>6.0951183888435354</v>
      </c>
      <c r="AO26343">
        <v>2.3981983215525919</v>
      </c>
      <c r="AP26343">
        <v>-0.1256131432453067</v>
      </c>
      <c r="AQ26343">
        <v>6.3697437334025553</v>
      </c>
      <c r="AR26343">
        <v>6.1129436550831704</v>
      </c>
      <c r="AS26343">
        <v>3.7396736724848672</v>
      </c>
      <c r="AT26343">
        <v>-3.0993000203715759</v>
      </c>
      <c r="AU26343">
        <v>-3.5096715690493769</v>
      </c>
      <c r="AV26343">
        <v>1.717797548385658</v>
      </c>
      <c r="AW26343">
        <v>-1.6840932860398009E-2</v>
      </c>
    </row>
    <row r="26344" spans="1:49" x14ac:dyDescent="0.25">
      <c r="A26344" s="1">
        <v>40057</v>
      </c>
      <c r="B26344">
        <v>2011</v>
      </c>
      <c r="C26344">
        <v>850</v>
      </c>
      <c r="D26344">
        <v>14.900685412270009</v>
      </c>
      <c r="E26344">
        <v>7.8153598763213816</v>
      </c>
      <c r="F26344">
        <v>8.7185327684446321</v>
      </c>
      <c r="G26344">
        <v>6.220341530128759</v>
      </c>
      <c r="H26344">
        <v>10.484672121667661</v>
      </c>
      <c r="I26344">
        <v>9.7264360851352585</v>
      </c>
      <c r="J26344">
        <v>12.1325983750229</v>
      </c>
      <c r="K26344">
        <v>7.5762383420507673</v>
      </c>
      <c r="L26344">
        <v>4.1947386652959828</v>
      </c>
      <c r="M26344">
        <v>20.313787313025781</v>
      </c>
      <c r="N26344">
        <v>15.93391287018515</v>
      </c>
      <c r="O26344">
        <v>17.650022352503019</v>
      </c>
      <c r="P26344">
        <v>10.13381614655691</v>
      </c>
      <c r="Q26344">
        <v>12.21600515656325</v>
      </c>
      <c r="R26344">
        <v>21.34759967641444</v>
      </c>
      <c r="S26344">
        <v>23.36812646765452</v>
      </c>
      <c r="T26344">
        <v>9.2752921533244539</v>
      </c>
      <c r="U26344">
        <v>6.1897056830384711</v>
      </c>
      <c r="V26344">
        <v>7.930899844170991</v>
      </c>
      <c r="W26344">
        <v>8.2395785153535286</v>
      </c>
      <c r="X26344">
        <v>12.62879102780914</v>
      </c>
      <c r="Y26344">
        <v>2.6847354567198329</v>
      </c>
      <c r="Z26344">
        <v>10.79699357214181</v>
      </c>
      <c r="AA26344">
        <v>12.43078001303461</v>
      </c>
      <c r="AB26344">
        <v>5.3531458194460368</v>
      </c>
      <c r="AC26344">
        <v>17.029180253261881</v>
      </c>
      <c r="AD26344">
        <v>16.509715182802779</v>
      </c>
      <c r="AE26344">
        <v>16.23385236496717</v>
      </c>
      <c r="AF26344">
        <v>13.167633702497429</v>
      </c>
      <c r="AG26344">
        <v>8.8017642912540328</v>
      </c>
      <c r="AH26344">
        <v>12.09651352962657</v>
      </c>
      <c r="AI26344">
        <v>9.7984023792643029</v>
      </c>
      <c r="AJ26344">
        <v>8.9992063359568988</v>
      </c>
      <c r="AK26344">
        <v>13.078256969883469</v>
      </c>
      <c r="AL26344">
        <v>12.147609646724741</v>
      </c>
      <c r="AM26344">
        <v>2.6445638787138792</v>
      </c>
      <c r="AN26344">
        <v>6.5835580522600079</v>
      </c>
      <c r="AO26344">
        <v>10.53205161630018</v>
      </c>
      <c r="AP26344">
        <v>5.9213823441067071</v>
      </c>
      <c r="AQ26344">
        <v>16.59731177573882</v>
      </c>
      <c r="AR26344">
        <v>10.82676434952214</v>
      </c>
      <c r="AS26344">
        <v>7.3463249366689576</v>
      </c>
      <c r="AT26344">
        <v>12.039926801871539</v>
      </c>
      <c r="AU26344">
        <v>5.0041863162424871</v>
      </c>
      <c r="AV26344">
        <v>8.4868691001637853</v>
      </c>
      <c r="AW26344">
        <v>4.4489997236039081E-2</v>
      </c>
    </row>
    <row r="26345" spans="1:49" x14ac:dyDescent="0.25">
      <c r="A26345" s="1">
        <v>40087</v>
      </c>
      <c r="B26345">
        <v>2011</v>
      </c>
      <c r="C26345">
        <v>850</v>
      </c>
      <c r="D26345">
        <v>0.94072207908939554</v>
      </c>
      <c r="E26345">
        <v>-1.3975574473310659</v>
      </c>
      <c r="F26345">
        <v>5.9155220828442054</v>
      </c>
      <c r="G26345">
        <v>5.4424604933445808</v>
      </c>
      <c r="H26345">
        <v>0.41538204665931833</v>
      </c>
      <c r="I26345">
        <v>6.5331402892680579</v>
      </c>
      <c r="J26345">
        <v>-1.506456049245775</v>
      </c>
      <c r="K26345">
        <v>-1.8989117467282931E-2</v>
      </c>
      <c r="L26345">
        <v>2.8416464101513221</v>
      </c>
      <c r="M26345">
        <v>3.9923064506319772</v>
      </c>
      <c r="N26345">
        <v>-2.8678849612991502</v>
      </c>
      <c r="O26345">
        <v>-5.3169773564687217</v>
      </c>
      <c r="P26345">
        <v>6.2558843709166867</v>
      </c>
      <c r="Q26345">
        <v>1.992094072994433</v>
      </c>
      <c r="R26345">
        <v>-8.0183107841385155</v>
      </c>
      <c r="S26345">
        <v>-2.8093240648144668</v>
      </c>
      <c r="T26345">
        <v>8.9020838884966036</v>
      </c>
      <c r="U26345">
        <v>1.6879751822455711</v>
      </c>
      <c r="V26345">
        <v>-1.1715068302069369</v>
      </c>
      <c r="W26345">
        <v>1.6742400242432569</v>
      </c>
      <c r="X26345">
        <v>2.586265803936616</v>
      </c>
      <c r="Y26345">
        <v>-1.3430864908026141</v>
      </c>
      <c r="Z26345">
        <v>-4.4817228918005991</v>
      </c>
      <c r="AA26345">
        <v>-9.7800668702406117</v>
      </c>
      <c r="AB26345">
        <v>5.8577957564068583</v>
      </c>
      <c r="AC26345">
        <v>-5.1569822155528406</v>
      </c>
      <c r="AD26345">
        <v>3.064811262852607</v>
      </c>
      <c r="AE26345">
        <v>4.7460468369060926</v>
      </c>
      <c r="AF26345">
        <v>1.262380102447058</v>
      </c>
      <c r="AG26345">
        <v>-6.8677037889302124</v>
      </c>
      <c r="AH26345">
        <v>-3.7906167644219839</v>
      </c>
      <c r="AI26345">
        <v>0.44917644783282201</v>
      </c>
      <c r="AJ26345">
        <v>1.262905278027282</v>
      </c>
      <c r="AK26345">
        <v>-0.79266153373029891</v>
      </c>
      <c r="AL26345">
        <v>-0.74122514258037064</v>
      </c>
      <c r="AM26345">
        <v>7.9076047580951334</v>
      </c>
      <c r="AN26345">
        <v>-1.6751145686746409</v>
      </c>
      <c r="AO26345">
        <v>-2.8327572811090662</v>
      </c>
      <c r="AP26345">
        <v>-3.0858369266696051</v>
      </c>
      <c r="AQ26345">
        <v>1.2626082290706939</v>
      </c>
      <c r="AR26345">
        <v>-2.849277342352619</v>
      </c>
      <c r="AS26345">
        <v>2.4976556389172622</v>
      </c>
      <c r="AT26345">
        <v>-3.9892011329838879</v>
      </c>
      <c r="AU26345">
        <v>2.93046192352584</v>
      </c>
      <c r="AV26345">
        <v>-0.7650846534969169</v>
      </c>
      <c r="AW26345">
        <v>1.204349688272011E-2</v>
      </c>
    </row>
    <row r="26346" spans="1:49" x14ac:dyDescent="0.25">
      <c r="A26346" s="1">
        <v>40118</v>
      </c>
      <c r="B26346">
        <v>2011</v>
      </c>
      <c r="C26346">
        <v>850</v>
      </c>
      <c r="D26346">
        <v>6.2698034990682272</v>
      </c>
      <c r="E26346">
        <v>0.85234290139408753</v>
      </c>
      <c r="F26346">
        <v>2.2139094144751899</v>
      </c>
      <c r="G26346">
        <v>-15.341452359084711</v>
      </c>
      <c r="H26346">
        <v>5.8396615800142326</v>
      </c>
      <c r="I26346">
        <v>4.6270014631232934</v>
      </c>
      <c r="J26346">
        <v>0.66905778854391418</v>
      </c>
      <c r="K26346">
        <v>6.393015906483912</v>
      </c>
      <c r="L26346">
        <v>6.1355549707133861</v>
      </c>
      <c r="M26346">
        <v>9.2444200968567749</v>
      </c>
      <c r="N26346">
        <v>9.4096777735012118</v>
      </c>
      <c r="O26346">
        <v>1.5571068142731019</v>
      </c>
      <c r="P26346">
        <v>8.2742403773437889</v>
      </c>
      <c r="Q26346">
        <v>6.4509499742145824</v>
      </c>
      <c r="R26346">
        <v>6.3359208424628832</v>
      </c>
      <c r="S26346">
        <v>13.38669871651754</v>
      </c>
      <c r="T26346">
        <v>-0.3431871388001273</v>
      </c>
      <c r="U26346">
        <v>11.03857243532085</v>
      </c>
      <c r="V26346">
        <v>-5.7140937207696201</v>
      </c>
      <c r="W26346">
        <v>2.606271836439578</v>
      </c>
      <c r="X26346">
        <v>-4.1364120531848236</v>
      </c>
      <c r="Y26346">
        <v>-0.1148067676292719</v>
      </c>
      <c r="Z26346">
        <v>2.180013568886952</v>
      </c>
      <c r="AA26346">
        <v>4.8024171001159077</v>
      </c>
      <c r="AB26346">
        <v>0.89605721259844451</v>
      </c>
      <c r="AC26346">
        <v>1.71155881638716</v>
      </c>
      <c r="AD26346">
        <v>-15.33892367613382</v>
      </c>
      <c r="AE26346">
        <v>6.7747607651422959</v>
      </c>
      <c r="AF26346">
        <v>2.3513239793058189</v>
      </c>
      <c r="AG26346">
        <v>5.1372389907412774</v>
      </c>
      <c r="AH26346">
        <v>2.3279310121283152</v>
      </c>
      <c r="AI26346">
        <v>5.4457481607906422</v>
      </c>
      <c r="AJ26346">
        <v>14.57473571930195</v>
      </c>
      <c r="AK26346">
        <v>3.0037812751872339</v>
      </c>
      <c r="AL26346">
        <v>4.7038236549214352</v>
      </c>
      <c r="AM26346">
        <v>9.5062253357028013</v>
      </c>
      <c r="AN26346">
        <v>4.1813682643408354</v>
      </c>
      <c r="AO26346">
        <v>6.107110790689152</v>
      </c>
      <c r="AP26346">
        <v>3.431042687277031</v>
      </c>
      <c r="AQ26346">
        <v>4.0582169059270257</v>
      </c>
      <c r="AR26346">
        <v>4.9314387022538764</v>
      </c>
      <c r="AS26346">
        <v>3.8553578653710341</v>
      </c>
      <c r="AT26346">
        <v>8.4392796924714908</v>
      </c>
      <c r="AU26346">
        <v>7.0283719096312591</v>
      </c>
      <c r="AV26346">
        <v>6.9249516066340222</v>
      </c>
      <c r="AW26346">
        <v>9.2447788414602439E-3</v>
      </c>
    </row>
    <row r="26347" spans="1:49" x14ac:dyDescent="0.25">
      <c r="A26347" s="1">
        <v>40148</v>
      </c>
      <c r="B26347">
        <v>2011</v>
      </c>
      <c r="C26347">
        <v>850</v>
      </c>
      <c r="D26347">
        <v>6.5598577552365089</v>
      </c>
      <c r="E26347">
        <v>-2.1781480669534341</v>
      </c>
      <c r="F26347">
        <v>1.410792643106507</v>
      </c>
      <c r="G26347">
        <v>8.0900729187904261</v>
      </c>
      <c r="H26347">
        <v>6.2844399115214333</v>
      </c>
      <c r="I26347">
        <v>1.9434221699841769</v>
      </c>
      <c r="J26347">
        <v>1.5064990490873289</v>
      </c>
      <c r="K26347">
        <v>5.7902695075988664</v>
      </c>
      <c r="L26347">
        <v>3.5326120749207268</v>
      </c>
      <c r="M26347">
        <v>2.4139352764746209</v>
      </c>
      <c r="N26347">
        <v>4.2973129520441864</v>
      </c>
      <c r="O26347">
        <v>8.160974365323014</v>
      </c>
      <c r="P26347">
        <v>5.3987221578595257</v>
      </c>
      <c r="Q26347">
        <v>9.4119361832343262</v>
      </c>
      <c r="R26347">
        <v>4.080811609363022</v>
      </c>
      <c r="S26347">
        <v>-5.8358077541865843</v>
      </c>
      <c r="T26347">
        <v>5.2025897398564336</v>
      </c>
      <c r="U26347">
        <v>3.59986656056881</v>
      </c>
      <c r="V26347">
        <v>20.572202301927199</v>
      </c>
      <c r="W26347">
        <v>2.4263638838646351</v>
      </c>
      <c r="X26347">
        <v>4.7616125436728662</v>
      </c>
      <c r="Y26347">
        <v>1.55359324050548</v>
      </c>
      <c r="Z26347">
        <v>-4.8708829080532867</v>
      </c>
      <c r="AA26347">
        <v>5.9482069563861373</v>
      </c>
      <c r="AB26347">
        <v>-0.13315694630109401</v>
      </c>
      <c r="AC26347">
        <v>9.1627638516929455</v>
      </c>
      <c r="AD26347">
        <v>-8.4600222450744269</v>
      </c>
      <c r="AE26347">
        <v>5.7571419331457152</v>
      </c>
      <c r="AF26347">
        <v>-0.25681675965010248</v>
      </c>
      <c r="AG26347">
        <v>1.430250144135625</v>
      </c>
      <c r="AH26347">
        <v>1.853629435583537</v>
      </c>
      <c r="AI26347">
        <v>-1.2957458220603351</v>
      </c>
      <c r="AJ26347">
        <v>-6.2919259141343113</v>
      </c>
      <c r="AK26347">
        <v>4.532477416064129</v>
      </c>
      <c r="AL26347">
        <v>0.60838847445530142</v>
      </c>
      <c r="AM26347">
        <v>-1.7024738337462211</v>
      </c>
      <c r="AN26347">
        <v>-2.3324189719724608</v>
      </c>
      <c r="AO26347">
        <v>1.990287400247182</v>
      </c>
      <c r="AP26347">
        <v>-4.4110097649775799</v>
      </c>
      <c r="AQ26347">
        <v>2.5094675913828639</v>
      </c>
      <c r="AR26347">
        <v>3.1960322862874202</v>
      </c>
      <c r="AS26347">
        <v>3.4236341710075719</v>
      </c>
      <c r="AT26347">
        <v>3.9677451673198809</v>
      </c>
      <c r="AU26347">
        <v>6.6268671650821842</v>
      </c>
      <c r="AV26347">
        <v>2.8467640962699381</v>
      </c>
      <c r="AW26347">
        <v>7.721563625646688E-3</v>
      </c>
    </row>
    <row r="26348" spans="1:49" x14ac:dyDescent="0.25">
      <c r="A26348" s="1">
        <v>40179</v>
      </c>
      <c r="B26348">
        <v>2011</v>
      </c>
      <c r="C26348">
        <v>850</v>
      </c>
      <c r="D26348">
        <v>2.4625419784341629</v>
      </c>
      <c r="E26348">
        <v>-3.9581400636377722</v>
      </c>
      <c r="F26348">
        <v>-0.53521075721765232</v>
      </c>
      <c r="G26348">
        <v>7.6880145933382993</v>
      </c>
      <c r="H26348">
        <v>-5.672074281304007</v>
      </c>
      <c r="I26348">
        <v>-8.205413846958221</v>
      </c>
      <c r="J26348">
        <v>1.761542395631555</v>
      </c>
      <c r="K26348">
        <v>-4.9628473874383072</v>
      </c>
      <c r="L26348">
        <v>-5.5310025571819192</v>
      </c>
      <c r="M26348">
        <v>-10.626947900877321</v>
      </c>
      <c r="N26348">
        <v>-4.9680979955112221</v>
      </c>
      <c r="O26348">
        <v>-4.9870951730344171</v>
      </c>
      <c r="P26348">
        <v>1.4964508071120259</v>
      </c>
      <c r="Q26348">
        <v>3.5722054665292768</v>
      </c>
      <c r="R26348">
        <v>2.6090456789628509</v>
      </c>
      <c r="S26348">
        <v>-9.780255458905474</v>
      </c>
      <c r="T26348">
        <v>-2.8530206675185692</v>
      </c>
      <c r="U26348">
        <v>-5.9082659301642249</v>
      </c>
      <c r="V26348">
        <v>2.6089514631225441</v>
      </c>
      <c r="W26348">
        <v>-3.007494396178767</v>
      </c>
      <c r="X26348">
        <v>-5.6673524486888782</v>
      </c>
      <c r="Y26348">
        <v>2.2499705587947672</v>
      </c>
      <c r="Z26348">
        <v>-4.4312846845517404</v>
      </c>
      <c r="AA26348">
        <v>-4.0944804378907129</v>
      </c>
      <c r="AB26348">
        <v>-2.151440483978273</v>
      </c>
      <c r="AC26348">
        <v>-4.0216054997216588</v>
      </c>
      <c r="AD26348">
        <v>-10.11203703526402</v>
      </c>
      <c r="AE26348">
        <v>-7.0495203881851491</v>
      </c>
      <c r="AF26348">
        <v>-9.9203994298974969</v>
      </c>
      <c r="AG26348">
        <v>2.6225432347137372</v>
      </c>
      <c r="AH26348">
        <v>-8.1463924110709129</v>
      </c>
      <c r="AI26348">
        <v>-11.41620259781169</v>
      </c>
      <c r="AJ26348">
        <v>8.760178347974513</v>
      </c>
      <c r="AK26348">
        <v>-3.2117195007188131</v>
      </c>
      <c r="AL26348">
        <v>-2.2308671415732562</v>
      </c>
      <c r="AM26348">
        <v>-0.77815801651552885</v>
      </c>
      <c r="AN26348">
        <v>3.4828824756610199</v>
      </c>
      <c r="AO26348">
        <v>-8.3143379193781222</v>
      </c>
      <c r="AP26348">
        <v>2.3813327654586658</v>
      </c>
      <c r="AQ26348">
        <v>-6.6768512207013853</v>
      </c>
      <c r="AR26348">
        <v>-7.0717182799234219</v>
      </c>
      <c r="AS26348">
        <v>-4.4837557167824666</v>
      </c>
      <c r="AT26348">
        <v>-7.0491278358149501</v>
      </c>
      <c r="AU26348">
        <v>0.65390271089731389</v>
      </c>
      <c r="AV26348">
        <v>-3.175059076124354</v>
      </c>
      <c r="AW26348">
        <v>3.4840252786907389E-3</v>
      </c>
    </row>
    <row r="26349" spans="1:49" x14ac:dyDescent="0.25">
      <c r="A26349" s="1">
        <v>40210</v>
      </c>
      <c r="B26349">
        <v>2011</v>
      </c>
      <c r="C26349">
        <v>850</v>
      </c>
      <c r="D26349">
        <v>-2.2524280714128491</v>
      </c>
      <c r="E26349">
        <v>6.387482524998811</v>
      </c>
      <c r="F26349">
        <v>1.2226837986300421</v>
      </c>
      <c r="G26349">
        <v>1.8070723642490629</v>
      </c>
      <c r="H26349">
        <v>1.1469736464554849</v>
      </c>
      <c r="I26349">
        <v>3.2325633795162072</v>
      </c>
      <c r="J26349">
        <v>1.0822964947486691</v>
      </c>
      <c r="K26349">
        <v>5.5492728653572243E-3</v>
      </c>
      <c r="L26349">
        <v>6.1748411906441758</v>
      </c>
      <c r="M26349">
        <v>4.9114266982543056</v>
      </c>
      <c r="N26349">
        <v>1.7018442979805479</v>
      </c>
      <c r="O26349">
        <v>4.714071805131681</v>
      </c>
      <c r="P26349">
        <v>-3.614686318087557</v>
      </c>
      <c r="Q26349">
        <v>-0.64038207578605011</v>
      </c>
      <c r="R26349">
        <v>4.8806781972017044</v>
      </c>
      <c r="S26349">
        <v>8.2204268309593598</v>
      </c>
      <c r="T26349">
        <v>-4.3989078386060587</v>
      </c>
      <c r="U26349">
        <v>4.6092313827900133</v>
      </c>
      <c r="V26349">
        <v>-12.084987814718509</v>
      </c>
      <c r="W26349">
        <v>2.2360007647580948</v>
      </c>
      <c r="X26349">
        <v>-1.297381046524948</v>
      </c>
      <c r="Y26349">
        <v>1.472397391018387</v>
      </c>
      <c r="Z26349">
        <v>-3.2972992563730101</v>
      </c>
      <c r="AA26349">
        <v>-3.593347480743792</v>
      </c>
      <c r="AB26349">
        <v>3.2281186264307982</v>
      </c>
      <c r="AC26349">
        <v>-0.1882884488161429</v>
      </c>
      <c r="AD26349">
        <v>-9.4577530163600372</v>
      </c>
      <c r="AE26349">
        <v>-4.7520228831711142</v>
      </c>
      <c r="AF26349">
        <v>-5.6747986546332392</v>
      </c>
      <c r="AG26349">
        <v>-2.0787428577221161</v>
      </c>
      <c r="AH26349">
        <v>-5.2609302901586492</v>
      </c>
      <c r="AI26349">
        <v>-6.9012219911881667</v>
      </c>
      <c r="AJ26349">
        <v>-0.69651127327444717</v>
      </c>
      <c r="AK26349">
        <v>-4.2158418640395494</v>
      </c>
      <c r="AL26349">
        <v>-0.98986467635842068</v>
      </c>
      <c r="AM26349">
        <v>-4.719232061032419</v>
      </c>
      <c r="AN26349">
        <v>-0.94053320061872059</v>
      </c>
      <c r="AO26349">
        <v>-1.8857753441098639</v>
      </c>
      <c r="AP26349">
        <v>-4.1059194645071457</v>
      </c>
      <c r="AQ26349">
        <v>3.777621206488901</v>
      </c>
      <c r="AR26349">
        <v>-1.951861519464493</v>
      </c>
      <c r="AS26349">
        <v>-1.1032726283322301</v>
      </c>
      <c r="AT26349">
        <v>6.1481566236151419</v>
      </c>
      <c r="AU26349">
        <v>2.5355508781361502</v>
      </c>
      <c r="AV26349">
        <v>3.4434675747142318</v>
      </c>
      <c r="AW26349">
        <v>3.4811021814689092E-3</v>
      </c>
    </row>
    <row r="26350" spans="1:49" x14ac:dyDescent="0.25">
      <c r="A26350" s="1">
        <v>40238</v>
      </c>
      <c r="B26350">
        <v>2011</v>
      </c>
      <c r="C26350">
        <v>850</v>
      </c>
      <c r="D26350">
        <v>15.37183666252875</v>
      </c>
      <c r="E26350">
        <v>10.319745585518429</v>
      </c>
      <c r="F26350">
        <v>11.832571016245289</v>
      </c>
      <c r="G26350">
        <v>5.3417986910176074</v>
      </c>
      <c r="H26350">
        <v>6.8375787012878053</v>
      </c>
      <c r="I26350">
        <v>7.9272426788869588</v>
      </c>
      <c r="J26350">
        <v>10.49755406392774</v>
      </c>
      <c r="K26350">
        <v>13.58747438820467</v>
      </c>
      <c r="L26350">
        <v>8.2717352788150613</v>
      </c>
      <c r="M26350">
        <v>10.00377403758632</v>
      </c>
      <c r="N26350">
        <v>11.99713525326049</v>
      </c>
      <c r="O26350">
        <v>17.514216314627749</v>
      </c>
      <c r="P26350">
        <v>7.4527817427333174</v>
      </c>
      <c r="Q26350">
        <v>0.62013676619228075</v>
      </c>
      <c r="R26350">
        <v>5.864939680242176</v>
      </c>
      <c r="S26350">
        <v>6.3642091969883241</v>
      </c>
      <c r="T26350">
        <v>17.061875521053071</v>
      </c>
      <c r="U26350">
        <v>13.098549692704429</v>
      </c>
      <c r="V26350">
        <v>19.0026017782331</v>
      </c>
      <c r="W26350">
        <v>8.7041781182435329</v>
      </c>
      <c r="X26350">
        <v>6.8111219368324871</v>
      </c>
      <c r="Y26350">
        <v>7.7051868442037819</v>
      </c>
      <c r="Z26350">
        <v>10.33619792581595</v>
      </c>
      <c r="AA26350">
        <v>11.407648370627109</v>
      </c>
      <c r="AB26350">
        <v>10.10356436350777</v>
      </c>
      <c r="AC26350">
        <v>12.102788159223341</v>
      </c>
      <c r="AD26350">
        <v>10.14638031106605</v>
      </c>
      <c r="AE26350">
        <v>9.1478259361108769</v>
      </c>
      <c r="AF26350">
        <v>9.0316499232069525</v>
      </c>
      <c r="AG26350">
        <v>15.44867148699181</v>
      </c>
      <c r="AH26350">
        <v>9.9887183326801789</v>
      </c>
      <c r="AI26350">
        <v>6.1237068189496258</v>
      </c>
      <c r="AJ26350">
        <v>16.062354900452981</v>
      </c>
      <c r="AK26350">
        <v>10.25503972660384</v>
      </c>
      <c r="AL26350">
        <v>5.5795365447270928</v>
      </c>
      <c r="AM26350">
        <v>13.826907976859021</v>
      </c>
      <c r="AN26350">
        <v>10.73884138227592</v>
      </c>
      <c r="AO26350">
        <v>11.797675764814411</v>
      </c>
      <c r="AP26350">
        <v>4.9342481242156122</v>
      </c>
      <c r="AQ26350">
        <v>11.08299591652084</v>
      </c>
      <c r="AR26350">
        <v>8.8957986378509712</v>
      </c>
      <c r="AS26350">
        <v>8.6395043785550953</v>
      </c>
      <c r="AT26350">
        <v>11.06297974058532</v>
      </c>
      <c r="AU26350">
        <v>10.069648126995689</v>
      </c>
      <c r="AV26350">
        <v>8.6627885900135269</v>
      </c>
      <c r="AW26350">
        <v>2.528992630140325E-2</v>
      </c>
    </row>
    <row r="26351" spans="1:49" x14ac:dyDescent="0.25">
      <c r="A26351" s="1">
        <v>40269</v>
      </c>
      <c r="B26351">
        <v>2011</v>
      </c>
      <c r="C26351">
        <v>850</v>
      </c>
      <c r="D26351">
        <v>6.2726997838269414</v>
      </c>
      <c r="E26351">
        <v>6.2268910699560864</v>
      </c>
      <c r="F26351">
        <v>5.2260310700852584</v>
      </c>
      <c r="G26351">
        <v>9.947608129353803</v>
      </c>
      <c r="H26351">
        <v>6.705652651221361</v>
      </c>
      <c r="I26351">
        <v>-0.2842057751202054</v>
      </c>
      <c r="J26351">
        <v>2.3281106832298231</v>
      </c>
      <c r="K26351">
        <v>2.0763842797620891</v>
      </c>
      <c r="L26351">
        <v>6.0406081265902412</v>
      </c>
      <c r="M26351">
        <v>-2.425533547968373E-2</v>
      </c>
      <c r="N26351">
        <v>2.7680021039080631</v>
      </c>
      <c r="O26351">
        <v>-1.6657504102780001</v>
      </c>
      <c r="P26351">
        <v>-3.206374644800003</v>
      </c>
      <c r="Q26351">
        <v>4.5683853762946924</v>
      </c>
      <c r="R26351">
        <v>1.481220286057594</v>
      </c>
      <c r="S26351">
        <v>2.0015529054112191</v>
      </c>
      <c r="T26351">
        <v>1.4121069390473859</v>
      </c>
      <c r="U26351">
        <v>1.0251518557360839</v>
      </c>
      <c r="V26351">
        <v>8.4515452428338911</v>
      </c>
      <c r="W26351">
        <v>-3.896144915318434</v>
      </c>
      <c r="X26351">
        <v>4.6541332799110657</v>
      </c>
      <c r="Y26351">
        <v>0.71912082432354918</v>
      </c>
      <c r="Z26351">
        <v>1.217305485134812</v>
      </c>
      <c r="AA26351">
        <v>9.0788499958087243</v>
      </c>
      <c r="AB26351">
        <v>6.2753092825923673</v>
      </c>
      <c r="AC26351">
        <v>6.5732294176620742</v>
      </c>
      <c r="AD26351">
        <v>-10.69327645615493</v>
      </c>
      <c r="AE26351">
        <v>2.6438072763291132</v>
      </c>
      <c r="AF26351">
        <v>-7.8843924953675089</v>
      </c>
      <c r="AG26351">
        <v>-8.0266782245166812</v>
      </c>
      <c r="AH26351">
        <v>-6.054911501089288</v>
      </c>
      <c r="AI26351">
        <v>-3.9482650237452339</v>
      </c>
      <c r="AJ26351">
        <v>-6.3747709097154548</v>
      </c>
      <c r="AK26351">
        <v>0.4997427658084419</v>
      </c>
      <c r="AL26351">
        <v>-2.6460437762947491</v>
      </c>
      <c r="AM26351">
        <v>0.24314100068467681</v>
      </c>
      <c r="AN26351">
        <v>6.7465168716887902</v>
      </c>
      <c r="AO26351">
        <v>-0.88078235835189478</v>
      </c>
      <c r="AP26351">
        <v>2.1698453612088109</v>
      </c>
      <c r="AQ26351">
        <v>0.30791670489291878</v>
      </c>
      <c r="AR26351">
        <v>-4.2275588737375021</v>
      </c>
      <c r="AS26351">
        <v>-0.26046408710437291</v>
      </c>
      <c r="AT26351">
        <v>2.363629759193175</v>
      </c>
      <c r="AU26351">
        <v>-6.3516887181037092</v>
      </c>
      <c r="AV26351">
        <v>2.4901639249496288</v>
      </c>
      <c r="AW26351">
        <v>8.8688987757403748E-3</v>
      </c>
    </row>
    <row r="26352" spans="1:49" x14ac:dyDescent="0.25">
      <c r="A26352" s="1">
        <v>40299</v>
      </c>
      <c r="B26352">
        <v>2011</v>
      </c>
      <c r="C26352">
        <v>850</v>
      </c>
      <c r="D26352">
        <v>-7.1862232207070234</v>
      </c>
      <c r="E26352">
        <v>-11.62881384699436</v>
      </c>
      <c r="F26352">
        <v>-8.613892580721016</v>
      </c>
      <c r="G26352">
        <v>-14.56834863303885</v>
      </c>
      <c r="H26352">
        <v>-10.52354488543595</v>
      </c>
      <c r="I26352">
        <v>-6.4224719673515391</v>
      </c>
      <c r="J26352">
        <v>-14.14070250529794</v>
      </c>
      <c r="K26352">
        <v>-9.0025276024405461</v>
      </c>
      <c r="L26352">
        <v>-6.155267986969748</v>
      </c>
      <c r="M26352">
        <v>-12.103843006743761</v>
      </c>
      <c r="N26352">
        <v>-9.6528509631211517</v>
      </c>
      <c r="O26352">
        <v>-4.4557887659396167</v>
      </c>
      <c r="P26352">
        <v>-14.708126514302</v>
      </c>
      <c r="Q26352">
        <v>-3.5349545626949248</v>
      </c>
      <c r="R26352">
        <v>-3.4999558147715599</v>
      </c>
      <c r="S26352">
        <v>1.1044033520110741</v>
      </c>
      <c r="T26352">
        <v>-12.558031700385101</v>
      </c>
      <c r="U26352">
        <v>-8.1712320741054718</v>
      </c>
      <c r="V26352">
        <v>-12.96055610093174</v>
      </c>
      <c r="W26352">
        <v>-12.30507832697085</v>
      </c>
      <c r="X26352">
        <v>-14.55862703852455</v>
      </c>
      <c r="Y26352">
        <v>-9.7498805281362007</v>
      </c>
      <c r="Z26352">
        <v>-17.82785275524094</v>
      </c>
      <c r="AA26352">
        <v>-21.291298079701729</v>
      </c>
      <c r="AB26352">
        <v>-15.37100426916194</v>
      </c>
      <c r="AC26352">
        <v>-14.880375257815571</v>
      </c>
      <c r="AD26352">
        <v>-27.184841011997449</v>
      </c>
      <c r="AE26352">
        <v>-17.873527447210439</v>
      </c>
      <c r="AF26352">
        <v>-9.9239917347696878</v>
      </c>
      <c r="AG26352">
        <v>-14.28657401213299</v>
      </c>
      <c r="AH26352">
        <v>-15.969841586662531</v>
      </c>
      <c r="AI26352">
        <v>-17.86287170671168</v>
      </c>
      <c r="AJ26352">
        <v>-20.94871400792108</v>
      </c>
      <c r="AK26352">
        <v>-13.633061113064469</v>
      </c>
      <c r="AL26352">
        <v>-9.2584054989989557</v>
      </c>
      <c r="AM26352">
        <v>-16.19967689411169</v>
      </c>
      <c r="AN26352">
        <v>-12.9859745277495</v>
      </c>
      <c r="AO26352">
        <v>-12.036793013614011</v>
      </c>
      <c r="AP26352">
        <v>-13.707394228819149</v>
      </c>
      <c r="AQ26352">
        <v>-18.2052106153652</v>
      </c>
      <c r="AR26352">
        <v>-14.24249391149575</v>
      </c>
      <c r="AS26352">
        <v>-12.488908895513079</v>
      </c>
      <c r="AT26352">
        <v>-8.5266840607900125</v>
      </c>
      <c r="AU26352">
        <v>-12.595525002812851</v>
      </c>
      <c r="AV26352">
        <v>-9.7264782965495336</v>
      </c>
      <c r="AW26352">
        <v>-1.796574690749975E-2</v>
      </c>
    </row>
    <row r="26353" spans="1:49" x14ac:dyDescent="0.25">
      <c r="A26353" s="1">
        <v>40330</v>
      </c>
      <c r="B26353">
        <v>2011</v>
      </c>
      <c r="C26353">
        <v>850</v>
      </c>
      <c r="D26353">
        <v>8.8548658816766768</v>
      </c>
      <c r="E26353">
        <v>3.4635536329452821</v>
      </c>
      <c r="F26353">
        <v>4.6770826788761211</v>
      </c>
      <c r="G26353">
        <v>-7.3914008583414574</v>
      </c>
      <c r="H26353">
        <v>5.2157640438630137</v>
      </c>
      <c r="I26353">
        <v>1.409819756303921</v>
      </c>
      <c r="J26353">
        <v>6.4623272050733593</v>
      </c>
      <c r="K26353">
        <v>-2.1786779062163859</v>
      </c>
      <c r="L26353">
        <v>4.0086769279535686</v>
      </c>
      <c r="M26353">
        <v>-3.0892331350925279</v>
      </c>
      <c r="N26353">
        <v>5.7508515465261034</v>
      </c>
      <c r="O26353">
        <v>5.1125092160927421</v>
      </c>
      <c r="P26353">
        <v>-8.4820204103462906</v>
      </c>
      <c r="Q26353">
        <v>2.4224475277145441</v>
      </c>
      <c r="R26353">
        <v>6.2289363245564777</v>
      </c>
      <c r="S26353">
        <v>1.492001871182169</v>
      </c>
      <c r="T26353">
        <v>6.75308424215606</v>
      </c>
      <c r="U26353">
        <v>-1.50292871254244</v>
      </c>
      <c r="V26353">
        <v>2.1109374719128442</v>
      </c>
      <c r="W26353">
        <v>5.7320561366820622</v>
      </c>
      <c r="X26353">
        <v>0.5162499372510343</v>
      </c>
      <c r="Y26353">
        <v>-0.63046965134411215</v>
      </c>
      <c r="Z26353">
        <v>-5.6595497811219193</v>
      </c>
      <c r="AA26353">
        <v>-6.1774498447897397</v>
      </c>
      <c r="AB26353">
        <v>4.3105551343614934</v>
      </c>
      <c r="AC26353">
        <v>2.336135415791651</v>
      </c>
      <c r="AD26353">
        <v>-7.9833478717939999</v>
      </c>
      <c r="AE26353">
        <v>-1.6723748794082669</v>
      </c>
      <c r="AF26353">
        <v>0.79840838390967672</v>
      </c>
      <c r="AG26353">
        <v>-5.6087787506738263</v>
      </c>
      <c r="AH26353">
        <v>0.5663270966494105</v>
      </c>
      <c r="AI26353">
        <v>1.2848373769264181</v>
      </c>
      <c r="AJ26353">
        <v>-7.7147293778677906</v>
      </c>
      <c r="AK26353">
        <v>0.70657947167389601</v>
      </c>
      <c r="AL26353">
        <v>-0.27586241395816108</v>
      </c>
      <c r="AM26353">
        <v>-6.2375453566266836</v>
      </c>
      <c r="AN26353">
        <v>2.3224769732211659</v>
      </c>
      <c r="AO26353">
        <v>1.197628864266953</v>
      </c>
      <c r="AP26353">
        <v>-0.92064764945717359</v>
      </c>
      <c r="AQ26353">
        <v>-0.7926778693675085</v>
      </c>
      <c r="AR26353">
        <v>-7.0477261851575879E-2</v>
      </c>
      <c r="AS26353">
        <v>-0.85956189998385168</v>
      </c>
      <c r="AT26353">
        <v>-3.830021246370019</v>
      </c>
      <c r="AU26353">
        <v>0.1535672177605196</v>
      </c>
      <c r="AV26353">
        <v>-3.9913722635951938</v>
      </c>
      <c r="AW26353">
        <v>1.4082756911848239E-2</v>
      </c>
    </row>
    <row r="26354" spans="1:49" x14ac:dyDescent="0.25">
      <c r="A26354" s="1">
        <v>40360</v>
      </c>
      <c r="B26354">
        <v>2011</v>
      </c>
      <c r="C26354">
        <v>850</v>
      </c>
      <c r="D26354">
        <v>6.8463255055658756</v>
      </c>
      <c r="E26354">
        <v>3.3832467228637859</v>
      </c>
      <c r="F26354">
        <v>7.1510481275766544</v>
      </c>
      <c r="G26354">
        <v>6.9118146152650004</v>
      </c>
      <c r="H26354">
        <v>9.556309540252105</v>
      </c>
      <c r="I26354">
        <v>6.9886806489715134</v>
      </c>
      <c r="J26354">
        <v>10.73092934293085</v>
      </c>
      <c r="K26354">
        <v>14.276867117122951</v>
      </c>
      <c r="L26354">
        <v>4.3872905802724516</v>
      </c>
      <c r="M26354">
        <v>15.440320785210091</v>
      </c>
      <c r="N26354">
        <v>2.2360393409686758</v>
      </c>
      <c r="O26354">
        <v>7.7077451965756438</v>
      </c>
      <c r="P26354">
        <v>6.0005086913253791</v>
      </c>
      <c r="Q26354">
        <v>13.75505868888885</v>
      </c>
      <c r="R26354">
        <v>14.94272120837206</v>
      </c>
      <c r="S26354">
        <v>9.6158291728534842</v>
      </c>
      <c r="T26354">
        <v>17.641852266793379</v>
      </c>
      <c r="U26354">
        <v>7.4300669499027139</v>
      </c>
      <c r="V26354">
        <v>17.721868894506109</v>
      </c>
      <c r="W26354">
        <v>6.3809797700131288</v>
      </c>
      <c r="X26354">
        <v>8.8672175996306724</v>
      </c>
      <c r="Y26354">
        <v>5.1143840887436287</v>
      </c>
      <c r="Z26354">
        <v>19.970766627966711</v>
      </c>
      <c r="AA26354">
        <v>8.5112760306927058</v>
      </c>
      <c r="AB26354">
        <v>13.36222886225478</v>
      </c>
      <c r="AC26354">
        <v>9.1752097004822666</v>
      </c>
      <c r="AD26354">
        <v>32.667517615105162</v>
      </c>
      <c r="AE26354">
        <v>19.581969823622501</v>
      </c>
      <c r="AF26354">
        <v>12.58236709051879</v>
      </c>
      <c r="AG26354">
        <v>13.89506391394946</v>
      </c>
      <c r="AH26354">
        <v>17.565423117558041</v>
      </c>
      <c r="AI26354">
        <v>23.925426223832201</v>
      </c>
      <c r="AJ26354">
        <v>16.766631914612649</v>
      </c>
      <c r="AK26354">
        <v>12.671564066613829</v>
      </c>
      <c r="AL26354">
        <v>12.065718663765139</v>
      </c>
      <c r="AM26354">
        <v>21.50669052645387</v>
      </c>
      <c r="AN26354">
        <v>11.947836091843961</v>
      </c>
      <c r="AO26354">
        <v>11.137319978071879</v>
      </c>
      <c r="AP26354">
        <v>15.4270632003487</v>
      </c>
      <c r="AQ26354">
        <v>13.87005428996102</v>
      </c>
      <c r="AR26354">
        <v>14.11266941803591</v>
      </c>
      <c r="AS26354">
        <v>13.817802144887951</v>
      </c>
      <c r="AT26354">
        <v>8.8050928634841199</v>
      </c>
      <c r="AU26354">
        <v>0.46053976295814542</v>
      </c>
      <c r="AV26354">
        <v>8.5929731870107773</v>
      </c>
      <c r="AW26354">
        <v>1.5137297652133791E-2</v>
      </c>
    </row>
    <row r="26355" spans="1:49" x14ac:dyDescent="0.25">
      <c r="A26355" s="1">
        <v>40391</v>
      </c>
      <c r="B26355">
        <v>2011</v>
      </c>
      <c r="C26355">
        <v>850</v>
      </c>
      <c r="D26355">
        <v>-4.7211953929863881</v>
      </c>
      <c r="E26355">
        <v>0.90450812934255165</v>
      </c>
      <c r="F26355">
        <v>5.0722987759780347</v>
      </c>
      <c r="G26355">
        <v>0.31527778379045751</v>
      </c>
      <c r="H26355">
        <v>-2.0214254236318059</v>
      </c>
      <c r="I26355">
        <v>-4.2744184272645818</v>
      </c>
      <c r="J26355">
        <v>-7.8356731813773006</v>
      </c>
      <c r="K26355">
        <v>-4.1476315217008564</v>
      </c>
      <c r="L26355">
        <v>4.2504937580986724</v>
      </c>
      <c r="M26355">
        <v>-4.4751801989854512</v>
      </c>
      <c r="N26355">
        <v>-2.732195842278029</v>
      </c>
      <c r="O26355">
        <v>7.958461474763312</v>
      </c>
      <c r="P26355">
        <v>-6.7606130810270892</v>
      </c>
      <c r="Q26355">
        <v>5.8599699324161314</v>
      </c>
      <c r="R26355">
        <v>7.6676551344156518</v>
      </c>
      <c r="S26355">
        <v>2.8226964515367881</v>
      </c>
      <c r="T26355">
        <v>3.4672218813618589</v>
      </c>
      <c r="U26355">
        <v>-6.2828080729162572</v>
      </c>
      <c r="V26355">
        <v>-2.7203025048558871</v>
      </c>
      <c r="W26355">
        <v>1.1483799437491891</v>
      </c>
      <c r="X26355">
        <v>-4.5889862330758309</v>
      </c>
      <c r="Y26355">
        <v>-3.5645569931858412</v>
      </c>
      <c r="Z26355">
        <v>-5.7721240851253297</v>
      </c>
      <c r="AA26355">
        <v>-16.53265315213617</v>
      </c>
      <c r="AB26355">
        <v>-7.0328648996849763</v>
      </c>
      <c r="AC26355">
        <v>-3.8597343738015928</v>
      </c>
      <c r="AD26355">
        <v>-10.52606520324405</v>
      </c>
      <c r="AE26355">
        <v>-6.329556747533827</v>
      </c>
      <c r="AF26355">
        <v>-3.1214708387646279</v>
      </c>
      <c r="AG26355">
        <v>-5.2850088236328858</v>
      </c>
      <c r="AH26355">
        <v>-8.6623666674785049</v>
      </c>
      <c r="AI26355">
        <v>-6.6818719300190343</v>
      </c>
      <c r="AJ26355">
        <v>-3.981352002521088</v>
      </c>
      <c r="AK26355">
        <v>-8.5673148095049001</v>
      </c>
      <c r="AL26355">
        <v>-5.025536471371983</v>
      </c>
      <c r="AM26355">
        <v>-4.7434191051608732</v>
      </c>
      <c r="AN26355">
        <v>-6.0207227094172033</v>
      </c>
      <c r="AO26355">
        <v>-7.1634083629034233</v>
      </c>
      <c r="AP26355">
        <v>-5.9949053232966953</v>
      </c>
      <c r="AQ26355">
        <v>-4.3274045339639962</v>
      </c>
      <c r="AR26355">
        <v>-7.2802861174552147</v>
      </c>
      <c r="AS26355">
        <v>-3.2612905838828592</v>
      </c>
      <c r="AT26355">
        <v>-3.1969621810364002</v>
      </c>
      <c r="AU26355">
        <v>1.2762853057373791</v>
      </c>
      <c r="AV26355">
        <v>-5.6963109102979743</v>
      </c>
      <c r="AW26355">
        <v>-1.3000529488668261E-2</v>
      </c>
    </row>
    <row r="26356" spans="1:49" x14ac:dyDescent="0.25">
      <c r="A26356" s="1">
        <v>40422</v>
      </c>
      <c r="B26356">
        <v>2011</v>
      </c>
      <c r="C26356">
        <v>850</v>
      </c>
      <c r="D26356">
        <v>13.77567387886249</v>
      </c>
      <c r="E26356">
        <v>7.369489459445111</v>
      </c>
      <c r="F26356">
        <v>7.185842085496863</v>
      </c>
      <c r="G26356">
        <v>4.6932185588668194</v>
      </c>
      <c r="H26356">
        <v>9.5736442890844931</v>
      </c>
      <c r="I26356">
        <v>12.43156177857276</v>
      </c>
      <c r="J26356">
        <v>1.006919244846793</v>
      </c>
      <c r="K26356">
        <v>16.22900455679839</v>
      </c>
      <c r="L26356">
        <v>20.891298836728289</v>
      </c>
      <c r="M26356">
        <v>12.111413929149011</v>
      </c>
      <c r="N26356">
        <v>17.867851155571319</v>
      </c>
      <c r="O26356">
        <v>15.73016068109936</v>
      </c>
      <c r="P26356">
        <v>1.6666458893666249</v>
      </c>
      <c r="Q26356">
        <v>11.796618329131171</v>
      </c>
      <c r="R26356">
        <v>8.5846160526118922</v>
      </c>
      <c r="S26356">
        <v>12.500520311947749</v>
      </c>
      <c r="T26356">
        <v>18.000787246241789</v>
      </c>
      <c r="U26356">
        <v>12.42041865955483</v>
      </c>
      <c r="V26356">
        <v>16.91972016764214</v>
      </c>
      <c r="W26356">
        <v>6.9195471579508014</v>
      </c>
      <c r="X26356">
        <v>11.05358453220666</v>
      </c>
      <c r="Y26356">
        <v>6.0648118344107438</v>
      </c>
      <c r="Z26356">
        <v>15.362292596755101</v>
      </c>
      <c r="AA26356">
        <v>8.2755587748692516</v>
      </c>
      <c r="AB26356">
        <v>20.14479386695329</v>
      </c>
      <c r="AC26356">
        <v>13.381924645492109</v>
      </c>
      <c r="AD26356">
        <v>1.6988384287957019</v>
      </c>
      <c r="AE26356">
        <v>17.312701737481412</v>
      </c>
      <c r="AF26356">
        <v>12.22420510493321</v>
      </c>
      <c r="AG26356">
        <v>19.109435421202178</v>
      </c>
      <c r="AH26356">
        <v>13.425728736984331</v>
      </c>
      <c r="AI26356">
        <v>12.0999939830452</v>
      </c>
      <c r="AJ26356">
        <v>13.593744301879211</v>
      </c>
      <c r="AK26356">
        <v>14.68104375080037</v>
      </c>
      <c r="AL26356">
        <v>14.133128991986981</v>
      </c>
      <c r="AM26356">
        <v>18.965751541995822</v>
      </c>
      <c r="AN26356">
        <v>13.562547055204501</v>
      </c>
      <c r="AO26356">
        <v>14.798641399630389</v>
      </c>
      <c r="AP26356">
        <v>9.8190343815012238</v>
      </c>
      <c r="AQ26356">
        <v>15.268039030640219</v>
      </c>
      <c r="AR26356">
        <v>16.04723117870579</v>
      </c>
      <c r="AS26356">
        <v>10.45680786701611</v>
      </c>
      <c r="AT26356">
        <v>9.2918645879080941</v>
      </c>
      <c r="AU26356">
        <v>11.349445828701739</v>
      </c>
      <c r="AV26356">
        <v>10.58046281543019</v>
      </c>
      <c r="AW26356">
        <v>1.374323150426804E-2</v>
      </c>
    </row>
    <row r="26357" spans="1:49" x14ac:dyDescent="0.25">
      <c r="A26357" s="1">
        <v>40452</v>
      </c>
      <c r="B26357">
        <v>2011</v>
      </c>
      <c r="C26357">
        <v>850</v>
      </c>
      <c r="D26357">
        <v>3.1679270528718768</v>
      </c>
      <c r="E26357">
        <v>1.5533843641936551</v>
      </c>
      <c r="F26357">
        <v>2.3786868767677221</v>
      </c>
      <c r="G26357">
        <v>-0.95907887319270912</v>
      </c>
      <c r="H26357">
        <v>3.062169483731636</v>
      </c>
      <c r="I26357">
        <v>3.2786185070298179</v>
      </c>
      <c r="J26357">
        <v>5.39714263915958</v>
      </c>
      <c r="K26357">
        <v>1.4522013051372351</v>
      </c>
      <c r="L26357">
        <v>1.375936413462586</v>
      </c>
      <c r="M26357">
        <v>1.1891588835158731</v>
      </c>
      <c r="N26357">
        <v>1.3569397780223369</v>
      </c>
      <c r="O26357">
        <v>1.5960573323200671</v>
      </c>
      <c r="P26357">
        <v>-0.52378747222724398</v>
      </c>
      <c r="Q26357">
        <v>1.2028682923203919</v>
      </c>
      <c r="R26357">
        <v>5.6220738913519863</v>
      </c>
      <c r="S26357">
        <v>16.25927709397126</v>
      </c>
      <c r="T26357">
        <v>15.73086958827103</v>
      </c>
      <c r="U26357">
        <v>7.9276945361592466</v>
      </c>
      <c r="V26357">
        <v>5.2815483260579832</v>
      </c>
      <c r="W26357">
        <v>2.0102427901892872</v>
      </c>
      <c r="X26357">
        <v>6.743577683072477</v>
      </c>
      <c r="Y26357">
        <v>1.770492691731218</v>
      </c>
      <c r="Z26357">
        <v>6.6334275024311884</v>
      </c>
      <c r="AA26357">
        <v>1.7915079224719801</v>
      </c>
      <c r="AB26357">
        <v>0.21556373599040951</v>
      </c>
      <c r="AC26357">
        <v>1.2584517415577201</v>
      </c>
      <c r="AD26357">
        <v>7.8334520196617463</v>
      </c>
      <c r="AE26357">
        <v>3.513341625445388</v>
      </c>
      <c r="AF26357">
        <v>8.9186305571716815</v>
      </c>
      <c r="AG26357">
        <v>3.8207003404534978</v>
      </c>
      <c r="AH26357">
        <v>6.138307350860539</v>
      </c>
      <c r="AI26357">
        <v>4.4856211036894189</v>
      </c>
      <c r="AJ26357">
        <v>-0.2440386390965443</v>
      </c>
      <c r="AK26357">
        <v>1.4458830523412349</v>
      </c>
      <c r="AL26357">
        <v>3.9610478879179349</v>
      </c>
      <c r="AM26357">
        <v>4.4809130243208539</v>
      </c>
      <c r="AN26357">
        <v>3.1324167126773879</v>
      </c>
      <c r="AO26357">
        <v>7.5239539093244101</v>
      </c>
      <c r="AP26357">
        <v>-8.2005001643736808E-2</v>
      </c>
      <c r="AQ26357">
        <v>2.5969964008423219</v>
      </c>
      <c r="AR26357">
        <v>4.8091359132441003</v>
      </c>
      <c r="AS26357">
        <v>3.6705739591534892</v>
      </c>
      <c r="AT26357">
        <v>2.894015208182243</v>
      </c>
      <c r="AU26357">
        <v>-0.65623305290992695</v>
      </c>
      <c r="AV26357">
        <v>3.6637007887893702</v>
      </c>
      <c r="AW26357">
        <v>-2.5120275852446028E-3</v>
      </c>
    </row>
    <row r="26358" spans="1:49" x14ac:dyDescent="0.25">
      <c r="A26358" s="1">
        <v>40483</v>
      </c>
      <c r="B26358">
        <v>2011</v>
      </c>
      <c r="C26358">
        <v>850</v>
      </c>
      <c r="D26358">
        <v>-8.2938067439047849</v>
      </c>
      <c r="E26358">
        <v>2.5626730595449181</v>
      </c>
      <c r="F26358">
        <v>-4.1663439208480373</v>
      </c>
      <c r="G26358">
        <v>-2.2092369243774219</v>
      </c>
      <c r="H26358">
        <v>-2.9871956713829468</v>
      </c>
      <c r="I26358">
        <v>-3.9796909302445278</v>
      </c>
      <c r="J26358">
        <v>3.8643225469333631</v>
      </c>
      <c r="K26358">
        <v>-4.4628691224521848</v>
      </c>
      <c r="L26358">
        <v>-14.321976601984201</v>
      </c>
      <c r="M26358">
        <v>-6.0678828871557737</v>
      </c>
      <c r="N26358">
        <v>-7.8080063420719608</v>
      </c>
      <c r="O26358">
        <v>-0.9928609403714872</v>
      </c>
      <c r="P26358">
        <v>7.7042705394671174</v>
      </c>
      <c r="Q26358">
        <v>-0.32207159600505803</v>
      </c>
      <c r="R26358">
        <v>-14.318934252340631</v>
      </c>
      <c r="S26358">
        <v>-4.6817891353856167</v>
      </c>
      <c r="T26358">
        <v>1.8161734935379761</v>
      </c>
      <c r="U26358">
        <v>0.56090839526277136</v>
      </c>
      <c r="V26358">
        <v>-11.221437345830919</v>
      </c>
      <c r="W26358">
        <v>-4.9241872011442371</v>
      </c>
      <c r="X26358">
        <v>-2.7090256192140338</v>
      </c>
      <c r="Y26358">
        <v>0.7091800025599726</v>
      </c>
      <c r="Z26358">
        <v>-11.42797128550567</v>
      </c>
      <c r="AA26358">
        <v>-9.4309061539975758</v>
      </c>
      <c r="AB26358">
        <v>-4.0962033232684991</v>
      </c>
      <c r="AC26358">
        <v>-1.322955883309052</v>
      </c>
      <c r="AD26358">
        <v>-16.644833711667321</v>
      </c>
      <c r="AE26358">
        <v>-9.7165073426594084</v>
      </c>
      <c r="AF26358">
        <v>-15.4207682402113</v>
      </c>
      <c r="AG26358">
        <v>-10.445879525168859</v>
      </c>
      <c r="AH26358">
        <v>-16.732102945439362</v>
      </c>
      <c r="AI26358">
        <v>-21.373622526010472</v>
      </c>
      <c r="AJ26358">
        <v>-12.35302160663935</v>
      </c>
      <c r="AK26358">
        <v>-10.88761596542688</v>
      </c>
      <c r="AL26358">
        <v>-13.545169071045279</v>
      </c>
      <c r="AM26358">
        <v>-10.82349843033678</v>
      </c>
      <c r="AN26358">
        <v>-7.6334649158611541</v>
      </c>
      <c r="AO26358">
        <v>-6.3764768922455204</v>
      </c>
      <c r="AP26358">
        <v>-12.112467441658151</v>
      </c>
      <c r="AQ26358">
        <v>-4.7786183067642263</v>
      </c>
      <c r="AR26358">
        <v>-12.06050302340277</v>
      </c>
      <c r="AS26358">
        <v>-6.2103595605569222</v>
      </c>
      <c r="AT26358">
        <v>-0.31307352751918088</v>
      </c>
      <c r="AU26358">
        <v>-3.0610516892219719</v>
      </c>
      <c r="AV26358">
        <v>-1.2554777100279411</v>
      </c>
      <c r="AW26358">
        <v>-1.3580396781198821E-2</v>
      </c>
    </row>
    <row r="26359" spans="1:49" x14ac:dyDescent="0.25">
      <c r="A26359" s="1">
        <v>40513</v>
      </c>
      <c r="B26359">
        <v>2011</v>
      </c>
      <c r="C26359">
        <v>850</v>
      </c>
      <c r="D26359">
        <v>4.9289956579212202</v>
      </c>
      <c r="E26359">
        <v>7.0335374078519974</v>
      </c>
      <c r="F26359">
        <v>6.3135138752776321</v>
      </c>
      <c r="G26359">
        <v>7.147366377740072</v>
      </c>
      <c r="H26359">
        <v>5.6359051769471202</v>
      </c>
      <c r="I26359">
        <v>-1.1920482751271</v>
      </c>
      <c r="J26359">
        <v>10.28013912034924</v>
      </c>
      <c r="K26359">
        <v>15.453822309446521</v>
      </c>
      <c r="L26359">
        <v>9.8455513365994562</v>
      </c>
      <c r="M26359">
        <v>7.7563437065697682</v>
      </c>
      <c r="N26359">
        <v>8.1912849804357535</v>
      </c>
      <c r="O26359">
        <v>4.1125177631104126</v>
      </c>
      <c r="P26359">
        <v>3.8295364209053329</v>
      </c>
      <c r="Q26359">
        <v>3.7895004360082312</v>
      </c>
      <c r="R26359">
        <v>3.606213478345488</v>
      </c>
      <c r="S26359">
        <v>4.5490681509367192</v>
      </c>
      <c r="T26359">
        <v>6.0349966539485767</v>
      </c>
      <c r="U26359">
        <v>6.341158931016877</v>
      </c>
      <c r="V26359">
        <v>-2.5078682763634448</v>
      </c>
      <c r="W26359">
        <v>9.6434241112600674</v>
      </c>
      <c r="X26359">
        <v>6.2315788051051646</v>
      </c>
      <c r="Y26359">
        <v>8.2116066601960025</v>
      </c>
      <c r="Z26359">
        <v>16.999060154655108</v>
      </c>
      <c r="AA26359">
        <v>14.212507563497789</v>
      </c>
      <c r="AB26359">
        <v>10.560194454731439</v>
      </c>
      <c r="AC26359">
        <v>11.68318251676574</v>
      </c>
      <c r="AD26359">
        <v>-1.121726280937108</v>
      </c>
      <c r="AE26359">
        <v>18.378548336902931</v>
      </c>
      <c r="AF26359">
        <v>6.7036118938439859</v>
      </c>
      <c r="AG26359">
        <v>12.63600630050383</v>
      </c>
      <c r="AH26359">
        <v>9.3858822910431794</v>
      </c>
      <c r="AI26359">
        <v>10.26313630164155</v>
      </c>
      <c r="AJ26359">
        <v>8.1714926241375672</v>
      </c>
      <c r="AK26359">
        <v>11.48038718099011</v>
      </c>
      <c r="AL26359">
        <v>6.1253819425316944</v>
      </c>
      <c r="AM26359">
        <v>10.948599119953091</v>
      </c>
      <c r="AN26359">
        <v>11.16649771688845</v>
      </c>
      <c r="AO26359">
        <v>7.5843619814881746</v>
      </c>
      <c r="AP26359">
        <v>8.7354334156310109</v>
      </c>
      <c r="AQ26359">
        <v>11.205500958044251</v>
      </c>
      <c r="AR26359">
        <v>9.3347066565739212</v>
      </c>
      <c r="AS26359">
        <v>7.8839852155418564</v>
      </c>
      <c r="AT26359">
        <v>8.3289920662626074</v>
      </c>
      <c r="AU26359">
        <v>7.6010194336177284</v>
      </c>
      <c r="AV26359">
        <v>7.269657022700593</v>
      </c>
      <c r="AW26359">
        <v>5.5993663317577269E-3</v>
      </c>
    </row>
    <row r="26360" spans="1:49" x14ac:dyDescent="0.25">
      <c r="A26360" s="1">
        <v>40544</v>
      </c>
      <c r="B26360">
        <v>2011</v>
      </c>
      <c r="C26360">
        <v>850</v>
      </c>
      <c r="D26360">
        <v>-11.05434108400679</v>
      </c>
      <c r="E26360">
        <v>0.65554859054843817</v>
      </c>
      <c r="F26360">
        <v>0.42056310813016751</v>
      </c>
      <c r="G26360">
        <v>-21.211953286371269</v>
      </c>
      <c r="H26360">
        <v>-0.6556497392134486</v>
      </c>
      <c r="I26360">
        <v>-2.4876773246013451</v>
      </c>
      <c r="J26360">
        <v>2.1336966106757278</v>
      </c>
      <c r="K26360">
        <v>-12.614505453543771</v>
      </c>
      <c r="L26360">
        <v>-10.83577876668765</v>
      </c>
      <c r="M26360">
        <v>-4.6042165979004794</v>
      </c>
      <c r="N26360">
        <v>-13.453414837213151</v>
      </c>
      <c r="O26360">
        <v>-9.2311197018715934</v>
      </c>
      <c r="P26360">
        <v>6.74343740337775</v>
      </c>
      <c r="Q26360">
        <v>-9.473124599063409</v>
      </c>
      <c r="R26360">
        <v>-2.5315310334227852</v>
      </c>
      <c r="S26360">
        <v>-12.444819811831641</v>
      </c>
      <c r="T26360">
        <v>-1.6171142979772959</v>
      </c>
      <c r="U26360">
        <v>-3.281447210316879</v>
      </c>
      <c r="V26360">
        <v>-10.278448272354471</v>
      </c>
      <c r="W26360">
        <v>-0.76876214728948122</v>
      </c>
      <c r="X26360">
        <v>0.56296615585129661</v>
      </c>
      <c r="Y26360">
        <v>-0.3260985598764754</v>
      </c>
      <c r="Z26360">
        <v>2.665620473049279</v>
      </c>
      <c r="AA26360">
        <v>1.91702005761285</v>
      </c>
      <c r="AB26360">
        <v>3.0745030004624812</v>
      </c>
      <c r="AC26360">
        <v>2.17926968882951</v>
      </c>
      <c r="AD26360">
        <v>17.214574732824332</v>
      </c>
      <c r="AE26360">
        <v>-2.2889018521347171</v>
      </c>
      <c r="AF26360">
        <v>5.2357049828238864</v>
      </c>
      <c r="AG26360">
        <v>4.0149056242652534</v>
      </c>
      <c r="AH26360">
        <v>10.625477446116481</v>
      </c>
      <c r="AI26360">
        <v>13.238267602191931</v>
      </c>
      <c r="AJ26360">
        <v>11.092269350675689</v>
      </c>
      <c r="AK26360">
        <v>3.8934899119630551</v>
      </c>
      <c r="AL26360">
        <v>1.4677225219047021</v>
      </c>
      <c r="AM26360">
        <v>0.99836770847849809</v>
      </c>
      <c r="AN26360">
        <v>1.5440484955427269</v>
      </c>
      <c r="AO26360">
        <v>3.906777147919938</v>
      </c>
      <c r="AP26360">
        <v>8.5472929440728826</v>
      </c>
      <c r="AQ26360">
        <v>-2.7240241819386339</v>
      </c>
      <c r="AR26360">
        <v>6.459121758280717</v>
      </c>
      <c r="AS26360">
        <v>1.511910472429645</v>
      </c>
      <c r="AT26360">
        <v>-7.8562335306120445E-3</v>
      </c>
      <c r="AU26360">
        <v>-3.2271456188173508</v>
      </c>
      <c r="AV26360">
        <v>1.9340882616517789</v>
      </c>
      <c r="AW26360">
        <v>-4.4671433717534681E-3</v>
      </c>
    </row>
    <row r="26361" spans="1:49" x14ac:dyDescent="0.25">
      <c r="A26361" s="1">
        <v>40575</v>
      </c>
      <c r="B26361">
        <v>2011</v>
      </c>
      <c r="C26361">
        <v>850</v>
      </c>
      <c r="D26361">
        <v>7.6246406730789307</v>
      </c>
      <c r="E26361">
        <v>-4.50745558287805</v>
      </c>
      <c r="F26361">
        <v>0.6822245088095924</v>
      </c>
      <c r="G26361">
        <v>2.0411663261567399</v>
      </c>
      <c r="H26361">
        <v>-2.5484936130578668</v>
      </c>
      <c r="I26361">
        <v>0.65628900353402742</v>
      </c>
      <c r="J26361">
        <v>-5.8957065714629326</v>
      </c>
      <c r="K26361">
        <v>9.1767442167832272</v>
      </c>
      <c r="L26361">
        <v>1.2554119178943339</v>
      </c>
      <c r="M26361">
        <v>5.6606643031926529</v>
      </c>
      <c r="N26361">
        <v>0.78096967362242253</v>
      </c>
      <c r="O26361">
        <v>8.5291946050063849</v>
      </c>
      <c r="P26361">
        <v>8.6074798032278252</v>
      </c>
      <c r="Q26361">
        <v>-0.1239785510711244</v>
      </c>
      <c r="R26361">
        <v>0.15407315261899421</v>
      </c>
      <c r="S26361">
        <v>4.3478164906851413</v>
      </c>
      <c r="T26361">
        <v>-5.690500078106842</v>
      </c>
      <c r="U26361">
        <v>3.467243682760857</v>
      </c>
      <c r="V26361">
        <v>0.1538613837698932</v>
      </c>
      <c r="W26361">
        <v>6.4339207703052459</v>
      </c>
      <c r="X26361">
        <v>1.6972763855841679</v>
      </c>
      <c r="Y26361">
        <v>7.2740827103244809</v>
      </c>
      <c r="Z26361">
        <v>4.1971189598615899</v>
      </c>
      <c r="AA26361">
        <v>9.4237596332485509</v>
      </c>
      <c r="AB26361">
        <v>2.2875121648587848</v>
      </c>
      <c r="AC26361">
        <v>-3.7526876800348719</v>
      </c>
      <c r="AD26361">
        <v>1.268659189655619</v>
      </c>
      <c r="AE26361">
        <v>10.440298201140781</v>
      </c>
      <c r="AF26361">
        <v>5.2259603552170963</v>
      </c>
      <c r="AG26361">
        <v>-3.914994923763004</v>
      </c>
      <c r="AH26361">
        <v>5.4675026436039387</v>
      </c>
      <c r="AI26361">
        <v>3.4743322564721351</v>
      </c>
      <c r="AJ26361">
        <v>9.2846090044834906</v>
      </c>
      <c r="AK26361">
        <v>6.6059906671491531</v>
      </c>
      <c r="AL26361">
        <v>5.3457916156314234</v>
      </c>
      <c r="AM26361">
        <v>3.217530073356123</v>
      </c>
      <c r="AN26361">
        <v>7.7067794954998048</v>
      </c>
      <c r="AO26361">
        <v>6.177117243630792</v>
      </c>
      <c r="AP26361">
        <v>1.206445357479291</v>
      </c>
      <c r="AQ26361">
        <v>7.3242211607230878</v>
      </c>
      <c r="AR26361">
        <v>6.176816147416786</v>
      </c>
      <c r="AS26361">
        <v>7.0225620492264218</v>
      </c>
      <c r="AT26361">
        <v>10.082584250931889</v>
      </c>
      <c r="AU26361">
        <v>0.15973186033377831</v>
      </c>
      <c r="AV26361">
        <v>6.0326040376995413</v>
      </c>
      <c r="AW26361">
        <v>2.6050350335829361E-2</v>
      </c>
    </row>
    <row r="26362" spans="1:49" x14ac:dyDescent="0.25">
      <c r="A26362" s="1">
        <v>40603</v>
      </c>
      <c r="B26362">
        <v>2011</v>
      </c>
      <c r="C26362">
        <v>850</v>
      </c>
      <c r="D26362">
        <v>13.75159437762221</v>
      </c>
      <c r="E26362">
        <v>8.9704026248372593</v>
      </c>
      <c r="F26362">
        <v>6.6342450232556924</v>
      </c>
      <c r="G26362">
        <v>-1.254004964682909</v>
      </c>
      <c r="H26362">
        <v>6.1506506008165873</v>
      </c>
      <c r="I26362">
        <v>6.9401442367250876</v>
      </c>
      <c r="J26362">
        <v>9.9467786799297908</v>
      </c>
      <c r="K26362">
        <v>6.3762098086581842</v>
      </c>
      <c r="L26362">
        <v>11.392325514537349</v>
      </c>
      <c r="M26362">
        <v>5.3148688073910266</v>
      </c>
      <c r="N26362">
        <v>12.507854524536221</v>
      </c>
      <c r="O26362">
        <v>9.3546607525587078</v>
      </c>
      <c r="P26362">
        <v>-1.589855019121811</v>
      </c>
      <c r="Q26362">
        <v>5.3936393109734526</v>
      </c>
      <c r="R26362">
        <v>6.1866627777566352</v>
      </c>
      <c r="S26362">
        <v>-2.1704901832891199</v>
      </c>
      <c r="T26362">
        <v>-1.924211806682441</v>
      </c>
      <c r="U26362">
        <v>3.9609684780404608</v>
      </c>
      <c r="V26362">
        <v>9.083264107604073</v>
      </c>
      <c r="W26362">
        <v>-0.21722708659369649</v>
      </c>
      <c r="X26362">
        <v>5.6031436901251341</v>
      </c>
      <c r="Y26362">
        <v>-7.9771458716431773</v>
      </c>
      <c r="Z26362">
        <v>2.4872852185659822</v>
      </c>
      <c r="AA26362">
        <v>1.376538942107763</v>
      </c>
      <c r="AB26362">
        <v>3.4993074638902888</v>
      </c>
      <c r="AC26362">
        <v>13.10477117862037</v>
      </c>
      <c r="AD26362">
        <v>0.32458595114910338</v>
      </c>
      <c r="AE26362">
        <v>2.3629676554229211</v>
      </c>
      <c r="AF26362">
        <v>1.5202364962649151</v>
      </c>
      <c r="AG26362">
        <v>5.6996624688437247</v>
      </c>
      <c r="AH26362">
        <v>0.83884249654122556</v>
      </c>
      <c r="AI26362">
        <v>0.4380462371610383</v>
      </c>
      <c r="AJ26362">
        <v>12.58897099155751</v>
      </c>
      <c r="AK26362">
        <v>3.2087269637044891</v>
      </c>
      <c r="AL26362">
        <v>2.127432513861538</v>
      </c>
      <c r="AM26362">
        <v>6.0577151727069234</v>
      </c>
      <c r="AN26362">
        <v>3.693131912859426</v>
      </c>
      <c r="AO26362">
        <v>0.83596074585901015</v>
      </c>
      <c r="AP26362">
        <v>9.5038554326467128</v>
      </c>
      <c r="AQ26362">
        <v>3.5011526803269128</v>
      </c>
      <c r="AR26362">
        <v>1.165283916046489</v>
      </c>
      <c r="AS26362">
        <v>-1.2063553750180529</v>
      </c>
      <c r="AT26362">
        <v>1.2793999992257059</v>
      </c>
      <c r="AU26362">
        <v>4.0877105759374199</v>
      </c>
      <c r="AV26362">
        <v>1.3802904618951399</v>
      </c>
      <c r="AW26362">
        <v>1.2726024221293651E-2</v>
      </c>
    </row>
    <row r="26363" spans="1:49" x14ac:dyDescent="0.25">
      <c r="A26363" s="1">
        <v>40634</v>
      </c>
      <c r="B26363">
        <v>2011</v>
      </c>
      <c r="C26363">
        <v>850</v>
      </c>
      <c r="D26363">
        <v>6.8155144409628221</v>
      </c>
      <c r="E26363">
        <v>5.736668219668406</v>
      </c>
      <c r="F26363">
        <v>3.6628799683119162</v>
      </c>
      <c r="G26363">
        <v>-5.184135531540579</v>
      </c>
      <c r="H26363">
        <v>7.4646907038041546</v>
      </c>
      <c r="I26363">
        <v>4.0608139580291969</v>
      </c>
      <c r="J26363">
        <v>4.9008814358602493</v>
      </c>
      <c r="K26363">
        <v>7.0439334536777984</v>
      </c>
      <c r="L26363">
        <v>7.6073536286426657</v>
      </c>
      <c r="M26363">
        <v>1.0504973182619</v>
      </c>
      <c r="N26363">
        <v>0.64819070689421387</v>
      </c>
      <c r="O26363">
        <v>8.6140182960826586</v>
      </c>
      <c r="P26363">
        <v>1.8194467159113881</v>
      </c>
      <c r="Q26363">
        <v>11.22891587855908</v>
      </c>
      <c r="R26363">
        <v>6.3958648399549789</v>
      </c>
      <c r="S26363">
        <v>-3.4780514782552059</v>
      </c>
      <c r="T26363">
        <v>0.1250607237161194</v>
      </c>
      <c r="U26363">
        <v>3.5058793701969289</v>
      </c>
      <c r="V26363">
        <v>12.404619479308071</v>
      </c>
      <c r="W26363">
        <v>11.71003122623706</v>
      </c>
      <c r="X26363">
        <v>10.121952334110111</v>
      </c>
      <c r="Y26363">
        <v>2.0812446432054039</v>
      </c>
      <c r="Z26363">
        <v>4.4459077760494292</v>
      </c>
      <c r="AA26363">
        <v>12.79128688538405</v>
      </c>
      <c r="AB26363">
        <v>11.57024087157947</v>
      </c>
      <c r="AC26363">
        <v>8.4040139146501769</v>
      </c>
      <c r="AD26363">
        <v>-2.8511045159500088</v>
      </c>
      <c r="AE26363">
        <v>8.6955902245507524</v>
      </c>
      <c r="AF26363">
        <v>5.9302470666353857</v>
      </c>
      <c r="AG26363">
        <v>9.2754548980253269</v>
      </c>
      <c r="AH26363">
        <v>10.320985415499729</v>
      </c>
      <c r="AI26363">
        <v>9.8639665896843365</v>
      </c>
      <c r="AJ26363">
        <v>9.9509954672454057</v>
      </c>
      <c r="AK26363">
        <v>5.3470808722419383</v>
      </c>
      <c r="AL26363">
        <v>14.34812438707436</v>
      </c>
      <c r="AM26363">
        <v>12.383807087705881</v>
      </c>
      <c r="AN26363">
        <v>4.9665080481814172</v>
      </c>
      <c r="AO26363">
        <v>13.26092040962714</v>
      </c>
      <c r="AP26363">
        <v>13.48518703138326</v>
      </c>
      <c r="AQ26363">
        <v>7.5801594951613538</v>
      </c>
      <c r="AR26363">
        <v>9.8364823941258006</v>
      </c>
      <c r="AS26363">
        <v>8.9104657167059731</v>
      </c>
      <c r="AT26363">
        <v>2.9503308537051738</v>
      </c>
      <c r="AU26363">
        <v>-1.2763295072488521</v>
      </c>
      <c r="AV26363">
        <v>4.8221349554854473</v>
      </c>
      <c r="AW26363">
        <v>1.7171874116352018E-2</v>
      </c>
    </row>
    <row r="26364" spans="1:49" x14ac:dyDescent="0.25">
      <c r="A26364" s="1">
        <v>40664</v>
      </c>
      <c r="B26364">
        <v>2011</v>
      </c>
      <c r="C26364">
        <v>850</v>
      </c>
      <c r="D26364">
        <v>0.40793693945806447</v>
      </c>
      <c r="E26364">
        <v>-1.5796485958044619</v>
      </c>
      <c r="F26364">
        <v>-0.12518820158303751</v>
      </c>
      <c r="G26364">
        <v>10.953511001103511</v>
      </c>
      <c r="H26364">
        <v>-1.6912990414307829</v>
      </c>
      <c r="I26364">
        <v>0.83693883133668656</v>
      </c>
      <c r="J26364">
        <v>-0.74446883175701695</v>
      </c>
      <c r="K26364">
        <v>-5.0017098407641676</v>
      </c>
      <c r="L26364">
        <v>-3.720909835608099</v>
      </c>
      <c r="M26364">
        <v>-2.9043576413053551</v>
      </c>
      <c r="N26364">
        <v>-4.0256640545217053</v>
      </c>
      <c r="O26364">
        <v>-3.9317101428655521</v>
      </c>
      <c r="P26364">
        <v>-1.9411281968769849</v>
      </c>
      <c r="Q26364">
        <v>-0.39012909425683029</v>
      </c>
      <c r="R26364">
        <v>2.550325160520361</v>
      </c>
      <c r="S26364">
        <v>1.5563112626926889</v>
      </c>
      <c r="T26364">
        <v>1.383513445775741</v>
      </c>
      <c r="U26364">
        <v>-3.0163931900231371</v>
      </c>
      <c r="V26364">
        <v>-12.19670375534241</v>
      </c>
      <c r="W26364">
        <v>2.3311087745935488</v>
      </c>
      <c r="X26364">
        <v>5.543504573538427</v>
      </c>
      <c r="Y26364">
        <v>-1.420148778940544</v>
      </c>
      <c r="Z26364">
        <v>-2.8864022717737141</v>
      </c>
      <c r="AA26364">
        <v>-6.093842647740944</v>
      </c>
      <c r="AB26364">
        <v>-2.832064725154992</v>
      </c>
      <c r="AC26364">
        <v>-3.2533462016413162</v>
      </c>
      <c r="AD26364">
        <v>-11.12531410736778</v>
      </c>
      <c r="AE26364">
        <v>-3.7433306161265278</v>
      </c>
      <c r="AF26364">
        <v>-0.16161583294195259</v>
      </c>
      <c r="AG26364">
        <v>-8.8473485688939757</v>
      </c>
      <c r="AH26364">
        <v>-6.6360007419057574</v>
      </c>
      <c r="AI26364">
        <v>-5.0390243210579833</v>
      </c>
      <c r="AJ26364">
        <v>-9.6296240499775809</v>
      </c>
      <c r="AK26364">
        <v>-4.5905288429690883</v>
      </c>
      <c r="AL26364">
        <v>-4.140165743208124</v>
      </c>
      <c r="AM26364">
        <v>-3.0397044691337078</v>
      </c>
      <c r="AN26364">
        <v>-4.539773502808031</v>
      </c>
      <c r="AO26364">
        <v>-5.6027584256133967</v>
      </c>
      <c r="AP26364">
        <v>-5.6395148196769052</v>
      </c>
      <c r="AQ26364">
        <v>-4.8168129365269818</v>
      </c>
      <c r="AR26364">
        <v>-2.9957532134228582</v>
      </c>
      <c r="AS26364">
        <v>-1.9674491286779781</v>
      </c>
      <c r="AT26364">
        <v>-2.8149784936808309</v>
      </c>
      <c r="AU26364">
        <v>2.570027883724824</v>
      </c>
      <c r="AV26364">
        <v>-0.87661152178830637</v>
      </c>
      <c r="AW26364">
        <v>2.105968881800591E-3</v>
      </c>
    </row>
    <row r="26365" spans="1:49" x14ac:dyDescent="0.25">
      <c r="A26365" s="1">
        <v>40695</v>
      </c>
      <c r="B26365">
        <v>2011</v>
      </c>
      <c r="C26365">
        <v>850</v>
      </c>
      <c r="D26365">
        <v>2.6966788048223829</v>
      </c>
      <c r="E26365">
        <v>-0.50701653390373691</v>
      </c>
      <c r="F26365">
        <v>1.5292066068647081</v>
      </c>
      <c r="G26365">
        <v>-4.6119476859888264</v>
      </c>
      <c r="H26365">
        <v>-1.9544738368750809</v>
      </c>
      <c r="I26365">
        <v>-3.8296678924505501</v>
      </c>
      <c r="J26365">
        <v>-0.91449897719966255</v>
      </c>
      <c r="K26365">
        <v>-2.1416594100503121</v>
      </c>
      <c r="L26365">
        <v>1.189213455403282</v>
      </c>
      <c r="M26365">
        <v>-0.71035094842714086</v>
      </c>
      <c r="N26365">
        <v>1.361088009065226</v>
      </c>
      <c r="O26365">
        <v>-4.5424946016166654</v>
      </c>
      <c r="P26365">
        <v>-7.549240147255798</v>
      </c>
      <c r="Q26365">
        <v>-0.27566334897455302</v>
      </c>
      <c r="R26365">
        <v>-1.4723809406521851</v>
      </c>
      <c r="S26365">
        <v>-12.13476383029483</v>
      </c>
      <c r="T26365">
        <v>4.4119573550929214</v>
      </c>
      <c r="U26365">
        <v>0.57487761798946657</v>
      </c>
      <c r="V26365">
        <v>-1.1127884202117519</v>
      </c>
      <c r="W26365">
        <v>-4.7344691837247321</v>
      </c>
      <c r="X26365">
        <v>-2.7248644145874801</v>
      </c>
      <c r="Y26365">
        <v>1.0625629459485311</v>
      </c>
      <c r="Z26365">
        <v>2.1570272931144001</v>
      </c>
      <c r="AA26365">
        <v>3.1084257875721559</v>
      </c>
      <c r="AB26365">
        <v>-5.627341268782093</v>
      </c>
      <c r="AC26365">
        <v>-2.3214420578989481</v>
      </c>
      <c r="AD26365">
        <v>-1.5300316287940601</v>
      </c>
      <c r="AE26365">
        <v>-3.9944542280016089</v>
      </c>
      <c r="AF26365">
        <v>-2.5367594562012989</v>
      </c>
      <c r="AG26365">
        <v>-5.0431567732741822</v>
      </c>
      <c r="AH26365">
        <v>-3.236763140735011</v>
      </c>
      <c r="AI26365">
        <v>-0.66712029621261992</v>
      </c>
      <c r="AJ26365">
        <v>-0.61506709597363152</v>
      </c>
      <c r="AK26365">
        <v>-3.2624935351511009</v>
      </c>
      <c r="AL26365">
        <v>-4.5422323424340156</v>
      </c>
      <c r="AM26365">
        <v>-2.9701550789267839</v>
      </c>
      <c r="AN26365">
        <v>-5.2005770428500524</v>
      </c>
      <c r="AO26365">
        <v>1.582661664624041</v>
      </c>
      <c r="AP26365">
        <v>0.80910752474310232</v>
      </c>
      <c r="AQ26365">
        <v>-1.4218490606915599</v>
      </c>
      <c r="AR26365">
        <v>0.27977745737690629</v>
      </c>
      <c r="AS26365">
        <v>-3.2677428769046779</v>
      </c>
      <c r="AT26365">
        <v>-3.1785277683668678</v>
      </c>
      <c r="AU26365">
        <v>-4.8515123257288799</v>
      </c>
      <c r="AV26365">
        <v>-2.088924256703129</v>
      </c>
      <c r="AW26365">
        <v>-3.9633418958635591E-3</v>
      </c>
    </row>
    <row r="26366" spans="1:49" x14ac:dyDescent="0.25">
      <c r="A26366" s="1">
        <v>40725</v>
      </c>
      <c r="B26366">
        <v>2011</v>
      </c>
      <c r="C26366">
        <v>850</v>
      </c>
      <c r="D26366">
        <v>8.4024534761506509</v>
      </c>
      <c r="E26366">
        <v>1.009818355560554</v>
      </c>
      <c r="F26366">
        <v>0.64300612342536034</v>
      </c>
      <c r="G26366">
        <v>-5.5498617969340414</v>
      </c>
      <c r="H26366">
        <v>5.6501057561091814</v>
      </c>
      <c r="I26366">
        <v>-0.27851439783534993</v>
      </c>
      <c r="J26366">
        <v>-0.49006413004993871</v>
      </c>
      <c r="K26366">
        <v>0.12840843924983861</v>
      </c>
      <c r="L26366">
        <v>7.610961846926978</v>
      </c>
      <c r="M26366">
        <v>-3.497314390750506</v>
      </c>
      <c r="N26366">
        <v>-1.470153740469438</v>
      </c>
      <c r="O26366">
        <v>12.505944551461811</v>
      </c>
      <c r="P26366">
        <v>-6.5024710969322834</v>
      </c>
      <c r="Q26366">
        <v>-4.5783364750268678</v>
      </c>
      <c r="R26366">
        <v>-2.054937297678761</v>
      </c>
      <c r="S26366">
        <v>9.3223852840601538</v>
      </c>
      <c r="T26366">
        <v>-2.7496861446854588</v>
      </c>
      <c r="U26366">
        <v>4.9073716766079301E-2</v>
      </c>
      <c r="V26366">
        <v>-3.48785523749009</v>
      </c>
      <c r="W26366">
        <v>0.58192982325133702</v>
      </c>
      <c r="X26366">
        <v>6.6575893553971088</v>
      </c>
      <c r="Y26366">
        <v>4.4148406870842214</v>
      </c>
      <c r="Z26366">
        <v>-5.6899594170823686</v>
      </c>
      <c r="AA26366">
        <v>-6.4987328452078552</v>
      </c>
      <c r="AB26366">
        <v>-3.9958042628420292</v>
      </c>
      <c r="AC26366">
        <v>2.6392309840262311</v>
      </c>
      <c r="AD26366">
        <v>-6.3864029501934478</v>
      </c>
      <c r="AE26366">
        <v>0.15549482819599</v>
      </c>
      <c r="AF26366">
        <v>-4.3714554601806288</v>
      </c>
      <c r="AG26366">
        <v>-9.3195851743796752</v>
      </c>
      <c r="AH26366">
        <v>-8.4915273486085638</v>
      </c>
      <c r="AI26366">
        <v>-6.4331523614308717</v>
      </c>
      <c r="AJ26366">
        <v>-3.3796214997423251</v>
      </c>
      <c r="AK26366">
        <v>-3.5042554411268361</v>
      </c>
      <c r="AL26366">
        <v>-3.4009224187372729</v>
      </c>
      <c r="AM26366">
        <v>-1.99703551584598</v>
      </c>
      <c r="AN26366">
        <v>-2.6893395685284149</v>
      </c>
      <c r="AO26366">
        <v>-3.082302073646626</v>
      </c>
      <c r="AP26366">
        <v>-1.4509896270013649</v>
      </c>
      <c r="AQ26366">
        <v>-1.375586596094347</v>
      </c>
      <c r="AR26366">
        <v>-7.2625122536527753</v>
      </c>
      <c r="AS26366">
        <v>0.90870128770630387</v>
      </c>
      <c r="AT26366">
        <v>-1.283513666892822</v>
      </c>
      <c r="AU26366">
        <v>-1.2827435841214929</v>
      </c>
      <c r="AV26366">
        <v>-1.1235881273366279</v>
      </c>
      <c r="AW26366">
        <v>8.3443035086609996E-3</v>
      </c>
    </row>
    <row r="26367" spans="1:49" x14ac:dyDescent="0.25">
      <c r="A26367" s="1">
        <v>40756</v>
      </c>
      <c r="B26367">
        <v>2011</v>
      </c>
      <c r="C26367">
        <v>850</v>
      </c>
      <c r="D26367">
        <v>-5.8753503014237429</v>
      </c>
      <c r="E26367">
        <v>-0.75365652545170692</v>
      </c>
      <c r="F26367">
        <v>-7.9087707308055704</v>
      </c>
      <c r="G26367">
        <v>-6.7251496567595437</v>
      </c>
      <c r="H26367">
        <v>-9.6502112318347812</v>
      </c>
      <c r="I26367">
        <v>-10.8923067024337</v>
      </c>
      <c r="J26367">
        <v>-10.43847620607138</v>
      </c>
      <c r="K26367">
        <v>-1.5548690492236059</v>
      </c>
      <c r="L26367">
        <v>-4.1198524272870074</v>
      </c>
      <c r="M26367">
        <v>-6.6896202319537856</v>
      </c>
      <c r="N26367">
        <v>-12.571296716273361</v>
      </c>
      <c r="O26367">
        <v>-7.5964127102727819</v>
      </c>
      <c r="P26367">
        <v>-9.9318140887243338</v>
      </c>
      <c r="Q26367">
        <v>-4.6545052024907889</v>
      </c>
      <c r="R26367">
        <v>-5.085072369422905E-2</v>
      </c>
      <c r="S26367">
        <v>6.173541231987123</v>
      </c>
      <c r="T26367">
        <v>-12.08459833551577</v>
      </c>
      <c r="U26367">
        <v>-4.5714351914290852</v>
      </c>
      <c r="V26367">
        <v>-15.000570147740749</v>
      </c>
      <c r="W26367">
        <v>-6.8578455473572442</v>
      </c>
      <c r="X26367">
        <v>-3.9976961369533441</v>
      </c>
      <c r="Y26367">
        <v>-8.3560865774750415</v>
      </c>
      <c r="Z26367">
        <v>-14.41731764067093</v>
      </c>
      <c r="AA26367">
        <v>-6.6558611693452452</v>
      </c>
      <c r="AB26367">
        <v>-11.37254667011055</v>
      </c>
      <c r="AC26367">
        <v>-13.613991064656171</v>
      </c>
      <c r="AD26367">
        <v>-28.061009708899849</v>
      </c>
      <c r="AE26367">
        <v>-7.382485968351304</v>
      </c>
      <c r="AF26367">
        <v>-6.5640270656926569</v>
      </c>
      <c r="AG26367">
        <v>-4.1214850614811338</v>
      </c>
      <c r="AH26367">
        <v>-14.9157287196618</v>
      </c>
      <c r="AI26367">
        <v>-8.8039043557697649</v>
      </c>
      <c r="AJ26367">
        <v>-9.6034701881093305</v>
      </c>
      <c r="AK26367">
        <v>-9.7670080435819155</v>
      </c>
      <c r="AL26367">
        <v>-6.3967060894979504</v>
      </c>
      <c r="AM26367">
        <v>-12.791007983925709</v>
      </c>
      <c r="AN26367">
        <v>-13.649107597723811</v>
      </c>
      <c r="AO26367">
        <v>-18.784292042259391</v>
      </c>
      <c r="AP26367">
        <v>-6.388378951980811</v>
      </c>
      <c r="AQ26367">
        <v>-4.6294692005720677</v>
      </c>
      <c r="AR26367">
        <v>-10.961709948803261</v>
      </c>
      <c r="AS26367">
        <v>-7.5352936129514099</v>
      </c>
      <c r="AT26367">
        <v>-3.764744553738697</v>
      </c>
      <c r="AU26367">
        <v>-12.67408563463645</v>
      </c>
      <c r="AV26367">
        <v>-5.7677955136714694</v>
      </c>
      <c r="AW26367">
        <v>-2.4061305920736191E-3</v>
      </c>
    </row>
    <row r="26368" spans="1:49" x14ac:dyDescent="0.25">
      <c r="A26368" s="1">
        <v>40787</v>
      </c>
      <c r="B26368">
        <v>2011</v>
      </c>
      <c r="C26368">
        <v>850</v>
      </c>
      <c r="D26368">
        <v>-15.7919024988174</v>
      </c>
      <c r="E26368">
        <v>-5.2567038988364008</v>
      </c>
      <c r="F26368">
        <v>-15.438689584624919</v>
      </c>
      <c r="G26368">
        <v>-15.03672042427066</v>
      </c>
      <c r="H26368">
        <v>-19.10903906460306</v>
      </c>
      <c r="I26368">
        <v>-24.224500970312381</v>
      </c>
      <c r="J26368">
        <v>-8.6359053753548576E-2</v>
      </c>
      <c r="K26368">
        <v>-20.316448837429778</v>
      </c>
      <c r="L26368">
        <v>-14.79670279748008</v>
      </c>
      <c r="M26368">
        <v>-23.397665847696089</v>
      </c>
      <c r="N26368">
        <v>-12.26773504707119</v>
      </c>
      <c r="O26368">
        <v>-22.213680475353989</v>
      </c>
      <c r="P26368">
        <v>-18.356957272141479</v>
      </c>
      <c r="Q26368">
        <v>-23.465423397830069</v>
      </c>
      <c r="R26368">
        <v>-15.59616777426541</v>
      </c>
      <c r="S26368">
        <v>-22.489159927089979</v>
      </c>
      <c r="T26368">
        <v>-24.623478832000949</v>
      </c>
      <c r="U26368">
        <v>-20.63802548486273</v>
      </c>
      <c r="V26368">
        <v>-2.8523743495189708</v>
      </c>
      <c r="W26368">
        <v>-16.843085096271189</v>
      </c>
      <c r="X26368">
        <v>-13.81543868706988</v>
      </c>
      <c r="Y26368">
        <v>-7.635017782175801</v>
      </c>
      <c r="Z26368">
        <v>-27.071833447199928</v>
      </c>
      <c r="AA26368">
        <v>-14.114410286300711</v>
      </c>
      <c r="AB26368">
        <v>-18.614862898142281</v>
      </c>
      <c r="AC26368">
        <v>-18.285051381006451</v>
      </c>
      <c r="AD26368">
        <v>-25.157448559561661</v>
      </c>
      <c r="AE26368">
        <v>-20.171979314250681</v>
      </c>
      <c r="AF26368">
        <v>-17.592881886340528</v>
      </c>
      <c r="AG26368">
        <v>-19.766672619505108</v>
      </c>
      <c r="AH26368">
        <v>-16.37891691149261</v>
      </c>
      <c r="AI26368">
        <v>-13.7954907856156</v>
      </c>
      <c r="AJ26368">
        <v>-25.980532733438821</v>
      </c>
      <c r="AK26368">
        <v>-15.1946547800242</v>
      </c>
      <c r="AL26368">
        <v>-15.496417852987481</v>
      </c>
      <c r="AM26368">
        <v>-25.569706175448768</v>
      </c>
      <c r="AN26368">
        <v>-14.78271610690736</v>
      </c>
      <c r="AO26368">
        <v>-17.244130347149021</v>
      </c>
      <c r="AP26368">
        <v>-19.86954914077219</v>
      </c>
      <c r="AQ26368">
        <v>-19.852763398284591</v>
      </c>
      <c r="AR26368">
        <v>-19.729799524607738</v>
      </c>
      <c r="AS26368">
        <v>-14.39479639929762</v>
      </c>
      <c r="AT26368">
        <v>-19.351024676926031</v>
      </c>
      <c r="AU26368">
        <v>-18.27436581179553</v>
      </c>
      <c r="AV26368">
        <v>-12.90136302122434</v>
      </c>
      <c r="AW26368">
        <v>-6.1515244526294199E-2</v>
      </c>
    </row>
    <row r="26369" spans="1:49" x14ac:dyDescent="0.25">
      <c r="A26369" s="1">
        <v>40817</v>
      </c>
      <c r="B26369">
        <v>2011</v>
      </c>
      <c r="C26369">
        <v>850</v>
      </c>
      <c r="D26369">
        <v>11.54026640195951</v>
      </c>
      <c r="E26369">
        <v>4.1980523804027614</v>
      </c>
      <c r="F26369">
        <v>15.16327004092517</v>
      </c>
      <c r="G26369">
        <v>12.19007477091956</v>
      </c>
      <c r="H26369">
        <v>13.2531967803641</v>
      </c>
      <c r="I26369">
        <v>20.472390331661369</v>
      </c>
      <c r="J26369">
        <v>5.7460342701567413</v>
      </c>
      <c r="K26369">
        <v>11.652675268474001</v>
      </c>
      <c r="L26369">
        <v>12.66266294089316</v>
      </c>
      <c r="M26369">
        <v>22.300142281669011</v>
      </c>
      <c r="N26369">
        <v>11.192768188239111</v>
      </c>
      <c r="O26369">
        <v>15.16147291121268</v>
      </c>
      <c r="P26369">
        <v>14.1588903697458</v>
      </c>
      <c r="Q26369">
        <v>21.055398028141919</v>
      </c>
      <c r="R26369">
        <v>9.2770877335825563</v>
      </c>
      <c r="S26369">
        <v>18.052972436059591</v>
      </c>
      <c r="T26369">
        <v>4.2660521511874272</v>
      </c>
      <c r="U26369">
        <v>16.649883283685149</v>
      </c>
      <c r="V26369">
        <v>-5.2654981856314897E-2</v>
      </c>
      <c r="W26369">
        <v>11.04555207043774</v>
      </c>
      <c r="X26369">
        <v>4.2240707480413642</v>
      </c>
      <c r="Y26369">
        <v>2.1697616187206892</v>
      </c>
      <c r="Z26369">
        <v>9.156771198935342</v>
      </c>
      <c r="AA26369">
        <v>15.541154677757721</v>
      </c>
      <c r="AB26369">
        <v>18.67370121491367</v>
      </c>
      <c r="AC26369">
        <v>17.864463415335429</v>
      </c>
      <c r="AD26369">
        <v>-1.838215119154829</v>
      </c>
      <c r="AE26369">
        <v>20.380447084788209</v>
      </c>
      <c r="AF26369">
        <v>6.2704045857603141</v>
      </c>
      <c r="AG26369">
        <v>17.10523922938339</v>
      </c>
      <c r="AH26369">
        <v>16.321928259988621</v>
      </c>
      <c r="AI26369">
        <v>11.49336001420618</v>
      </c>
      <c r="AJ26369">
        <v>13.989192118558821</v>
      </c>
      <c r="AK26369">
        <v>15.78093888448471</v>
      </c>
      <c r="AL26369">
        <v>7.9706697103930191</v>
      </c>
      <c r="AM26369">
        <v>16.26515705832286</v>
      </c>
      <c r="AN26369">
        <v>10.06950293564333</v>
      </c>
      <c r="AO26369">
        <v>18.91633657459877</v>
      </c>
      <c r="AP26369">
        <v>9.486544089635963</v>
      </c>
      <c r="AQ26369">
        <v>19.847543379357969</v>
      </c>
      <c r="AR26369">
        <v>15.597741324606231</v>
      </c>
      <c r="AS26369">
        <v>14.769569210546489</v>
      </c>
      <c r="AT26369">
        <v>13.15466198241522</v>
      </c>
      <c r="AU26369">
        <v>15.87001371755516</v>
      </c>
      <c r="AV26369">
        <v>13.67459742345771</v>
      </c>
      <c r="AW26369">
        <v>2.422947007059606E-2</v>
      </c>
    </row>
    <row r="26370" spans="1:49" x14ac:dyDescent="0.25">
      <c r="A26370" s="1">
        <v>40848</v>
      </c>
      <c r="B26370">
        <v>2011</v>
      </c>
      <c r="C26370">
        <v>850</v>
      </c>
      <c r="D26370">
        <v>-7.3694643535512689</v>
      </c>
      <c r="E26370">
        <v>-2.002555535383499</v>
      </c>
      <c r="F26370">
        <v>-6.695750659338195</v>
      </c>
      <c r="G26370">
        <v>-12.4401011065966</v>
      </c>
      <c r="H26370">
        <v>-10.22205120096336</v>
      </c>
      <c r="I26370">
        <v>-11.27810133028272</v>
      </c>
      <c r="J26370">
        <v>-6.7973520083290273</v>
      </c>
      <c r="K26370">
        <v>-2.0600218802420471</v>
      </c>
      <c r="L26370">
        <v>-8.3002617542122241</v>
      </c>
      <c r="M26370">
        <v>-9.1112105702165547</v>
      </c>
      <c r="N26370">
        <v>-17.910421391193779</v>
      </c>
      <c r="O26370">
        <v>-5.4108468916833736</v>
      </c>
      <c r="P26370">
        <v>-7.1245455586022572</v>
      </c>
      <c r="Q26370">
        <v>-11.08285463116238</v>
      </c>
      <c r="R26370">
        <v>-9.5122241841668611</v>
      </c>
      <c r="S26370">
        <v>-2.872241321279057</v>
      </c>
      <c r="T26370">
        <v>-2.775088755353194</v>
      </c>
      <c r="U26370">
        <v>-4.1609738293594933</v>
      </c>
      <c r="V26370">
        <v>-7.3756211614200424</v>
      </c>
      <c r="W26370">
        <v>-7.753690628969478</v>
      </c>
      <c r="X26370">
        <v>-9.1033398653052373</v>
      </c>
      <c r="Y26370">
        <v>-6.6227988092365404</v>
      </c>
      <c r="Z26370">
        <v>-12.68755531687246</v>
      </c>
      <c r="AA26370">
        <v>-0.92194690099403065</v>
      </c>
      <c r="AB26370">
        <v>-7.3458986883003003</v>
      </c>
      <c r="AC26370">
        <v>-8.5199755324382842</v>
      </c>
      <c r="AD26370">
        <v>-22.87890264510937</v>
      </c>
      <c r="AE26370">
        <v>-6.9500603133494039</v>
      </c>
      <c r="AF26370">
        <v>-10.84078216893694</v>
      </c>
      <c r="AG26370">
        <v>-8.6130290450491476</v>
      </c>
      <c r="AH26370">
        <v>-9.0575120400421376</v>
      </c>
      <c r="AI26370">
        <v>-10.18951507899005</v>
      </c>
      <c r="AJ26370">
        <v>-14.40315848773767</v>
      </c>
      <c r="AK26370">
        <v>-7.9083342162736834</v>
      </c>
      <c r="AL26370">
        <v>-4.7966375862887656</v>
      </c>
      <c r="AM26370">
        <v>-11.76168503085565</v>
      </c>
      <c r="AN26370">
        <v>0.59967098270021779</v>
      </c>
      <c r="AO26370">
        <v>-6.4169266361519099</v>
      </c>
      <c r="AP26370">
        <v>-10.02193824480303</v>
      </c>
      <c r="AQ26370">
        <v>-8.8490043743590601</v>
      </c>
      <c r="AR26370">
        <v>-8.1133299738450617</v>
      </c>
      <c r="AS26370">
        <v>-4.9514732835825859</v>
      </c>
      <c r="AT26370">
        <v>-4.9175422451461666</v>
      </c>
      <c r="AU26370">
        <v>-9.3381582902946842</v>
      </c>
      <c r="AV26370">
        <v>-2.582428260291592</v>
      </c>
      <c r="AW26370">
        <v>-2.313273615792066E-2</v>
      </c>
    </row>
    <row r="26371" spans="1:49" x14ac:dyDescent="0.25">
      <c r="A26371" s="1">
        <v>40878</v>
      </c>
      <c r="B26371">
        <v>2011</v>
      </c>
      <c r="C26371">
        <v>850</v>
      </c>
      <c r="D26371">
        <v>3.9092229427484688</v>
      </c>
      <c r="E26371">
        <v>1.8193188026413449</v>
      </c>
      <c r="F26371">
        <v>3.7993797610342379</v>
      </c>
      <c r="G26371">
        <v>-10.23511802557115</v>
      </c>
      <c r="H26371">
        <v>-2.8028462556843441</v>
      </c>
      <c r="I26371">
        <v>0.19928263237949381</v>
      </c>
      <c r="J26371">
        <v>-7.4383400564317137</v>
      </c>
      <c r="K26371">
        <v>-2.312257726103228</v>
      </c>
      <c r="L26371">
        <v>3.4410935010434458</v>
      </c>
      <c r="M26371">
        <v>-2.1475383492314259</v>
      </c>
      <c r="N26371">
        <v>-6.1970109287877717</v>
      </c>
      <c r="O26371">
        <v>2.1727257210934159</v>
      </c>
      <c r="P26371">
        <v>-8.7063449738709942</v>
      </c>
      <c r="Q26371">
        <v>0.31731073527605508</v>
      </c>
      <c r="R26371">
        <v>3.2203382994079992</v>
      </c>
      <c r="S26371">
        <v>-2.0325510703315901</v>
      </c>
      <c r="T26371">
        <v>-4.1182144059815684</v>
      </c>
      <c r="U26371">
        <v>-2.2611742620426978</v>
      </c>
      <c r="V26371">
        <v>-9.098742255492521</v>
      </c>
      <c r="W26371">
        <v>1.5051787545955491</v>
      </c>
      <c r="X26371">
        <v>3.0842834434535948</v>
      </c>
      <c r="Y26371">
        <v>0.62877855222112089</v>
      </c>
      <c r="Z26371">
        <v>-0.59070749647540666</v>
      </c>
      <c r="AA26371">
        <v>6.747752069531332</v>
      </c>
      <c r="AB26371">
        <v>-1.182445071024574</v>
      </c>
      <c r="AC26371">
        <v>-1.91991771593889</v>
      </c>
      <c r="AD26371">
        <v>-4.387681020251522</v>
      </c>
      <c r="AE26371">
        <v>-2.3095655314185888</v>
      </c>
      <c r="AF26371">
        <v>-4.4612211305683598</v>
      </c>
      <c r="AG26371">
        <v>-8.4658299484959514</v>
      </c>
      <c r="AH26371">
        <v>-4.7375348634841394</v>
      </c>
      <c r="AI26371">
        <v>-2.1410350903046438</v>
      </c>
      <c r="AJ26371">
        <v>-1.171067144599214</v>
      </c>
      <c r="AK26371">
        <v>-0.173025872402266</v>
      </c>
      <c r="AL26371">
        <v>-0.69522033808685491</v>
      </c>
      <c r="AM26371">
        <v>-8.5823630143412544</v>
      </c>
      <c r="AN26371">
        <v>-2.3500071946648271</v>
      </c>
      <c r="AO26371">
        <v>-6.7419419463130019</v>
      </c>
      <c r="AP26371">
        <v>-0.6195660022484395</v>
      </c>
      <c r="AQ26371">
        <v>-1.7306954592761441</v>
      </c>
      <c r="AR26371">
        <v>-3.3661076318697529</v>
      </c>
      <c r="AS26371">
        <v>-0.13267596630956999</v>
      </c>
      <c r="AT26371">
        <v>-2.3616792277978642</v>
      </c>
      <c r="AU26371">
        <v>-0.4144845124955388</v>
      </c>
      <c r="AV26371">
        <v>0.73873796695247407</v>
      </c>
      <c r="AW26371">
        <v>-2.0703355586362271E-3</v>
      </c>
    </row>
    <row r="26372" spans="1:49" x14ac:dyDescent="0.25">
      <c r="A26372" s="1">
        <v>40909</v>
      </c>
      <c r="B26372">
        <v>2011</v>
      </c>
      <c r="C26372">
        <v>850</v>
      </c>
      <c r="D26372">
        <v>5.7768151586470973</v>
      </c>
      <c r="E26372">
        <v>-1.3852147984734109</v>
      </c>
      <c r="F26372">
        <v>5.5275866621199432</v>
      </c>
      <c r="G26372">
        <v>30.275381377012359</v>
      </c>
      <c r="H26372">
        <v>15.698279205526889</v>
      </c>
      <c r="I26372">
        <v>10.32729290408043</v>
      </c>
      <c r="J26372">
        <v>12.08439987689154</v>
      </c>
      <c r="K26372">
        <v>8.9513396695346295</v>
      </c>
      <c r="L26372">
        <v>11.480906067758999</v>
      </c>
      <c r="M26372">
        <v>16.4083849941719</v>
      </c>
      <c r="N26372">
        <v>22.241379618637481</v>
      </c>
      <c r="O26372">
        <v>9.4001116262187878</v>
      </c>
      <c r="P26372">
        <v>8.0676971426164368</v>
      </c>
      <c r="Q26372">
        <v>8.5869749103728132</v>
      </c>
      <c r="R26372">
        <v>10.51244155495057</v>
      </c>
      <c r="S26372">
        <v>11.43784928025298</v>
      </c>
      <c r="T26372">
        <v>14.40442588532553</v>
      </c>
      <c r="U26372">
        <v>8.5437390963027937</v>
      </c>
      <c r="V26372">
        <v>19.826653396447629</v>
      </c>
      <c r="W26372">
        <v>3.6201194185346841</v>
      </c>
      <c r="X26372">
        <v>7.9954810063637813</v>
      </c>
      <c r="Y26372">
        <v>5.6128201980092163</v>
      </c>
      <c r="Z26372">
        <v>11.447808966178719</v>
      </c>
      <c r="AA26372">
        <v>0.21858178099938291</v>
      </c>
      <c r="AB26372">
        <v>6.9041162586335192</v>
      </c>
      <c r="AC26372">
        <v>11.70769431509078</v>
      </c>
      <c r="AD26372">
        <v>25.982996606562089</v>
      </c>
      <c r="AE26372">
        <v>4.5433699966875194</v>
      </c>
      <c r="AF26372">
        <v>-2.5112355766751859</v>
      </c>
      <c r="AG26372">
        <v>8.3636974228267427</v>
      </c>
      <c r="AH26372">
        <v>7.4740987704866146</v>
      </c>
      <c r="AI26372">
        <v>2.4034367536885042</v>
      </c>
      <c r="AJ26372">
        <v>13.949988336147801</v>
      </c>
      <c r="AK26372">
        <v>4.2439017723602479</v>
      </c>
      <c r="AL26372">
        <v>5.0239290796977976</v>
      </c>
      <c r="AM26372">
        <v>16.310661136603908</v>
      </c>
      <c r="AN26372">
        <v>5.4973491739503499</v>
      </c>
      <c r="AO26372">
        <v>11.841385658358369</v>
      </c>
      <c r="AP26372">
        <v>5.1188354579701834</v>
      </c>
      <c r="AQ26372">
        <v>9.958120954003169</v>
      </c>
      <c r="AR26372">
        <v>6.6090980898565688</v>
      </c>
      <c r="AS26372">
        <v>4.6120585848593576</v>
      </c>
      <c r="AT26372">
        <v>7.0882916336328927</v>
      </c>
      <c r="AU26372">
        <v>10.285449353127539</v>
      </c>
      <c r="AV26372">
        <v>5.8030906155470694</v>
      </c>
      <c r="AW26372">
        <v>1.042709451606494E-2</v>
      </c>
    </row>
    <row r="26373" spans="1:49" x14ac:dyDescent="0.25">
      <c r="A26373" s="1">
        <v>40940</v>
      </c>
      <c r="B26373">
        <v>2011</v>
      </c>
      <c r="C26373">
        <v>850</v>
      </c>
      <c r="D26373">
        <v>-2.717536190476233</v>
      </c>
      <c r="E26373">
        <v>3.318500348671849</v>
      </c>
      <c r="F26373">
        <v>3.9586758749772022</v>
      </c>
      <c r="G26373">
        <v>14.507304054227159</v>
      </c>
      <c r="H26373">
        <v>4.4509519119100061</v>
      </c>
      <c r="I26373">
        <v>7.4573805675826277</v>
      </c>
      <c r="J26373">
        <v>6.4111634123966477</v>
      </c>
      <c r="K26373">
        <v>6.7395282394054226</v>
      </c>
      <c r="L26373">
        <v>4.8395379552516271</v>
      </c>
      <c r="M26373">
        <v>5.1052588946180588</v>
      </c>
      <c r="N26373">
        <v>4.4690019135173342</v>
      </c>
      <c r="O26373">
        <v>11.88971714198683</v>
      </c>
      <c r="P26373">
        <v>11.356780439001611</v>
      </c>
      <c r="Q26373">
        <v>8.7116220002598119</v>
      </c>
      <c r="R26373">
        <v>7.0919929701403372</v>
      </c>
      <c r="S26373">
        <v>-1.1716240513840901</v>
      </c>
      <c r="T26373">
        <v>-17.725898036014549</v>
      </c>
      <c r="U26373">
        <v>2.6761399342291941</v>
      </c>
      <c r="V26373">
        <v>6.7092197855108449</v>
      </c>
      <c r="W26373">
        <v>5.052557474042052</v>
      </c>
      <c r="X26373">
        <v>3.129830105340536</v>
      </c>
      <c r="Y26373">
        <v>4.6986706386844546</v>
      </c>
      <c r="Z26373">
        <v>8.2317280306759564</v>
      </c>
      <c r="AA26373">
        <v>5.6444056357936256</v>
      </c>
      <c r="AB26373">
        <v>10.35873960654383</v>
      </c>
      <c r="AC26373">
        <v>4.6260318747558093</v>
      </c>
      <c r="AD26373">
        <v>-8.3117749942536516</v>
      </c>
      <c r="AE26373">
        <v>15.095464616723129</v>
      </c>
      <c r="AF26373">
        <v>5.5658611168981631</v>
      </c>
      <c r="AG26373">
        <v>7.8038728063809959</v>
      </c>
      <c r="AH26373">
        <v>4.669994200325811</v>
      </c>
      <c r="AI26373">
        <v>1.4509629700501401</v>
      </c>
      <c r="AJ26373">
        <v>8.5225678373055622</v>
      </c>
      <c r="AK26373">
        <v>4.0759044891403251</v>
      </c>
      <c r="AL26373">
        <v>8.8226612185022582</v>
      </c>
      <c r="AM26373">
        <v>4.031508492924285</v>
      </c>
      <c r="AN26373">
        <v>13.983472424711829</v>
      </c>
      <c r="AO26373">
        <v>8.0380878974541048</v>
      </c>
      <c r="AP26373">
        <v>6.0338660253445919</v>
      </c>
      <c r="AQ26373">
        <v>2.7139038647258529</v>
      </c>
      <c r="AR26373">
        <v>6.7613013171520686</v>
      </c>
      <c r="AS26373">
        <v>4.8696330373517283</v>
      </c>
      <c r="AT26373">
        <v>3.2359944440950579</v>
      </c>
      <c r="AU26373">
        <v>-2.5708030585821269</v>
      </c>
      <c r="AV26373">
        <v>4.0572463660839997</v>
      </c>
      <c r="AW26373">
        <v>-3.3135452083509209E-3</v>
      </c>
    </row>
    <row r="26374" spans="1:49" x14ac:dyDescent="0.25">
      <c r="A26374" s="1">
        <v>40969</v>
      </c>
      <c r="B26374">
        <v>2011</v>
      </c>
      <c r="C26374">
        <v>850</v>
      </c>
      <c r="D26374">
        <v>0.88172420899412796</v>
      </c>
      <c r="E26374">
        <v>1.4992199889387829</v>
      </c>
      <c r="F26374">
        <v>-1.5412542817451409</v>
      </c>
      <c r="G26374">
        <v>-5.912077630215351</v>
      </c>
      <c r="H26374">
        <v>-1.7780510021865761</v>
      </c>
      <c r="I26374">
        <v>-8.0654291038587012</v>
      </c>
      <c r="J26374">
        <v>2.3701346892899049</v>
      </c>
      <c r="K26374">
        <v>-4.8161591228777167</v>
      </c>
      <c r="L26374">
        <v>3.5256757771957798</v>
      </c>
      <c r="M26374">
        <v>-7.4394212707637912</v>
      </c>
      <c r="N26374">
        <v>-6.4560901799037289</v>
      </c>
      <c r="O26374">
        <v>-1.516268446853875</v>
      </c>
      <c r="P26374">
        <v>11.83790755904821</v>
      </c>
      <c r="Q26374">
        <v>-0.63043817820394032</v>
      </c>
      <c r="R26374">
        <v>-0.7191437309550186</v>
      </c>
      <c r="S26374">
        <v>1.585244023702481</v>
      </c>
      <c r="T26374">
        <v>-0.92757021773653969</v>
      </c>
      <c r="U26374">
        <v>3.201165437497977</v>
      </c>
      <c r="V26374">
        <v>-1.103044100241191</v>
      </c>
      <c r="W26374">
        <v>1.090086005927327</v>
      </c>
      <c r="X26374">
        <v>4.3767633162936859</v>
      </c>
      <c r="Y26374">
        <v>0.20384112399927101</v>
      </c>
      <c r="Z26374">
        <v>-3.9213738591727831</v>
      </c>
      <c r="AA26374">
        <v>3.198585839038159</v>
      </c>
      <c r="AB26374">
        <v>-3.1681812737135</v>
      </c>
      <c r="AC26374">
        <v>-1.701042662723518</v>
      </c>
      <c r="AD26374">
        <v>-2.1957537346136702</v>
      </c>
      <c r="AE26374">
        <v>-4.8509476203173474</v>
      </c>
      <c r="AF26374">
        <v>-1.7272729909612821</v>
      </c>
      <c r="AG26374">
        <v>-0.19238824929306289</v>
      </c>
      <c r="AH26374">
        <v>-3.6729973297384029</v>
      </c>
      <c r="AI26374">
        <v>-7.1408301034379669</v>
      </c>
      <c r="AJ26374">
        <v>1.0421839975744529</v>
      </c>
      <c r="AK26374">
        <v>-0.26687558296438763</v>
      </c>
      <c r="AL26374">
        <v>3.6189197622728431</v>
      </c>
      <c r="AM26374">
        <v>-3.3530804278653288</v>
      </c>
      <c r="AN26374">
        <v>-2.1692233451279241</v>
      </c>
      <c r="AO26374">
        <v>-0.30849437066110541</v>
      </c>
      <c r="AP26374">
        <v>-2.4394114045563242</v>
      </c>
      <c r="AQ26374">
        <v>-3.9591531192175839</v>
      </c>
      <c r="AR26374">
        <v>-1.829087642150196</v>
      </c>
      <c r="AS26374">
        <v>-2.3687347475954361</v>
      </c>
      <c r="AT26374">
        <v>-4.0822379340635262</v>
      </c>
      <c r="AU26374">
        <v>0.67132082031517992</v>
      </c>
      <c r="AV26374">
        <v>1.9738571220376591</v>
      </c>
      <c r="AW26374">
        <v>-1.1825895402085229E-2</v>
      </c>
    </row>
    <row r="26375" spans="1:49" x14ac:dyDescent="0.25">
      <c r="A26375" s="1">
        <v>41000</v>
      </c>
      <c r="B26375">
        <v>2011</v>
      </c>
      <c r="C26375">
        <v>850</v>
      </c>
      <c r="D26375">
        <v>-3.5376872139760929</v>
      </c>
      <c r="E26375">
        <v>-0.42026816606712808</v>
      </c>
      <c r="F26375">
        <v>-1.231899110492507</v>
      </c>
      <c r="G26375">
        <v>-0.40576074346305718</v>
      </c>
      <c r="H26375">
        <v>0.44276930106104118</v>
      </c>
      <c r="I26375">
        <v>4.2540482715248018</v>
      </c>
      <c r="J26375">
        <v>-0.4507940618006967</v>
      </c>
      <c r="K26375">
        <v>0.27786381622858508</v>
      </c>
      <c r="L26375">
        <v>2.3251375992637819</v>
      </c>
      <c r="M26375">
        <v>-6.5858639968860544</v>
      </c>
      <c r="N26375">
        <v>-5.1671793286168217</v>
      </c>
      <c r="O26375">
        <v>3.1282124609136379</v>
      </c>
      <c r="P26375">
        <v>-1.551719805821838</v>
      </c>
      <c r="Q26375">
        <v>-1.8335338820483551</v>
      </c>
      <c r="R26375">
        <v>7.7805965173492142</v>
      </c>
      <c r="S26375">
        <v>1.4955094010579371</v>
      </c>
      <c r="T26375">
        <v>-30.05106372469518</v>
      </c>
      <c r="U26375">
        <v>-0.97971603873809876</v>
      </c>
      <c r="V26375">
        <v>-3.041151879295767</v>
      </c>
      <c r="W26375">
        <v>-1.3440495485232189</v>
      </c>
      <c r="X26375">
        <v>0.14302479347358951</v>
      </c>
      <c r="Y26375">
        <v>-3.635745551075753</v>
      </c>
      <c r="Z26375">
        <v>-4.430831335368568</v>
      </c>
      <c r="AA26375">
        <v>-2.3345608138625522</v>
      </c>
      <c r="AB26375">
        <v>-1.9385320042294101</v>
      </c>
      <c r="AC26375">
        <v>-0.31557506207944291</v>
      </c>
      <c r="AD26375">
        <v>-6.8683050755935611</v>
      </c>
      <c r="AE26375">
        <v>-2.6233809751526231</v>
      </c>
      <c r="AF26375">
        <v>-4.6533901956740786</v>
      </c>
      <c r="AG26375">
        <v>-7.8461419766138079</v>
      </c>
      <c r="AH26375">
        <v>-8.8488848180641391</v>
      </c>
      <c r="AI26375">
        <v>-12.64224067944965</v>
      </c>
      <c r="AJ26375">
        <v>-0.14873169231559569</v>
      </c>
      <c r="AK26375">
        <v>-4.4149812029818598</v>
      </c>
      <c r="AL26375">
        <v>-1.9554389855397929</v>
      </c>
      <c r="AM26375">
        <v>-3.3969575650364292</v>
      </c>
      <c r="AN26375">
        <v>2.758715263557598</v>
      </c>
      <c r="AO26375">
        <v>-3.2567317214048042</v>
      </c>
      <c r="AP26375">
        <v>-5.071980037407231</v>
      </c>
      <c r="AQ26375">
        <v>1.474665140788689</v>
      </c>
      <c r="AR26375">
        <v>-6.3283424891439788</v>
      </c>
      <c r="AS26375">
        <v>0.82062623279095526</v>
      </c>
      <c r="AT26375">
        <v>8.6812758760879127E-2</v>
      </c>
      <c r="AU26375">
        <v>0.8967344999303295</v>
      </c>
      <c r="AV26375">
        <v>-1.0572196894427119</v>
      </c>
      <c r="AW26375">
        <v>-4.5438060696811888E-3</v>
      </c>
    </row>
    <row r="26376" spans="1:49" x14ac:dyDescent="0.25">
      <c r="A26376" s="1">
        <v>41030</v>
      </c>
      <c r="B26376">
        <v>2011</v>
      </c>
      <c r="C26376">
        <v>850</v>
      </c>
      <c r="D26376">
        <v>-15.970872043423419</v>
      </c>
      <c r="E26376">
        <v>-5.022846487676647</v>
      </c>
      <c r="F26376">
        <v>-7.1979059424292169</v>
      </c>
      <c r="G26376">
        <v>-7.9960580408353534</v>
      </c>
      <c r="H26376">
        <v>-13.05600259686913</v>
      </c>
      <c r="I26376">
        <v>-13.855435839220149</v>
      </c>
      <c r="J26376">
        <v>-8.9503232226455847</v>
      </c>
      <c r="K26376">
        <v>-13.662032561411939</v>
      </c>
      <c r="L26376">
        <v>-7.1034807637401443</v>
      </c>
      <c r="M26376">
        <v>-17.12357048377671</v>
      </c>
      <c r="N26376">
        <v>-14.4042055316934</v>
      </c>
      <c r="O26376">
        <v>-14.33613016985479</v>
      </c>
      <c r="P26376">
        <v>-11.54051512980573</v>
      </c>
      <c r="Q26376">
        <v>-15.195180235045241</v>
      </c>
      <c r="R26376">
        <v>-10.457100875243251</v>
      </c>
      <c r="S26376">
        <v>-9.5409246598478603</v>
      </c>
      <c r="T26376">
        <v>-17.952946453354748</v>
      </c>
      <c r="U26376">
        <v>-14.625956446852401</v>
      </c>
      <c r="V26376">
        <v>-14.50255602542455</v>
      </c>
      <c r="W26376">
        <v>-13.31175663874712</v>
      </c>
      <c r="X26376">
        <v>-12.12574628294499</v>
      </c>
      <c r="Y26376">
        <v>-11.81609578287665</v>
      </c>
      <c r="Z26376">
        <v>-20.669965434349209</v>
      </c>
      <c r="AA26376">
        <v>-12.250445471205429</v>
      </c>
      <c r="AB26376">
        <v>-16.67810838698956</v>
      </c>
      <c r="AC26376">
        <v>-14.168605489907049</v>
      </c>
      <c r="AD26376">
        <v>-32.474808738317449</v>
      </c>
      <c r="AE26376">
        <v>-17.293017361202502</v>
      </c>
      <c r="AF26376">
        <v>-20.3925260269265</v>
      </c>
      <c r="AG26376">
        <v>-19.472635938374651</v>
      </c>
      <c r="AH26376">
        <v>-18.522650112371689</v>
      </c>
      <c r="AI26376">
        <v>-19.645801854006379</v>
      </c>
      <c r="AJ26376">
        <v>-21.5385196188466</v>
      </c>
      <c r="AK26376">
        <v>-13.18138819072157</v>
      </c>
      <c r="AL26376">
        <v>-11.15503061391583</v>
      </c>
      <c r="AM26376">
        <v>-19.624425006249002</v>
      </c>
      <c r="AN26376">
        <v>-14.70946742417148</v>
      </c>
      <c r="AO26376">
        <v>-16.12669045618355</v>
      </c>
      <c r="AP26376">
        <v>-16.437318323698019</v>
      </c>
      <c r="AQ26376">
        <v>-15.68987347679345</v>
      </c>
      <c r="AR26376">
        <v>-13.577785231225411</v>
      </c>
      <c r="AS26376">
        <v>-14.273223148134329</v>
      </c>
      <c r="AT26376">
        <v>-13.5344884716002</v>
      </c>
      <c r="AU26376">
        <v>-14.81112547256615</v>
      </c>
      <c r="AV26376">
        <v>-9.1234980437207014</v>
      </c>
      <c r="AW26376">
        <v>-3.1649786945749159E-2</v>
      </c>
    </row>
    <row r="26377" spans="1:49" x14ac:dyDescent="0.25">
      <c r="A26377" s="1">
        <v>41061</v>
      </c>
      <c r="B26377">
        <v>2011</v>
      </c>
      <c r="C26377">
        <v>850</v>
      </c>
      <c r="D26377">
        <v>6.1240543255165703</v>
      </c>
      <c r="E26377">
        <v>-2.3167590811380872</v>
      </c>
      <c r="F26377">
        <v>2.2780715283428949</v>
      </c>
      <c r="G26377">
        <v>1.2013290557667979</v>
      </c>
      <c r="H26377">
        <v>7.1884043639584227</v>
      </c>
      <c r="I26377">
        <v>3.0366519249796831</v>
      </c>
      <c r="J26377">
        <v>0.618474035240002</v>
      </c>
      <c r="K26377">
        <v>6.0959215233987729</v>
      </c>
      <c r="L26377">
        <v>6.5630502091832188</v>
      </c>
      <c r="M26377">
        <v>2.084839593999277</v>
      </c>
      <c r="N26377">
        <v>8.4173386964864871</v>
      </c>
      <c r="O26377">
        <v>4.1384543839120491</v>
      </c>
      <c r="P26377">
        <v>-1.345600240328038</v>
      </c>
      <c r="Q26377">
        <v>6.6715059981547808</v>
      </c>
      <c r="R26377">
        <v>0.70778013351229241</v>
      </c>
      <c r="S26377">
        <v>2.4762884752133059</v>
      </c>
      <c r="T26377">
        <v>-2.7626455796332272</v>
      </c>
      <c r="U26377">
        <v>13.80627223173661</v>
      </c>
      <c r="V26377">
        <v>18.870547930258201</v>
      </c>
      <c r="W26377">
        <v>7.2985986755846888</v>
      </c>
      <c r="X26377">
        <v>1.7403642860120969</v>
      </c>
      <c r="Y26377">
        <v>6.128702314731771</v>
      </c>
      <c r="Z26377">
        <v>9.5404648938965053</v>
      </c>
      <c r="AA26377">
        <v>8.348983590556557</v>
      </c>
      <c r="AB26377">
        <v>10.118307004099879</v>
      </c>
      <c r="AC26377">
        <v>3.8922409245411238</v>
      </c>
      <c r="AD26377">
        <v>12.128871554407979</v>
      </c>
      <c r="AE26377">
        <v>9.4260450297742882</v>
      </c>
      <c r="AF26377">
        <v>5.9284279272465046</v>
      </c>
      <c r="AG26377">
        <v>4.1250145065351962</v>
      </c>
      <c r="AH26377">
        <v>15.973320670487601</v>
      </c>
      <c r="AI26377">
        <v>22.161626274362249</v>
      </c>
      <c r="AJ26377">
        <v>5.728935543424063</v>
      </c>
      <c r="AK26377">
        <v>9.2705744476275775</v>
      </c>
      <c r="AL26377">
        <v>12.78950105256083</v>
      </c>
      <c r="AM26377">
        <v>18.81680877306782</v>
      </c>
      <c r="AN26377">
        <v>7.6373234311512004</v>
      </c>
      <c r="AO26377">
        <v>5.8177734999368402</v>
      </c>
      <c r="AP26377">
        <v>8.6277512799178382</v>
      </c>
      <c r="AQ26377">
        <v>7.9980465102340137</v>
      </c>
      <c r="AR26377">
        <v>10.34954070610774</v>
      </c>
      <c r="AS26377">
        <v>8.0965026420804165</v>
      </c>
      <c r="AT26377">
        <v>3.9000486295241781</v>
      </c>
      <c r="AU26377">
        <v>-2.2468749225224349</v>
      </c>
      <c r="AV26377">
        <v>4.9231803876634839</v>
      </c>
      <c r="AW26377">
        <v>9.3716616436716471E-3</v>
      </c>
    </row>
    <row r="26378" spans="1:49" x14ac:dyDescent="0.25">
      <c r="A26378" s="1">
        <v>41091</v>
      </c>
      <c r="B26378">
        <v>2011</v>
      </c>
      <c r="C26378">
        <v>850</v>
      </c>
      <c r="D26378">
        <v>3.3481706855046589</v>
      </c>
      <c r="E26378">
        <v>0.99908765226943697</v>
      </c>
      <c r="F26378">
        <v>2.6799994537163312</v>
      </c>
      <c r="G26378">
        <v>2.9051086019958872</v>
      </c>
      <c r="H26378">
        <v>7.4068876595028588</v>
      </c>
      <c r="I26378">
        <v>0.64416226773647001</v>
      </c>
      <c r="J26378">
        <v>5.6729908340252821</v>
      </c>
      <c r="K26378">
        <v>2.6265559177011339</v>
      </c>
      <c r="L26378">
        <v>1.6387360827006201</v>
      </c>
      <c r="M26378">
        <v>1.031763514686435</v>
      </c>
      <c r="N26378">
        <v>-0.83128887740807622</v>
      </c>
      <c r="O26378">
        <v>2.1477608849403751</v>
      </c>
      <c r="P26378">
        <v>7.5424616626582841</v>
      </c>
      <c r="Q26378">
        <v>-0.69392223378949014</v>
      </c>
      <c r="R26378">
        <v>1.470190607904964</v>
      </c>
      <c r="S26378">
        <v>-4.184203318602564</v>
      </c>
      <c r="T26378">
        <v>-1.6652241966604091</v>
      </c>
      <c r="U26378">
        <v>1.8580279391520851</v>
      </c>
      <c r="V26378">
        <v>3.485753080728804</v>
      </c>
      <c r="W26378">
        <v>1.7755484620785691</v>
      </c>
      <c r="X26378">
        <v>6.7466617442291321</v>
      </c>
      <c r="Y26378">
        <v>-2.7870727634052521</v>
      </c>
      <c r="Z26378">
        <v>-1.0119885580736949</v>
      </c>
      <c r="AA26378">
        <v>-6.5368716813153487</v>
      </c>
      <c r="AB26378">
        <v>5.9476650144183907</v>
      </c>
      <c r="AC26378">
        <v>3.1965920623787669</v>
      </c>
      <c r="AD26378">
        <v>-2.3871121809409539</v>
      </c>
      <c r="AE26378">
        <v>3.291239648194821</v>
      </c>
      <c r="AF26378">
        <v>-3.3029963731979528</v>
      </c>
      <c r="AG26378">
        <v>0.32678047676395477</v>
      </c>
      <c r="AH26378">
        <v>-5.8320903812313807</v>
      </c>
      <c r="AI26378">
        <v>-7.1851241190275639</v>
      </c>
      <c r="AJ26378">
        <v>-4.8534261423106457</v>
      </c>
      <c r="AK26378">
        <v>3.0916834158802642</v>
      </c>
      <c r="AL26378">
        <v>0.37853657755511078</v>
      </c>
      <c r="AM26378">
        <v>-1.530604811451342</v>
      </c>
      <c r="AN26378">
        <v>4.9614329541340041</v>
      </c>
      <c r="AO26378">
        <v>2.102309982608785</v>
      </c>
      <c r="AP26378">
        <v>-2.7687000069172569</v>
      </c>
      <c r="AQ26378">
        <v>7.0079489530056938</v>
      </c>
      <c r="AR26378">
        <v>-0.35664713207775872</v>
      </c>
      <c r="AS26378">
        <v>0.75652856668151358</v>
      </c>
      <c r="AT26378">
        <v>1.8140371368827291</v>
      </c>
      <c r="AU26378">
        <v>3.7500835457788821</v>
      </c>
      <c r="AV26378">
        <v>0.94112743724270587</v>
      </c>
      <c r="AW26378">
        <v>-4.0401617679520774E-3</v>
      </c>
    </row>
    <row r="26379" spans="1:49" x14ac:dyDescent="0.25">
      <c r="A26379" s="1">
        <v>41122</v>
      </c>
      <c r="B26379">
        <v>2011</v>
      </c>
      <c r="C26379">
        <v>850</v>
      </c>
      <c r="D26379">
        <v>-5.9230217171995836</v>
      </c>
      <c r="E26379">
        <v>0.18489078695833611</v>
      </c>
      <c r="F26379">
        <v>-0.7363940504514499</v>
      </c>
      <c r="G26379">
        <v>7.304171878764576</v>
      </c>
      <c r="H26379">
        <v>-1.768483811615662</v>
      </c>
      <c r="I26379">
        <v>-2.7397740786899378</v>
      </c>
      <c r="J26379">
        <v>3.3179274912098928</v>
      </c>
      <c r="K26379">
        <v>-2.1251155371372228</v>
      </c>
      <c r="L26379">
        <v>-3.7056648063821358</v>
      </c>
      <c r="M26379">
        <v>-0.90800432135847986</v>
      </c>
      <c r="N26379">
        <v>-0.2447213335818765</v>
      </c>
      <c r="O26379">
        <v>-0.80368828684058702</v>
      </c>
      <c r="P26379">
        <v>0.23413054701031391</v>
      </c>
      <c r="Q26379">
        <v>-2.719282526539013</v>
      </c>
      <c r="R26379">
        <v>-3.917002552814985</v>
      </c>
      <c r="S26379">
        <v>-1.42598110665545</v>
      </c>
      <c r="T26379">
        <v>-1.3483748815024681</v>
      </c>
      <c r="U26379">
        <v>-3.5831120031794672</v>
      </c>
      <c r="V26379">
        <v>2.7291347501087189</v>
      </c>
      <c r="W26379">
        <v>0.88067480011813082</v>
      </c>
      <c r="X26379">
        <v>-0.98430031804707108</v>
      </c>
      <c r="Y26379">
        <v>-2.0696549003078051</v>
      </c>
      <c r="Z26379">
        <v>0.24111899720669069</v>
      </c>
      <c r="AA26379">
        <v>-1.5974509357580049</v>
      </c>
      <c r="AB26379">
        <v>-1.265568591483879</v>
      </c>
      <c r="AC26379">
        <v>-2.2039480682334189</v>
      </c>
      <c r="AD26379">
        <v>9.6072981113208158</v>
      </c>
      <c r="AE26379">
        <v>5.4138108487464374</v>
      </c>
      <c r="AF26379">
        <v>8.280013640223526</v>
      </c>
      <c r="AG26379">
        <v>4.3164162772935777</v>
      </c>
      <c r="AH26379">
        <v>9.4370645939409812</v>
      </c>
      <c r="AI26379">
        <v>11.653673896776381</v>
      </c>
      <c r="AJ26379">
        <v>5.6893350712356572</v>
      </c>
      <c r="AK26379">
        <v>2.8501166921878212</v>
      </c>
      <c r="AL26379">
        <v>4.5702661234024564</v>
      </c>
      <c r="AM26379">
        <v>4.0497684714855708</v>
      </c>
      <c r="AN26379">
        <v>1.964744962694676</v>
      </c>
      <c r="AO26379">
        <v>3.774870590370671</v>
      </c>
      <c r="AP26379">
        <v>13.55348044043936</v>
      </c>
      <c r="AQ26379">
        <v>-1.144916159319509</v>
      </c>
      <c r="AR26379">
        <v>4.4267639765447342</v>
      </c>
      <c r="AS26379">
        <v>1.981487379210378</v>
      </c>
      <c r="AT26379">
        <v>2.8867540691839939</v>
      </c>
      <c r="AU26379">
        <v>-3.4561934922672788</v>
      </c>
      <c r="AV26379">
        <v>0.95936346763640934</v>
      </c>
      <c r="AW26379">
        <v>-1.348188073915413E-2</v>
      </c>
    </row>
    <row r="26380" spans="1:49" x14ac:dyDescent="0.25">
      <c r="A26380" s="1">
        <v>41153</v>
      </c>
      <c r="B26380">
        <v>2011</v>
      </c>
      <c r="C26380">
        <v>850</v>
      </c>
      <c r="D26380">
        <v>3.975147222633058</v>
      </c>
      <c r="E26380">
        <v>-0.46477373122582039</v>
      </c>
      <c r="F26380">
        <v>1.3598895414430821</v>
      </c>
      <c r="G26380">
        <v>8.9221874332637405</v>
      </c>
      <c r="H26380">
        <v>2.8161367654953251</v>
      </c>
      <c r="I26380">
        <v>6.6501647330522662</v>
      </c>
      <c r="J26380">
        <v>-0.55316544126912115</v>
      </c>
      <c r="K26380">
        <v>4.1117608253647084</v>
      </c>
      <c r="L26380">
        <v>4.6980196414284636</v>
      </c>
      <c r="M26380">
        <v>2.6395545337412289</v>
      </c>
      <c r="N26380">
        <v>14.441583021572169</v>
      </c>
      <c r="O26380">
        <v>7.6897342781655498</v>
      </c>
      <c r="P26380">
        <v>2.5203966098961579</v>
      </c>
      <c r="Q26380">
        <v>2.790577306491437</v>
      </c>
      <c r="R26380">
        <v>2.9095979221819501</v>
      </c>
      <c r="S26380">
        <v>6.8226351140608044</v>
      </c>
      <c r="T26380">
        <v>1.945813020420939</v>
      </c>
      <c r="U26380">
        <v>6.6223710787434173</v>
      </c>
      <c r="V26380">
        <v>-0.21456209146988309</v>
      </c>
      <c r="W26380">
        <v>2.9607317968538549</v>
      </c>
      <c r="X26380">
        <v>7.4699237542492192</v>
      </c>
      <c r="Y26380">
        <v>2.2321672716907992</v>
      </c>
      <c r="Z26380">
        <v>6.0070796673523894</v>
      </c>
      <c r="AA26380">
        <v>5.0462588067024639</v>
      </c>
      <c r="AB26380">
        <v>3.7366302415732471</v>
      </c>
      <c r="AC26380">
        <v>6.778482024997845</v>
      </c>
      <c r="AD26380">
        <v>-8.033640889077132</v>
      </c>
      <c r="AE26380">
        <v>2.3584855440790031</v>
      </c>
      <c r="AF26380">
        <v>5.9184824983896211</v>
      </c>
      <c r="AG26380">
        <v>3.666820651401292</v>
      </c>
      <c r="AH26380">
        <v>2.4401386142873132</v>
      </c>
      <c r="AI26380">
        <v>5.5391101546546251</v>
      </c>
      <c r="AJ26380">
        <v>-1.319411500049861</v>
      </c>
      <c r="AK26380">
        <v>1.040145498988476</v>
      </c>
      <c r="AL26380">
        <v>2.9185960599112271</v>
      </c>
      <c r="AM26380">
        <v>8.3572602254676767</v>
      </c>
      <c r="AN26380">
        <v>2.0304003532977122</v>
      </c>
      <c r="AO26380">
        <v>5.4665485083259524</v>
      </c>
      <c r="AP26380">
        <v>-1.915247115476326</v>
      </c>
      <c r="AQ26380">
        <v>2.4683369240552588</v>
      </c>
      <c r="AR26380">
        <v>1.2012340167994571</v>
      </c>
      <c r="AS26380">
        <v>2.1904380319891281</v>
      </c>
      <c r="AT26380">
        <v>3.584767108306619</v>
      </c>
      <c r="AU26380">
        <v>4.2119026243781166</v>
      </c>
      <c r="AV26380">
        <v>2.3821973509704049</v>
      </c>
      <c r="AW26380">
        <v>-1.567798013984101E-3</v>
      </c>
    </row>
    <row r="26381" spans="1:49" x14ac:dyDescent="0.25">
      <c r="A26381" s="1">
        <v>41183</v>
      </c>
      <c r="B26381">
        <v>2011</v>
      </c>
      <c r="C26381">
        <v>850</v>
      </c>
      <c r="D26381">
        <v>2.9043348433471339</v>
      </c>
      <c r="E26381">
        <v>-0.90529210656313808</v>
      </c>
      <c r="F26381">
        <v>2.2061000409374869</v>
      </c>
      <c r="G26381">
        <v>-3.551957715169896</v>
      </c>
      <c r="H26381">
        <v>-1.777442000819907</v>
      </c>
      <c r="I26381">
        <v>4.1780548762935021</v>
      </c>
      <c r="J26381">
        <v>-0.94608000756670751</v>
      </c>
      <c r="K26381">
        <v>-2.8381784411211748</v>
      </c>
      <c r="L26381">
        <v>2.5221894382510439</v>
      </c>
      <c r="M26381">
        <v>-1.181365891229702</v>
      </c>
      <c r="N26381">
        <v>-4.0596288415533426</v>
      </c>
      <c r="O26381">
        <v>-1.9929551887072909</v>
      </c>
      <c r="P26381">
        <v>-3.3906142939130408</v>
      </c>
      <c r="Q26381">
        <v>-1.8639632002296349</v>
      </c>
      <c r="R26381">
        <v>5.7070311720018418</v>
      </c>
      <c r="S26381">
        <v>-0.20938538902343101</v>
      </c>
      <c r="T26381">
        <v>-7.6500364121610209</v>
      </c>
      <c r="U26381">
        <v>-0.48000083854418119</v>
      </c>
      <c r="V26381">
        <v>10.139681337079031</v>
      </c>
      <c r="W26381">
        <v>2.342949195024091</v>
      </c>
      <c r="X26381">
        <v>1.0319680756140981</v>
      </c>
      <c r="Y26381">
        <v>-2.1446628892968449</v>
      </c>
      <c r="Z26381">
        <v>6.4948093918395733</v>
      </c>
      <c r="AA26381">
        <v>-0.91864696965616721</v>
      </c>
      <c r="AB26381">
        <v>-2.636054650357933</v>
      </c>
      <c r="AC26381">
        <v>-3.163488376910462</v>
      </c>
      <c r="AD26381">
        <v>16.400523052351399</v>
      </c>
      <c r="AE26381">
        <v>-1.403408924108118</v>
      </c>
      <c r="AF26381">
        <v>3.0954843385431641</v>
      </c>
      <c r="AG26381">
        <v>2.5542530532163492</v>
      </c>
      <c r="AH26381">
        <v>3.083952887639541</v>
      </c>
      <c r="AI26381">
        <v>2.8107934055263022</v>
      </c>
      <c r="AJ26381">
        <v>6.0113825626900486</v>
      </c>
      <c r="AK26381">
        <v>3.0068091626020532</v>
      </c>
      <c r="AL26381">
        <v>-0.8797530073000992</v>
      </c>
      <c r="AM26381">
        <v>-2.6130669785018319</v>
      </c>
      <c r="AN26381">
        <v>-1.118822076984116</v>
      </c>
      <c r="AO26381">
        <v>1.381354681847236</v>
      </c>
      <c r="AP26381">
        <v>-0.56602377271001147</v>
      </c>
      <c r="AQ26381">
        <v>2.362842377048735</v>
      </c>
      <c r="AR26381">
        <v>2.4091628290070282</v>
      </c>
      <c r="AS26381">
        <v>0.3579506485068995</v>
      </c>
      <c r="AT26381">
        <v>-0.59234405704263748</v>
      </c>
      <c r="AU26381">
        <v>0.57590782677516827</v>
      </c>
      <c r="AV26381">
        <v>-2.076362483012673</v>
      </c>
      <c r="AW26381">
        <v>-2.7006314555185762E-3</v>
      </c>
    </row>
    <row r="26382" spans="1:49" x14ac:dyDescent="0.25">
      <c r="A26382" s="1">
        <v>41214</v>
      </c>
      <c r="B26382">
        <v>2011</v>
      </c>
      <c r="C26382">
        <v>850</v>
      </c>
      <c r="D26382">
        <v>-1.396480829906666</v>
      </c>
      <c r="E26382">
        <v>-1.8215363184463931</v>
      </c>
      <c r="F26382">
        <v>-2.6362124565128759</v>
      </c>
      <c r="G26382">
        <v>-14.6442276228738</v>
      </c>
      <c r="H26382">
        <v>1.822792230057324</v>
      </c>
      <c r="I26382">
        <v>2.1268052348917492</v>
      </c>
      <c r="J26382">
        <v>2.7983662896276851</v>
      </c>
      <c r="K26382">
        <v>-0.74645766116596679</v>
      </c>
      <c r="L26382">
        <v>5.6403045810935923</v>
      </c>
      <c r="M26382">
        <v>-2.8721124416679729</v>
      </c>
      <c r="N26382">
        <v>4.5863016008690813</v>
      </c>
      <c r="O26382">
        <v>1.6452113715031971</v>
      </c>
      <c r="P26382">
        <v>6.1356000336265648</v>
      </c>
      <c r="Q26382">
        <v>-3.0570801500002802</v>
      </c>
      <c r="R26382">
        <v>-1.348817831004034</v>
      </c>
      <c r="S26382">
        <v>1.416991568842052</v>
      </c>
      <c r="T26382">
        <v>5.6407776927537734</v>
      </c>
      <c r="U26382">
        <v>1.9013732660625671</v>
      </c>
      <c r="V26382">
        <v>0.37707631092129817</v>
      </c>
      <c r="W26382">
        <v>4.0581193637852842</v>
      </c>
      <c r="X26382">
        <v>1.5156764509943299</v>
      </c>
      <c r="Y26382">
        <v>2.4921225541551411</v>
      </c>
      <c r="Z26382">
        <v>5.5859115800320334</v>
      </c>
      <c r="AA26382">
        <v>-1.9632509298608709</v>
      </c>
      <c r="AB26382">
        <v>3.2990585051365429</v>
      </c>
      <c r="AC26382">
        <v>2.7625535241838861</v>
      </c>
      <c r="AD26382">
        <v>7.1546386919656202</v>
      </c>
      <c r="AE26382">
        <v>0.74764168385281771</v>
      </c>
      <c r="AF26382">
        <v>-2.356465844860733</v>
      </c>
      <c r="AG26382">
        <v>5.5119902559421563</v>
      </c>
      <c r="AH26382">
        <v>2.2120921300639469</v>
      </c>
      <c r="AI26382">
        <v>1.980909050201185</v>
      </c>
      <c r="AJ26382">
        <v>-1.964957472674123</v>
      </c>
      <c r="AK26382">
        <v>3.274748317310161</v>
      </c>
      <c r="AL26382">
        <v>4.9580529694160269</v>
      </c>
      <c r="AM26382">
        <v>5.588443627238604</v>
      </c>
      <c r="AN26382">
        <v>1.8018922184486419</v>
      </c>
      <c r="AO26382">
        <v>2.727023559077169</v>
      </c>
      <c r="AP26382">
        <v>-7.1547891322890518</v>
      </c>
      <c r="AQ26382">
        <v>1.2555526443327689</v>
      </c>
      <c r="AR26382">
        <v>4.3567363582384111</v>
      </c>
      <c r="AS26382">
        <v>1.5446603495068429</v>
      </c>
      <c r="AT26382">
        <v>-0.31800249210609532</v>
      </c>
      <c r="AU26382">
        <v>1.7330630360267829</v>
      </c>
      <c r="AV26382">
        <v>0.76627046643116259</v>
      </c>
      <c r="AW26382">
        <v>1.249710933182602E-3</v>
      </c>
    </row>
    <row r="26383" spans="1:49" x14ac:dyDescent="0.25">
      <c r="A26383" s="1">
        <v>41244</v>
      </c>
      <c r="B26383">
        <v>2011</v>
      </c>
      <c r="C26383">
        <v>850</v>
      </c>
      <c r="D26383">
        <v>0.11630638770978589</v>
      </c>
      <c r="E26383">
        <v>-1.163328334918845</v>
      </c>
      <c r="F26383">
        <v>3.686625367419194</v>
      </c>
      <c r="G26383">
        <v>7.8234751197503227</v>
      </c>
      <c r="H26383">
        <v>2.6442186618977459</v>
      </c>
      <c r="I26383">
        <v>3.3362188105102719</v>
      </c>
      <c r="J26383">
        <v>2.4394523229384508</v>
      </c>
      <c r="K26383">
        <v>9.6301989845938749</v>
      </c>
      <c r="L26383">
        <v>2.477117452159638</v>
      </c>
      <c r="M26383">
        <v>7.3698291212967124</v>
      </c>
      <c r="N26383">
        <v>-0.3632322062426252</v>
      </c>
      <c r="O26383">
        <v>5.7320400594683907</v>
      </c>
      <c r="P26383">
        <v>-3.025408570874133</v>
      </c>
      <c r="Q26383">
        <v>3.989042083407135</v>
      </c>
      <c r="R26383">
        <v>7.4346163682420094</v>
      </c>
      <c r="S26383">
        <v>5.6767288149626394</v>
      </c>
      <c r="T26383">
        <v>18.425142768184699</v>
      </c>
      <c r="U26383">
        <v>3.7474434919270609</v>
      </c>
      <c r="V26383">
        <v>6.5679981234751716</v>
      </c>
      <c r="W26383">
        <v>0.93645684848822075</v>
      </c>
      <c r="X26383">
        <v>1.5707825476419801</v>
      </c>
      <c r="Y26383">
        <v>4.9445097884715628</v>
      </c>
      <c r="Z26383">
        <v>5.4005557687941907</v>
      </c>
      <c r="AA26383">
        <v>5.4590355550672598</v>
      </c>
      <c r="AB26383">
        <v>3.9153827913188</v>
      </c>
      <c r="AC26383">
        <v>4.7802673763262638</v>
      </c>
      <c r="AD26383">
        <v>2.1543087341644229</v>
      </c>
      <c r="AE26383">
        <v>1.2237750652642989</v>
      </c>
      <c r="AF26383">
        <v>9.2321902342007878</v>
      </c>
      <c r="AG26383">
        <v>4.0426429962856503</v>
      </c>
      <c r="AH26383">
        <v>3.2394979487172959</v>
      </c>
      <c r="AI26383">
        <v>4.2882293620498002</v>
      </c>
      <c r="AJ26383">
        <v>12.146456464226629</v>
      </c>
      <c r="AK26383">
        <v>2.3936274110605278</v>
      </c>
      <c r="AL26383">
        <v>1.6584578602235609</v>
      </c>
      <c r="AM26383">
        <v>8.1172583596200276</v>
      </c>
      <c r="AN26383">
        <v>2.1328332816217932</v>
      </c>
      <c r="AO26383">
        <v>3.665319621869112</v>
      </c>
      <c r="AP26383">
        <v>4.3407491334335857</v>
      </c>
      <c r="AQ26383">
        <v>2.6048734790018009</v>
      </c>
      <c r="AR26383">
        <v>3.2810700732209148</v>
      </c>
      <c r="AS26383">
        <v>1.714390017892198</v>
      </c>
      <c r="AT26383">
        <v>1.2600288099290811</v>
      </c>
      <c r="AU26383">
        <v>-6.4906629917691809</v>
      </c>
      <c r="AV26383">
        <v>0.60285185901025606</v>
      </c>
      <c r="AW26383">
        <v>-3.3760325441259949E-3</v>
      </c>
    </row>
    <row r="26384" spans="1:49" x14ac:dyDescent="0.25">
      <c r="A26384" s="1">
        <v>41275</v>
      </c>
      <c r="B26384">
        <v>2011</v>
      </c>
      <c r="C26384">
        <v>850</v>
      </c>
      <c r="D26384">
        <v>1.000672314364137</v>
      </c>
      <c r="E26384">
        <v>4.7879676117712267</v>
      </c>
      <c r="F26384">
        <v>-5.3752405082500134</v>
      </c>
      <c r="G26384">
        <v>-2.7542482744400849</v>
      </c>
      <c r="H26384">
        <v>0.79152406628728578</v>
      </c>
      <c r="I26384">
        <v>2.8991071827046522</v>
      </c>
      <c r="J26384">
        <v>0.9688151879671647</v>
      </c>
      <c r="K26384">
        <v>-6.1693204028176911</v>
      </c>
      <c r="L26384">
        <v>7.0621143902779293</v>
      </c>
      <c r="M26384">
        <v>2.2351710237174189</v>
      </c>
      <c r="N26384">
        <v>4.3306391772709008</v>
      </c>
      <c r="O26384">
        <v>5.157888618167239</v>
      </c>
      <c r="P26384">
        <v>0.61823248991541568</v>
      </c>
      <c r="Q26384">
        <v>6.8639456366191842</v>
      </c>
      <c r="R26384">
        <v>1.329588097544443</v>
      </c>
      <c r="S26384">
        <v>-1.777397652105728</v>
      </c>
      <c r="T26384">
        <v>15.948269651816821</v>
      </c>
      <c r="U26384">
        <v>4.8240795958754967</v>
      </c>
      <c r="V26384">
        <v>1.022558165062337</v>
      </c>
      <c r="W26384">
        <v>7.9336484971965993</v>
      </c>
      <c r="X26384">
        <v>9.2863051851085121</v>
      </c>
      <c r="Y26384">
        <v>3.000483695764022</v>
      </c>
      <c r="Z26384">
        <v>3.67163041573495</v>
      </c>
      <c r="AA26384">
        <v>3.803522760252354</v>
      </c>
      <c r="AB26384">
        <v>7.3893595612708696</v>
      </c>
      <c r="AC26384">
        <v>-4.3276038796667411</v>
      </c>
      <c r="AD26384">
        <v>13.19610185857907</v>
      </c>
      <c r="AE26384">
        <v>5.9416533878787758</v>
      </c>
      <c r="AF26384">
        <v>9.8175353801536414</v>
      </c>
      <c r="AG26384">
        <v>6.1797122822179418</v>
      </c>
      <c r="AH26384">
        <v>8.2133417957423802</v>
      </c>
      <c r="AI26384">
        <v>6.2099746575716264</v>
      </c>
      <c r="AJ26384">
        <v>11.040360863799471</v>
      </c>
      <c r="AK26384">
        <v>7.3261127647086921</v>
      </c>
      <c r="AL26384">
        <v>2.424830914914744</v>
      </c>
      <c r="AM26384">
        <v>-3.7111299509383739</v>
      </c>
      <c r="AN26384">
        <v>10.590489241093911</v>
      </c>
      <c r="AO26384">
        <v>4.7734716884459516</v>
      </c>
      <c r="AP26384">
        <v>-6.642153275442519</v>
      </c>
      <c r="AQ26384">
        <v>4.8250835867019726</v>
      </c>
      <c r="AR26384">
        <v>4.9071563598669821</v>
      </c>
      <c r="AS26384">
        <v>3.1991865797005299</v>
      </c>
      <c r="AT26384">
        <v>1.2062261182370859</v>
      </c>
      <c r="AU26384">
        <v>-8.3716609297523892E-2</v>
      </c>
      <c r="AV26384">
        <v>4.609873934860409</v>
      </c>
      <c r="AW26384">
        <v>-6.4487904875880631E-3</v>
      </c>
    </row>
    <row r="26385" spans="1:49" x14ac:dyDescent="0.25">
      <c r="A26385" s="1">
        <v>41306</v>
      </c>
      <c r="B26385">
        <v>2011</v>
      </c>
      <c r="C26385">
        <v>850</v>
      </c>
      <c r="D26385">
        <v>11.19307410428847</v>
      </c>
      <c r="E26385">
        <v>-0.18335147256093309</v>
      </c>
      <c r="F26385">
        <v>1.8399194142701529</v>
      </c>
      <c r="G26385">
        <v>-2.4050524302876131</v>
      </c>
      <c r="H26385">
        <v>0.39105608694443023</v>
      </c>
      <c r="I26385">
        <v>-3.6144339097054061</v>
      </c>
      <c r="J26385">
        <v>6.9622656872475597</v>
      </c>
      <c r="K26385">
        <v>-1.7918314465425129</v>
      </c>
      <c r="L26385">
        <v>8.9843318546436013</v>
      </c>
      <c r="M26385">
        <v>-2.2452219738200001</v>
      </c>
      <c r="N26385">
        <v>-7.1041772025400407</v>
      </c>
      <c r="O26385">
        <v>2.6192784194730701</v>
      </c>
      <c r="P26385">
        <v>5.4304020018551613</v>
      </c>
      <c r="Q26385">
        <v>-0.66476491662784687</v>
      </c>
      <c r="R26385">
        <v>-5.1257879290074984</v>
      </c>
      <c r="S26385">
        <v>-6.0710907928746334</v>
      </c>
      <c r="T26385">
        <v>-20.61315964212471</v>
      </c>
      <c r="U26385">
        <v>-2.7952488927495471</v>
      </c>
      <c r="V26385">
        <v>-1.3446387085372711</v>
      </c>
      <c r="W26385">
        <v>1.2617672703594041</v>
      </c>
      <c r="X26385">
        <v>-1.3311896949279589</v>
      </c>
      <c r="Y26385">
        <v>2.921424306610199</v>
      </c>
      <c r="Z26385">
        <v>-1.90944041281671</v>
      </c>
      <c r="AA26385">
        <v>3.8309055643267249</v>
      </c>
      <c r="AB26385">
        <v>1.5022473264691081</v>
      </c>
      <c r="AC26385">
        <v>5.2607689437046634</v>
      </c>
      <c r="AD26385">
        <v>3.609382692523599</v>
      </c>
      <c r="AE26385">
        <v>-3.8255774475613351</v>
      </c>
      <c r="AF26385">
        <v>-8.1867679755869727</v>
      </c>
      <c r="AG26385">
        <v>-1.415866401824317</v>
      </c>
      <c r="AH26385">
        <v>-12.37631618480528</v>
      </c>
      <c r="AI26385">
        <v>-5.6341958672550092</v>
      </c>
      <c r="AJ26385">
        <v>1.136805877955305</v>
      </c>
      <c r="AK26385">
        <v>-6.3402654737877873</v>
      </c>
      <c r="AL26385">
        <v>3.3675395447433369</v>
      </c>
      <c r="AM26385">
        <v>-3.495254708183559</v>
      </c>
      <c r="AN26385">
        <v>-2.818164860027506</v>
      </c>
      <c r="AO26385">
        <v>-3.6826575979445391</v>
      </c>
      <c r="AP26385">
        <v>-3.7761472628224708</v>
      </c>
      <c r="AQ26385">
        <v>4.1875622028519688</v>
      </c>
      <c r="AR26385">
        <v>-3.1404552842323241</v>
      </c>
      <c r="AS26385">
        <v>-2.2485760275622551</v>
      </c>
      <c r="AT26385">
        <v>-1.1467005636465191</v>
      </c>
      <c r="AU26385">
        <v>2.6197704758279761</v>
      </c>
      <c r="AV26385">
        <v>1.534386586148395</v>
      </c>
      <c r="AW26385">
        <v>2.4900822325839571E-3</v>
      </c>
    </row>
    <row r="26386" spans="1:49" x14ac:dyDescent="0.25">
      <c r="A26386" s="1">
        <v>41334</v>
      </c>
      <c r="B26386">
        <v>2011</v>
      </c>
      <c r="C26386">
        <v>850</v>
      </c>
      <c r="D26386">
        <v>0.31971244405788468</v>
      </c>
      <c r="E26386">
        <v>2.1689058179080511</v>
      </c>
      <c r="F26386">
        <v>1.777017244871204</v>
      </c>
      <c r="G26386">
        <v>-7.0266941438953623</v>
      </c>
      <c r="H26386">
        <v>0.75645649205280385</v>
      </c>
      <c r="I26386">
        <v>-6.020977291607899</v>
      </c>
      <c r="J26386">
        <v>-4.4479747968224288</v>
      </c>
      <c r="K26386">
        <v>-2.114926459239475</v>
      </c>
      <c r="L26386">
        <v>0.89838401164059611</v>
      </c>
      <c r="M26386">
        <v>-1.7445691531363881</v>
      </c>
      <c r="N26386">
        <v>-0.49851169853307731</v>
      </c>
      <c r="O26386">
        <v>0.98571732748264917</v>
      </c>
      <c r="P26386">
        <v>-1.5165892328302339</v>
      </c>
      <c r="Q26386">
        <v>-2.5459886430166718</v>
      </c>
      <c r="R26386">
        <v>-3.8080075582124229</v>
      </c>
      <c r="S26386">
        <v>4.5398808872464391</v>
      </c>
      <c r="T26386">
        <v>10.439710644304091</v>
      </c>
      <c r="U26386">
        <v>3.0310617486103419</v>
      </c>
      <c r="V26386">
        <v>7.3999297231026384</v>
      </c>
      <c r="W26386">
        <v>1.1170058853215981</v>
      </c>
      <c r="X26386">
        <v>1.769318654448315</v>
      </c>
      <c r="Y26386">
        <v>4.277244104554434</v>
      </c>
      <c r="Z26386">
        <v>-7.1466861866813733</v>
      </c>
      <c r="AA26386">
        <v>3.6648197582776381</v>
      </c>
      <c r="AB26386">
        <v>-0.31699431166875008</v>
      </c>
      <c r="AC26386">
        <v>-4.8892276290012582</v>
      </c>
      <c r="AD26386">
        <v>-3.7883745885588742</v>
      </c>
      <c r="AE26386">
        <v>-2.432274373213184</v>
      </c>
      <c r="AF26386">
        <v>-2.1704619598733599</v>
      </c>
      <c r="AG26386">
        <v>-2.598118603596633</v>
      </c>
      <c r="AH26386">
        <v>-5.8328794899536458</v>
      </c>
      <c r="AI26386">
        <v>-6.5406102299944147</v>
      </c>
      <c r="AJ26386">
        <v>-5.4162223211527749</v>
      </c>
      <c r="AK26386">
        <v>0.84427414256331712</v>
      </c>
      <c r="AL26386">
        <v>1.7792058516275191</v>
      </c>
      <c r="AM26386">
        <v>-5.7711054511278892</v>
      </c>
      <c r="AN26386">
        <v>-3.9078970987597832</v>
      </c>
      <c r="AO26386">
        <v>-1.674350043726192</v>
      </c>
      <c r="AP26386">
        <v>-5.4118604849305196</v>
      </c>
      <c r="AQ26386">
        <v>-1.146627398467559</v>
      </c>
      <c r="AR26386">
        <v>-2.012527297991074</v>
      </c>
      <c r="AS26386">
        <v>0.54437044220170261</v>
      </c>
      <c r="AT26386">
        <v>-3.2076395005575797E-2</v>
      </c>
      <c r="AU26386">
        <v>3.3805136326022329</v>
      </c>
      <c r="AV26386">
        <v>3.1005368863326721</v>
      </c>
      <c r="AW26386">
        <v>-6.2806072606866881E-3</v>
      </c>
    </row>
    <row r="26387" spans="1:49" x14ac:dyDescent="0.25">
      <c r="A26387" s="1">
        <v>41365</v>
      </c>
      <c r="B26387">
        <v>2011</v>
      </c>
      <c r="C26387">
        <v>850</v>
      </c>
      <c r="D26387">
        <v>2.0893463164048942</v>
      </c>
      <c r="E26387">
        <v>2.4093049032013929</v>
      </c>
      <c r="F26387">
        <v>4.7181147710517957</v>
      </c>
      <c r="G26387">
        <v>-0.28413446441785117</v>
      </c>
      <c r="H26387">
        <v>3.4484100431737108</v>
      </c>
      <c r="I26387">
        <v>2.169764638357385</v>
      </c>
      <c r="J26387">
        <v>4.6468962899224531</v>
      </c>
      <c r="K26387">
        <v>-0.20725670086415571</v>
      </c>
      <c r="L26387">
        <v>2.5863492157019552</v>
      </c>
      <c r="M26387">
        <v>1.8910259286059721</v>
      </c>
      <c r="N26387">
        <v>4.1983824604437281</v>
      </c>
      <c r="O26387">
        <v>3.2811111821954508</v>
      </c>
      <c r="P26387">
        <v>-3.1562155752725141</v>
      </c>
      <c r="Q26387">
        <v>-3.1224448942697269</v>
      </c>
      <c r="R26387">
        <v>-3.722378987873209</v>
      </c>
      <c r="S26387">
        <v>-11.8615963796301</v>
      </c>
      <c r="T26387">
        <v>4.9269454879721897</v>
      </c>
      <c r="U26387">
        <v>-2.0194968057148932</v>
      </c>
      <c r="V26387">
        <v>2.15178699464178</v>
      </c>
      <c r="W26387">
        <v>4.6407364916412286</v>
      </c>
      <c r="X26387">
        <v>6.4175573868944458</v>
      </c>
      <c r="Y26387">
        <v>8.7897938636396944</v>
      </c>
      <c r="Z26387">
        <v>6.4269094944182203</v>
      </c>
      <c r="AA26387">
        <v>-1.2128682827842741</v>
      </c>
      <c r="AB26387">
        <v>2.4746250974409412</v>
      </c>
      <c r="AC26387">
        <v>-2.3814103169483398</v>
      </c>
      <c r="AD26387">
        <v>0.1053058022561837</v>
      </c>
      <c r="AE26387">
        <v>3.7729234906917601</v>
      </c>
      <c r="AF26387">
        <v>10.9074118644851</v>
      </c>
      <c r="AG26387">
        <v>6.3689604334764782</v>
      </c>
      <c r="AH26387">
        <v>11.976005405906379</v>
      </c>
      <c r="AI26387">
        <v>10.55408617949589</v>
      </c>
      <c r="AJ26387">
        <v>-3.4137729609461598</v>
      </c>
      <c r="AK26387">
        <v>3.7330662514564179</v>
      </c>
      <c r="AL26387">
        <v>1.7926059709985289</v>
      </c>
      <c r="AM26387">
        <v>0.99342912135904626</v>
      </c>
      <c r="AN26387">
        <v>4.1004383794501784</v>
      </c>
      <c r="AO26387">
        <v>4.2624590580592647</v>
      </c>
      <c r="AP26387">
        <v>0.54216753225027059</v>
      </c>
      <c r="AQ26387">
        <v>4.6863294625603347</v>
      </c>
      <c r="AR26387">
        <v>6.0721372243150773</v>
      </c>
      <c r="AS26387">
        <v>3.0966163159768412</v>
      </c>
      <c r="AT26387">
        <v>-1.3867549481459069</v>
      </c>
      <c r="AU26387">
        <v>-1.5485542043739859</v>
      </c>
      <c r="AV26387">
        <v>1.993149005781625</v>
      </c>
      <c r="AW26387">
        <v>2.1459848878424559E-4</v>
      </c>
    </row>
    <row r="26388" spans="1:49" x14ac:dyDescent="0.25">
      <c r="A26388" s="1">
        <v>41395</v>
      </c>
      <c r="B26388">
        <v>2011</v>
      </c>
      <c r="C26388">
        <v>850</v>
      </c>
      <c r="D26388">
        <v>-2.3019663815293971</v>
      </c>
      <c r="E26388">
        <v>4.5732490270011814</v>
      </c>
      <c r="F26388">
        <v>2.2736443965531099</v>
      </c>
      <c r="G26388">
        <v>3.2114691603888801</v>
      </c>
      <c r="H26388">
        <v>-5.6735419667384939</v>
      </c>
      <c r="I26388">
        <v>-0.8882641604375241</v>
      </c>
      <c r="J26388">
        <v>16.25197150083935</v>
      </c>
      <c r="K26388">
        <v>-6.0502929643535994</v>
      </c>
      <c r="L26388">
        <v>-3.5339527628597711</v>
      </c>
      <c r="M26388">
        <v>-7.7834877164737133</v>
      </c>
      <c r="N26388">
        <v>-3.6636162927579989</v>
      </c>
      <c r="O26388">
        <v>-7.3456248299105464</v>
      </c>
      <c r="P26388">
        <v>-1.032801032331121</v>
      </c>
      <c r="Q26388">
        <v>-8.5996162690111575</v>
      </c>
      <c r="R26388">
        <v>-7.4707548449626904</v>
      </c>
      <c r="S26388">
        <v>-8.8740722798071996</v>
      </c>
      <c r="T26388">
        <v>-4.2339135466465949</v>
      </c>
      <c r="U26388">
        <v>-6.5783541226994702</v>
      </c>
      <c r="V26388">
        <v>-4.5225063188469754</v>
      </c>
      <c r="W26388">
        <v>-3.2382965486333459</v>
      </c>
      <c r="X26388">
        <v>-13.54584284739011</v>
      </c>
      <c r="Y26388">
        <v>-6.3574911917173011</v>
      </c>
      <c r="Z26388">
        <v>-1.6503135456643061</v>
      </c>
      <c r="AA26388">
        <v>-1.129533412066752</v>
      </c>
      <c r="AB26388">
        <v>-1.5876887336881309</v>
      </c>
      <c r="AC26388">
        <v>-0.27289248401551891</v>
      </c>
      <c r="AD26388">
        <v>-8.5280487264649096</v>
      </c>
      <c r="AE26388">
        <v>-0.94951111152340451</v>
      </c>
      <c r="AF26388">
        <v>-5.3088695016893066</v>
      </c>
      <c r="AG26388">
        <v>-1.1473183806413709</v>
      </c>
      <c r="AH26388">
        <v>0.93920223471366526</v>
      </c>
      <c r="AI26388">
        <v>-3.5729381116767489</v>
      </c>
      <c r="AJ26388">
        <v>-0.87613426726914634</v>
      </c>
      <c r="AK26388">
        <v>2.3481968114948519</v>
      </c>
      <c r="AL26388">
        <v>-1.8858483151727781</v>
      </c>
      <c r="AM26388">
        <v>2.582796567760548</v>
      </c>
      <c r="AN26388">
        <v>-4.6573324515783892</v>
      </c>
      <c r="AO26388">
        <v>2.6630180474669141</v>
      </c>
      <c r="AP26388">
        <v>-3.2140213595449389</v>
      </c>
      <c r="AQ26388">
        <v>-12.746742909205411</v>
      </c>
      <c r="AR26388">
        <v>1.6245142356003499</v>
      </c>
      <c r="AS26388">
        <v>-0.60755571721844426</v>
      </c>
      <c r="AT26388">
        <v>-1.2125627427898249</v>
      </c>
      <c r="AU26388">
        <v>-1.89825068669971</v>
      </c>
      <c r="AV26388">
        <v>1.3529604322304769</v>
      </c>
      <c r="AW26388">
        <v>-7.3501424344341038E-3</v>
      </c>
    </row>
    <row r="26389" spans="1:49" x14ac:dyDescent="0.25">
      <c r="A26389" s="1">
        <v>41426</v>
      </c>
      <c r="B26389">
        <v>2011</v>
      </c>
      <c r="C26389">
        <v>850</v>
      </c>
      <c r="D26389">
        <v>-6.3948240910310927</v>
      </c>
      <c r="E26389">
        <v>-0.69624571996634854</v>
      </c>
      <c r="F26389">
        <v>-2.8094629080954499</v>
      </c>
      <c r="G26389">
        <v>-14.067045039088191</v>
      </c>
      <c r="H26389">
        <v>-5.9532090383280893</v>
      </c>
      <c r="I26389">
        <v>-8.2426709524882398</v>
      </c>
      <c r="J26389">
        <v>-7.7774169063506324</v>
      </c>
      <c r="K26389">
        <v>-3.167410630428857</v>
      </c>
      <c r="L26389">
        <v>-9.5427346406496305</v>
      </c>
      <c r="M26389">
        <v>-13.66865733958449</v>
      </c>
      <c r="N26389">
        <v>-7.867972580257776</v>
      </c>
      <c r="O26389">
        <v>-6.2942333976424454</v>
      </c>
      <c r="P26389">
        <v>-3.2932687033318642</v>
      </c>
      <c r="Q26389">
        <v>-5.4454862635022643</v>
      </c>
      <c r="R26389">
        <v>-4.593354005789152</v>
      </c>
      <c r="S26389">
        <v>-11.50178637259995</v>
      </c>
      <c r="T26389">
        <v>-4.5849359556977998</v>
      </c>
      <c r="U26389">
        <v>-4.9361062811286942</v>
      </c>
      <c r="V26389">
        <v>-14.81527533674557</v>
      </c>
      <c r="W26389">
        <v>-3.2016447543711468</v>
      </c>
      <c r="X26389">
        <v>-4.5667720696297547</v>
      </c>
      <c r="Y26389">
        <v>0.41819598082668552</v>
      </c>
      <c r="Z26389">
        <v>-8.9360992104501875</v>
      </c>
      <c r="AA26389">
        <v>-3.302213560762457</v>
      </c>
      <c r="AB26389">
        <v>-7.97366388001568</v>
      </c>
      <c r="AC26389">
        <v>-9.3824494569220924</v>
      </c>
      <c r="AD26389">
        <v>-2.6476690881038101</v>
      </c>
      <c r="AE26389">
        <v>-9.4030569159927584</v>
      </c>
      <c r="AF26389">
        <v>-6.344081690522918</v>
      </c>
      <c r="AG26389">
        <v>-5.5162692163563847</v>
      </c>
      <c r="AH26389">
        <v>-12.12142194723088</v>
      </c>
      <c r="AI26389">
        <v>-8.4608300865610442</v>
      </c>
      <c r="AJ26389">
        <v>-1.400713099548567</v>
      </c>
      <c r="AK26389">
        <v>-4.8624334713200712</v>
      </c>
      <c r="AL26389">
        <v>-5.5590714987638119</v>
      </c>
      <c r="AM26389">
        <v>-9.591390376681364</v>
      </c>
      <c r="AN26389">
        <v>-5.0474640596276039</v>
      </c>
      <c r="AO26389">
        <v>-5.3498312963204064</v>
      </c>
      <c r="AP26389">
        <v>-5.8434647019113388</v>
      </c>
      <c r="AQ26389">
        <v>-7.6366804495610179</v>
      </c>
      <c r="AR26389">
        <v>-5.9701832590128623</v>
      </c>
      <c r="AS26389">
        <v>-6.4433010832325222</v>
      </c>
      <c r="AT26389">
        <v>-6.7476859566916847</v>
      </c>
      <c r="AU26389">
        <v>-2.7810833570552811</v>
      </c>
      <c r="AV26389">
        <v>-2.6296306710700379</v>
      </c>
      <c r="AW26389">
        <v>-1.3105249240579989E-2</v>
      </c>
    </row>
    <row r="26390" spans="1:49" x14ac:dyDescent="0.25">
      <c r="A26390" s="1">
        <v>41456</v>
      </c>
      <c r="B26390">
        <v>2011</v>
      </c>
      <c r="C26390">
        <v>850</v>
      </c>
      <c r="D26390">
        <v>-10.30624821398613</v>
      </c>
      <c r="E26390">
        <v>1.6017506205518339</v>
      </c>
      <c r="F26390">
        <v>-6.0224150644970553</v>
      </c>
      <c r="G26390">
        <v>8.2192805438156888</v>
      </c>
      <c r="H26390">
        <v>0.15189294445923099</v>
      </c>
      <c r="I26390">
        <v>0.96793777084906996</v>
      </c>
      <c r="J26390">
        <v>5.3164861769357419</v>
      </c>
      <c r="K26390">
        <v>-1.0811673783635789</v>
      </c>
      <c r="L26390">
        <v>-0.95959093659552241</v>
      </c>
      <c r="M26390">
        <v>-4.9033816785231332</v>
      </c>
      <c r="N26390">
        <v>-6.1202513253458601</v>
      </c>
      <c r="O26390">
        <v>-6.29803947447789</v>
      </c>
      <c r="P26390">
        <v>-2.3020432820847869</v>
      </c>
      <c r="Q26390">
        <v>-12.259943585436471</v>
      </c>
      <c r="R26390">
        <v>2.0988939896190661</v>
      </c>
      <c r="S26390">
        <v>-9.2418545729267336</v>
      </c>
      <c r="T26390">
        <v>5.5202007394461683</v>
      </c>
      <c r="U26390">
        <v>-1.5955537048187201</v>
      </c>
      <c r="V26390">
        <v>-8.2467031320825885</v>
      </c>
      <c r="W26390">
        <v>0.28173565442550791</v>
      </c>
      <c r="X26390">
        <v>-0.5997355707651475</v>
      </c>
      <c r="Y26390">
        <v>-2.8543022029198561</v>
      </c>
      <c r="Z26390">
        <v>4.0779698658707684</v>
      </c>
      <c r="AA26390">
        <v>3.6401545433482059</v>
      </c>
      <c r="AB26390">
        <v>7.2242400489804792</v>
      </c>
      <c r="AC26390">
        <v>0.13069690748146459</v>
      </c>
      <c r="AD26390">
        <v>7.7235390560804973</v>
      </c>
      <c r="AE26390">
        <v>4.6683578018978267</v>
      </c>
      <c r="AF26390">
        <v>0.96881706706208881</v>
      </c>
      <c r="AG26390">
        <v>2.5415448045355449</v>
      </c>
      <c r="AH26390">
        <v>6.525746146239797</v>
      </c>
      <c r="AI26390">
        <v>8.9922002401360288</v>
      </c>
      <c r="AJ26390">
        <v>1.276667579516388</v>
      </c>
      <c r="AK26390">
        <v>6.0860551321613388</v>
      </c>
      <c r="AL26390">
        <v>4.2968838281065347</v>
      </c>
      <c r="AM26390">
        <v>5.3332654959071579</v>
      </c>
      <c r="AN26390">
        <v>4.6132637355365658</v>
      </c>
      <c r="AO26390">
        <v>2.8416121691144491</v>
      </c>
      <c r="AP26390">
        <v>-0.63410159623624729</v>
      </c>
      <c r="AQ26390">
        <v>-0.70757416118177874</v>
      </c>
      <c r="AR26390">
        <v>5.3670469158121126</v>
      </c>
      <c r="AS26390">
        <v>2.926148172417498</v>
      </c>
      <c r="AT26390">
        <v>2.1689716325577808</v>
      </c>
      <c r="AU26390">
        <v>-2.2345183167828848</v>
      </c>
      <c r="AV26390">
        <v>1.6441539591263601</v>
      </c>
      <c r="AW26390">
        <v>-3.4340118186854778E-2</v>
      </c>
    </row>
    <row r="26391" spans="1:49" x14ac:dyDescent="0.25">
      <c r="A26391" s="1">
        <v>41487</v>
      </c>
      <c r="B26391">
        <v>2011</v>
      </c>
      <c r="C26391">
        <v>850</v>
      </c>
      <c r="D26391">
        <v>-24.450875004872699</v>
      </c>
      <c r="E26391">
        <v>-9.8652896792922657</v>
      </c>
      <c r="F26391">
        <v>-12.67334500089555</v>
      </c>
      <c r="G26391">
        <v>-14.58473055776027</v>
      </c>
      <c r="H26391">
        <v>-13.95741931976916</v>
      </c>
      <c r="I26391">
        <v>-5.0643889768051231</v>
      </c>
      <c r="J26391">
        <v>-13.51826905952788</v>
      </c>
      <c r="K26391">
        <v>-10.15557171809097</v>
      </c>
      <c r="L26391">
        <v>-19.635628019162631</v>
      </c>
      <c r="M26391">
        <v>-10.882081723012019</v>
      </c>
      <c r="N26391">
        <v>-18.767923074224601</v>
      </c>
      <c r="O26391">
        <v>-19.16822248199648</v>
      </c>
      <c r="P26391">
        <v>-13.44506613672093</v>
      </c>
      <c r="Q26391">
        <v>-10.62104571777722</v>
      </c>
      <c r="R26391">
        <v>-8.8577240712256042</v>
      </c>
      <c r="S26391">
        <v>-8.3300107058453481</v>
      </c>
      <c r="T26391">
        <v>2.2253747034795879</v>
      </c>
      <c r="U26391">
        <v>-14.966425992000641</v>
      </c>
      <c r="V26391">
        <v>-20.81058763294962</v>
      </c>
      <c r="W26391">
        <v>-10.180501874228501</v>
      </c>
      <c r="X26391">
        <v>-10.51160470545914</v>
      </c>
      <c r="Y26391">
        <v>-10.94402691700714</v>
      </c>
      <c r="Z26391">
        <v>-5.3258849864161846</v>
      </c>
      <c r="AA26391">
        <v>-5.0394573747970517</v>
      </c>
      <c r="AB26391">
        <v>-11.671741266279019</v>
      </c>
      <c r="AC26391">
        <v>-5.5361243096720534</v>
      </c>
      <c r="AD26391">
        <v>-4.5733158652225603</v>
      </c>
      <c r="AE26391">
        <v>-10.579223091725289</v>
      </c>
      <c r="AF26391">
        <v>-8.0252043402362023</v>
      </c>
      <c r="AG26391">
        <v>-7.2964118909557456</v>
      </c>
      <c r="AH26391">
        <v>-8.1998615333397034</v>
      </c>
      <c r="AI26391">
        <v>-11.268144935378221</v>
      </c>
      <c r="AJ26391">
        <v>-0.59926501670882759</v>
      </c>
      <c r="AK26391">
        <v>-10.027875098988069</v>
      </c>
      <c r="AL26391">
        <v>-10.3516589585698</v>
      </c>
      <c r="AM26391">
        <v>-6.7596844400575344</v>
      </c>
      <c r="AN26391">
        <v>-8.5019429983622778</v>
      </c>
      <c r="AO26391">
        <v>-11.34784805096761</v>
      </c>
      <c r="AP26391">
        <v>-7.0093990540016193</v>
      </c>
      <c r="AQ26391">
        <v>-7.5605204998156257</v>
      </c>
      <c r="AR26391">
        <v>-11.02013465085628</v>
      </c>
      <c r="AS26391">
        <v>-9.3710467633938634</v>
      </c>
      <c r="AT26391">
        <v>-9.8093237139377685</v>
      </c>
      <c r="AU26391">
        <v>-11.385513567661921</v>
      </c>
      <c r="AV26391">
        <v>-11.49864001212862</v>
      </c>
      <c r="AW26391">
        <v>-8.9838873834191424E-2</v>
      </c>
    </row>
    <row r="26392" spans="1:49" x14ac:dyDescent="0.25">
      <c r="A26392" s="1">
        <v>41518</v>
      </c>
      <c r="B26392">
        <v>2011</v>
      </c>
      <c r="C26392">
        <v>850</v>
      </c>
      <c r="D26392">
        <v>-5.4267550369232032</v>
      </c>
      <c r="E26392">
        <v>-2.3556486994193659</v>
      </c>
      <c r="F26392">
        <v>1.8385334658101331</v>
      </c>
      <c r="G26392">
        <v>4.9539373799263542</v>
      </c>
      <c r="H26392">
        <v>4.6463012087397226</v>
      </c>
      <c r="I26392">
        <v>2.4981358912969269</v>
      </c>
      <c r="J26392">
        <v>-4.8373862425247101</v>
      </c>
      <c r="K26392">
        <v>5.5913560800231243</v>
      </c>
      <c r="L26392">
        <v>2.682587547607973</v>
      </c>
      <c r="M26392">
        <v>10.240182530024519</v>
      </c>
      <c r="N26392">
        <v>7.0517001053837847</v>
      </c>
      <c r="O26392">
        <v>7.9374356802576429</v>
      </c>
      <c r="P26392">
        <v>2.2040131471979589</v>
      </c>
      <c r="Q26392">
        <v>3.7853370205339409</v>
      </c>
      <c r="R26392">
        <v>1.3104251139564931</v>
      </c>
      <c r="S26392">
        <v>-0.22265010237051411</v>
      </c>
      <c r="T26392">
        <v>10.50144496527075</v>
      </c>
      <c r="U26392">
        <v>1.2159345204889369</v>
      </c>
      <c r="V26392">
        <v>10.5992966930412</v>
      </c>
      <c r="W26392">
        <v>4.7427060247972719</v>
      </c>
      <c r="X26392">
        <v>13.92857201096194</v>
      </c>
      <c r="Y26392">
        <v>6.2811639770393501</v>
      </c>
      <c r="Z26392">
        <v>4.1574479939076703</v>
      </c>
      <c r="AA26392">
        <v>2.3874654440343202</v>
      </c>
      <c r="AB26392">
        <v>4.8058329126506214</v>
      </c>
      <c r="AC26392">
        <v>4.6799934177511604</v>
      </c>
      <c r="AD26392">
        <v>12.00784125099112</v>
      </c>
      <c r="AE26392">
        <v>0.50737305848504999</v>
      </c>
      <c r="AF26392">
        <v>2.7934277456986618</v>
      </c>
      <c r="AG26392">
        <v>14.74175447363162</v>
      </c>
      <c r="AH26392">
        <v>5.555121727389567</v>
      </c>
      <c r="AI26392">
        <v>12.08098194149083</v>
      </c>
      <c r="AJ26392">
        <v>1.679202965506899</v>
      </c>
      <c r="AK26392">
        <v>3.687939749707136</v>
      </c>
      <c r="AL26392">
        <v>4.7191380661159474</v>
      </c>
      <c r="AM26392">
        <v>3.4428713743122952</v>
      </c>
      <c r="AN26392">
        <v>2.3789013697491201</v>
      </c>
      <c r="AO26392">
        <v>6.5385194052793638</v>
      </c>
      <c r="AP26392">
        <v>5.6195783140714051</v>
      </c>
      <c r="AQ26392">
        <v>5.1286559488932459</v>
      </c>
      <c r="AR26392">
        <v>6.1700135178176962</v>
      </c>
      <c r="AS26392">
        <v>3.5035274644554799</v>
      </c>
      <c r="AT26392">
        <v>1.9502193152142631</v>
      </c>
      <c r="AU26392">
        <v>1.956614139628243</v>
      </c>
      <c r="AV26392">
        <v>1.2888667151052859</v>
      </c>
      <c r="AW26392">
        <v>-1.958100589493994E-2</v>
      </c>
    </row>
    <row r="26393" spans="1:49" x14ac:dyDescent="0.25">
      <c r="A26393" s="1">
        <v>41548</v>
      </c>
      <c r="B26393">
        <v>2011</v>
      </c>
      <c r="C26393">
        <v>850</v>
      </c>
      <c r="D26393">
        <v>10.93077933363476</v>
      </c>
      <c r="E26393">
        <v>3.8646674805304042</v>
      </c>
      <c r="F26393">
        <v>8.0795213132664792</v>
      </c>
      <c r="G26393">
        <v>12.185841559204389</v>
      </c>
      <c r="H26393">
        <v>5.8316530746080897</v>
      </c>
      <c r="I26393">
        <v>6.4128519961762498</v>
      </c>
      <c r="J26393">
        <v>7.9571169392757879</v>
      </c>
      <c r="K26393">
        <v>7.4880597393217396</v>
      </c>
      <c r="L26393">
        <v>10.27135334311766</v>
      </c>
      <c r="M26393">
        <v>8.4014607832581198</v>
      </c>
      <c r="N26393">
        <v>12.962614872197809</v>
      </c>
      <c r="O26393">
        <v>8.7400882098894517</v>
      </c>
      <c r="P26393">
        <v>2.3049560432277789</v>
      </c>
      <c r="Q26393">
        <v>3.0041232572784349</v>
      </c>
      <c r="R26393">
        <v>2.4506389828751418</v>
      </c>
      <c r="S26393">
        <v>10.081972890967281</v>
      </c>
      <c r="T26393">
        <v>10.195675973406029</v>
      </c>
      <c r="U26393">
        <v>6.3079152399510008</v>
      </c>
      <c r="V26393">
        <v>7.6383303511944556</v>
      </c>
      <c r="W26393">
        <v>4.7894881763429709</v>
      </c>
      <c r="X26393">
        <v>4.0327310971186359</v>
      </c>
      <c r="Y26393">
        <v>2.175491920522044</v>
      </c>
      <c r="Z26393">
        <v>6.0241359780466963</v>
      </c>
      <c r="AA26393">
        <v>9.5951897059737945</v>
      </c>
      <c r="AB26393">
        <v>2.3427480174615929</v>
      </c>
      <c r="AC26393">
        <v>6.7378970332091281</v>
      </c>
      <c r="AD26393">
        <v>18.86891589917024</v>
      </c>
      <c r="AE26393">
        <v>9.3571922771452201</v>
      </c>
      <c r="AF26393">
        <v>2.7708505764022511</v>
      </c>
      <c r="AG26393">
        <v>8.8667653376136801</v>
      </c>
      <c r="AH26393">
        <v>14.39933972023495</v>
      </c>
      <c r="AI26393">
        <v>11.602254618859661</v>
      </c>
      <c r="AJ26393">
        <v>2.4578268786963791</v>
      </c>
      <c r="AK26393">
        <v>7.0508943744934882</v>
      </c>
      <c r="AL26393">
        <v>7.1319275817705252</v>
      </c>
      <c r="AM26393">
        <v>9.5191781383420206</v>
      </c>
      <c r="AN26393">
        <v>3.8702555033541359</v>
      </c>
      <c r="AO26393">
        <v>8.0115414093859592</v>
      </c>
      <c r="AP26393">
        <v>14.657072313016981</v>
      </c>
      <c r="AQ26393">
        <v>7.8622918621968694</v>
      </c>
      <c r="AR26393">
        <v>6.3152698096859528</v>
      </c>
      <c r="AS26393">
        <v>5.753440291732681</v>
      </c>
      <c r="AT26393">
        <v>5.5921449611075369</v>
      </c>
      <c r="AU26393">
        <v>2.44508843820328</v>
      </c>
      <c r="AV26393">
        <v>6.7111321936848434</v>
      </c>
      <c r="AW26393">
        <v>2.1780776241196339E-2</v>
      </c>
    </row>
    <row r="26394" spans="1:49" x14ac:dyDescent="0.25">
      <c r="A26394" s="1">
        <v>41579</v>
      </c>
      <c r="B26394">
        <v>2011</v>
      </c>
      <c r="C26394">
        <v>850</v>
      </c>
      <c r="D26394">
        <v>-17.546295889367951</v>
      </c>
      <c r="E26394">
        <v>1.331778578685028</v>
      </c>
      <c r="F26394">
        <v>-5.7929395256793637</v>
      </c>
      <c r="G26394">
        <v>-4.3286037331102367</v>
      </c>
      <c r="H26394">
        <v>-5.5427613802605187</v>
      </c>
      <c r="I26394">
        <v>1.555242079777019</v>
      </c>
      <c r="J26394">
        <v>-2.5620448271278962</v>
      </c>
      <c r="K26394">
        <v>-7.7325622761054591</v>
      </c>
      <c r="L26394">
        <v>-9.6748481262847292</v>
      </c>
      <c r="M26394">
        <v>-10.479739905764211</v>
      </c>
      <c r="N26394">
        <v>-7.3630065914129244</v>
      </c>
      <c r="O26394">
        <v>-12.554058868870451</v>
      </c>
      <c r="P26394">
        <v>4.7107946744448634</v>
      </c>
      <c r="Q26394">
        <v>-10.1052654081174</v>
      </c>
      <c r="R26394">
        <v>-13.04295003034955</v>
      </c>
      <c r="S26394">
        <v>-12.83946933465236</v>
      </c>
      <c r="T26394">
        <v>15.55115617990686</v>
      </c>
      <c r="U26394">
        <v>-1.454495674987877</v>
      </c>
      <c r="V26394">
        <v>-7.878536726452678</v>
      </c>
      <c r="W26394">
        <v>-3.517639008743934</v>
      </c>
      <c r="X26394">
        <v>-9.2425794271975938</v>
      </c>
      <c r="Y26394">
        <v>-2.680218478235219</v>
      </c>
      <c r="Z26394">
        <v>-1.7123680999705519</v>
      </c>
      <c r="AA26394">
        <v>0.25857556017721001</v>
      </c>
      <c r="AB26394">
        <v>-3.055886328594049</v>
      </c>
      <c r="AC26394">
        <v>-2.9143268664807098</v>
      </c>
      <c r="AD26394">
        <v>-7.1090087450599633</v>
      </c>
      <c r="AE26394">
        <v>-6.601656017495694</v>
      </c>
      <c r="AF26394">
        <v>-0.92515630734220089</v>
      </c>
      <c r="AG26394">
        <v>-0.70553180398923443</v>
      </c>
      <c r="AH26394">
        <v>-5.8583004849591784</v>
      </c>
      <c r="AI26394">
        <v>-4.2886158376141843</v>
      </c>
      <c r="AJ26394">
        <v>-0.28577708321354528</v>
      </c>
      <c r="AK26394">
        <v>-2.7350908638846709</v>
      </c>
      <c r="AL26394">
        <v>-4.6824317462430436</v>
      </c>
      <c r="AM26394">
        <v>-2.5912010934886598</v>
      </c>
      <c r="AN26394">
        <v>0.40191024145253001</v>
      </c>
      <c r="AO26394">
        <v>-3.2197670423939062E-2</v>
      </c>
      <c r="AP26394">
        <v>-10.01995153388796</v>
      </c>
      <c r="AQ26394">
        <v>-8.3291298929760735</v>
      </c>
      <c r="AR26394">
        <v>-3.816956855634257</v>
      </c>
      <c r="AS26394">
        <v>-3.1341053845392102</v>
      </c>
      <c r="AT26394">
        <v>-4.9360067500462961</v>
      </c>
      <c r="AU26394">
        <v>1.953466721912434</v>
      </c>
      <c r="AV26394">
        <v>-1.375164817124064</v>
      </c>
      <c r="AW26394">
        <v>-4.1053709096665281E-2</v>
      </c>
    </row>
    <row r="26395" spans="1:49" x14ac:dyDescent="0.25">
      <c r="A26395" s="1">
        <v>41609</v>
      </c>
      <c r="B26395">
        <v>2011</v>
      </c>
      <c r="C26395">
        <v>850</v>
      </c>
      <c r="D26395">
        <v>-4.9152207935855401</v>
      </c>
      <c r="E26395">
        <v>-4.3502076880382878</v>
      </c>
      <c r="F26395">
        <v>-2.4494862316819739</v>
      </c>
      <c r="G26395">
        <v>4.7827937603720283</v>
      </c>
      <c r="H26395">
        <v>-5.075437771618196</v>
      </c>
      <c r="I26395">
        <v>-5.5680653728674816</v>
      </c>
      <c r="J26395">
        <v>1.0841285173515569</v>
      </c>
      <c r="K26395">
        <v>-2.7046001261886721</v>
      </c>
      <c r="L26395">
        <v>-10.10268797496415</v>
      </c>
      <c r="M26395">
        <v>-8.2299591170340243</v>
      </c>
      <c r="N26395">
        <v>-0.66071715773134976</v>
      </c>
      <c r="O26395">
        <v>-11.256205862068979</v>
      </c>
      <c r="P26395">
        <v>-3.0310937893893941</v>
      </c>
      <c r="Q26395">
        <v>-5.2365225305732954</v>
      </c>
      <c r="R26395">
        <v>-5.9764396473860888</v>
      </c>
      <c r="S26395">
        <v>1.1268894862523029</v>
      </c>
      <c r="T26395">
        <v>-11.582485931810471</v>
      </c>
      <c r="U26395">
        <v>-2.6920760289241619</v>
      </c>
      <c r="V26395">
        <v>-18.387650796134078</v>
      </c>
      <c r="W26395">
        <v>-2.830597483476172</v>
      </c>
      <c r="X26395">
        <v>-4.2252784424410379</v>
      </c>
      <c r="Y26395">
        <v>-3.0619449815224908</v>
      </c>
      <c r="Z26395">
        <v>-6.5748564678864803</v>
      </c>
      <c r="AA26395">
        <v>-4.540529058754661</v>
      </c>
      <c r="AB26395">
        <v>-0.12134929184745009</v>
      </c>
      <c r="AC26395">
        <v>-5.4231434766921049</v>
      </c>
      <c r="AD26395">
        <v>-6.0532583517632137</v>
      </c>
      <c r="AE26395">
        <v>-2.3193593204508201</v>
      </c>
      <c r="AF26395">
        <v>-6.2898740453926187</v>
      </c>
      <c r="AG26395">
        <v>-2.4744815716537971</v>
      </c>
      <c r="AH26395">
        <v>-3.148769811957874</v>
      </c>
      <c r="AI26395">
        <v>-1.6160968551987791</v>
      </c>
      <c r="AJ26395">
        <v>-0.473646403424266</v>
      </c>
      <c r="AK26395">
        <v>-1.6843935822282501</v>
      </c>
      <c r="AL26395">
        <v>-0.24427888780675919</v>
      </c>
      <c r="AM26395">
        <v>-8.2483346764402832</v>
      </c>
      <c r="AN26395">
        <v>-0.36180184409789762</v>
      </c>
      <c r="AO26395">
        <v>-1.1620517515349429</v>
      </c>
      <c r="AP26395">
        <v>-7.7299602770939053</v>
      </c>
      <c r="AQ26395">
        <v>-5.504738874624171</v>
      </c>
      <c r="AR26395">
        <v>-2.192926559418384</v>
      </c>
      <c r="AS26395">
        <v>-1.21009114004812</v>
      </c>
      <c r="AT26395">
        <v>-2.2271306763031569</v>
      </c>
      <c r="AU26395">
        <v>-4.0821436138409384</v>
      </c>
      <c r="AV26395">
        <v>-1.257823710425265</v>
      </c>
      <c r="AW26395">
        <v>-3.8368046054985672E-2</v>
      </c>
    </row>
    <row r="26396" spans="1:49" x14ac:dyDescent="0.25">
      <c r="A26396" s="1">
        <v>41640</v>
      </c>
      <c r="B26396">
        <v>2011</v>
      </c>
      <c r="C26396">
        <v>850</v>
      </c>
      <c r="D26396">
        <v>5.2682314578481604</v>
      </c>
      <c r="E26396">
        <v>7.0241936812130978</v>
      </c>
      <c r="F26396">
        <v>-5.4979529525621684</v>
      </c>
      <c r="G26396">
        <v>6.1146463167074394</v>
      </c>
      <c r="H26396">
        <v>-6.4592700398578229</v>
      </c>
      <c r="I26396">
        <v>-4.8323970435893653</v>
      </c>
      <c r="J26396">
        <v>1.3429784139217691</v>
      </c>
      <c r="K26396">
        <v>-9.970389246053891</v>
      </c>
      <c r="L26396">
        <v>0.32762759507969358</v>
      </c>
      <c r="M26396">
        <v>-10.494396778993099</v>
      </c>
      <c r="N26396">
        <v>-3.7103270563974</v>
      </c>
      <c r="O26396">
        <v>-1.9624146854642199</v>
      </c>
      <c r="P26396">
        <v>-6.3165670995407037</v>
      </c>
      <c r="Q26396">
        <v>-12.30312547577741</v>
      </c>
      <c r="R26396">
        <v>-12.43295765824891</v>
      </c>
      <c r="S26396">
        <v>0.38435344811531552</v>
      </c>
      <c r="T26396">
        <v>-23.785083206147942</v>
      </c>
      <c r="U26396">
        <v>-6.4259875394757753</v>
      </c>
      <c r="V26396">
        <v>-13.189776481381831</v>
      </c>
      <c r="W26396">
        <v>-1.8687883637099501</v>
      </c>
      <c r="X26396">
        <v>1.6858575308277499</v>
      </c>
      <c r="Y26396">
        <v>-3.7698393454614791</v>
      </c>
      <c r="Z26396">
        <v>-2.392091623370141</v>
      </c>
      <c r="AA26396">
        <v>3.077541381036264</v>
      </c>
      <c r="AB26396">
        <v>-3.87352229963287</v>
      </c>
      <c r="AC26396">
        <v>-5.376218296797342</v>
      </c>
      <c r="AD26396">
        <v>-7.3836821598771696E-2</v>
      </c>
      <c r="AE26396">
        <v>-6.3445744575239784</v>
      </c>
      <c r="AF26396">
        <v>-2.436554455979278</v>
      </c>
      <c r="AG26396">
        <v>-7.5381840471074106</v>
      </c>
      <c r="AH26396">
        <v>0.61613143800516301</v>
      </c>
      <c r="AI26396">
        <v>-1.884874319439789</v>
      </c>
      <c r="AJ26396">
        <v>-3.7227060846574682</v>
      </c>
      <c r="AK26396">
        <v>-5.6857390454501777</v>
      </c>
      <c r="AL26396">
        <v>-5.9672702878083133</v>
      </c>
      <c r="AM26396">
        <v>-5.686826599951611</v>
      </c>
      <c r="AN26396">
        <v>3.404594406443584</v>
      </c>
      <c r="AO26396">
        <v>-4.7834961618752008</v>
      </c>
      <c r="AP26396">
        <v>-2.844272666432202</v>
      </c>
      <c r="AQ26396">
        <v>-5.3364260145037044</v>
      </c>
      <c r="AR26396">
        <v>-4.8500787754535697</v>
      </c>
      <c r="AS26396">
        <v>-4.2081570746970947</v>
      </c>
      <c r="AT26396">
        <v>-3.9818163765466541</v>
      </c>
      <c r="AU26396">
        <v>4.0986839495610994</v>
      </c>
      <c r="AV26396">
        <v>-3.3067245503471621</v>
      </c>
      <c r="AW26396">
        <v>9.4152949830839106E-4</v>
      </c>
    </row>
    <row r="26397" spans="1:49" x14ac:dyDescent="0.25">
      <c r="A26397" s="1">
        <v>41671</v>
      </c>
      <c r="B26397">
        <v>2011</v>
      </c>
      <c r="C26397">
        <v>850</v>
      </c>
      <c r="D26397">
        <v>15.890194557626749</v>
      </c>
      <c r="E26397">
        <v>12.989379086184581</v>
      </c>
      <c r="F26397">
        <v>9.401374581610412</v>
      </c>
      <c r="G26397">
        <v>11.004171405251411</v>
      </c>
      <c r="H26397">
        <v>8.7064005282458048</v>
      </c>
      <c r="I26397">
        <v>9.8394938965533427</v>
      </c>
      <c r="J26397">
        <v>2.414633063069016</v>
      </c>
      <c r="K26397">
        <v>14.85774279278098</v>
      </c>
      <c r="L26397">
        <v>15.48219652867342</v>
      </c>
      <c r="M26397">
        <v>8.9518159203244139</v>
      </c>
      <c r="N26397">
        <v>8.7467361763581053</v>
      </c>
      <c r="O26397">
        <v>9.8529303140104005</v>
      </c>
      <c r="P26397">
        <v>2.0759690329218872</v>
      </c>
      <c r="Q26397">
        <v>13.97473325263377</v>
      </c>
      <c r="R26397">
        <v>9.1822414638886851</v>
      </c>
      <c r="S26397">
        <v>7.420666124964459</v>
      </c>
      <c r="T26397">
        <v>25.558812969011171</v>
      </c>
      <c r="U26397">
        <v>1.2657369827683509</v>
      </c>
      <c r="V26397">
        <v>8.759119160816887</v>
      </c>
      <c r="W26397">
        <v>12.568489974385621</v>
      </c>
      <c r="X26397">
        <v>13.05320208411416</v>
      </c>
      <c r="Y26397">
        <v>4.5835053634044387</v>
      </c>
      <c r="Z26397">
        <v>7.9081711040783764</v>
      </c>
      <c r="AA26397">
        <v>25.349671363900359</v>
      </c>
      <c r="AB26397">
        <v>12.72309492527941</v>
      </c>
      <c r="AC26397">
        <v>8.8075598738506002</v>
      </c>
      <c r="AD26397">
        <v>23.09007171264259</v>
      </c>
      <c r="AE26397">
        <v>13.07331952749939</v>
      </c>
      <c r="AF26397">
        <v>16.390375702294339</v>
      </c>
      <c r="AG26397">
        <v>16.514103001127609</v>
      </c>
      <c r="AH26397">
        <v>12.637578052855989</v>
      </c>
      <c r="AI26397">
        <v>9.8260144334162636</v>
      </c>
      <c r="AJ26397">
        <v>9.4298504145574178</v>
      </c>
      <c r="AK26397">
        <v>11.52602013648796</v>
      </c>
      <c r="AL26397">
        <v>14.775153348564849</v>
      </c>
      <c r="AM26397">
        <v>17.765329415572339</v>
      </c>
      <c r="AN26397">
        <v>20.798851064733139</v>
      </c>
      <c r="AO26397">
        <v>12.18965809339363</v>
      </c>
      <c r="AP26397">
        <v>14.18348848655215</v>
      </c>
      <c r="AQ26397">
        <v>13.3022210016335</v>
      </c>
      <c r="AR26397">
        <v>14.039728538018601</v>
      </c>
      <c r="AS26397">
        <v>12.53081290874578</v>
      </c>
      <c r="AT26397">
        <v>9.8398547035563499</v>
      </c>
      <c r="AU26397">
        <v>12.853469410979869</v>
      </c>
      <c r="AV26397">
        <v>10.086057237654479</v>
      </c>
      <c r="AW26397">
        <v>5.1451753509502929E-2</v>
      </c>
    </row>
    <row r="26398" spans="1:49" x14ac:dyDescent="0.25">
      <c r="A26398" s="1">
        <v>41699</v>
      </c>
      <c r="B26398">
        <v>2011</v>
      </c>
      <c r="C26398">
        <v>850</v>
      </c>
      <c r="D26398">
        <v>7.9093197384655589</v>
      </c>
      <c r="E26398">
        <v>1.9929313916909659</v>
      </c>
      <c r="F26398">
        <v>3.32197088216728</v>
      </c>
      <c r="G26398">
        <v>-0.56592322998066935</v>
      </c>
      <c r="H26398">
        <v>4.5427971074106566</v>
      </c>
      <c r="I26398">
        <v>-2.6858630943460078</v>
      </c>
      <c r="J26398">
        <v>10.7625004097593</v>
      </c>
      <c r="K26398">
        <v>8.7813930847353561</v>
      </c>
      <c r="L26398">
        <v>2.1343174169922152</v>
      </c>
      <c r="M26398">
        <v>13.145825864223641</v>
      </c>
      <c r="N26398">
        <v>10.79871952993294</v>
      </c>
      <c r="O26398">
        <v>7.0550387220689403</v>
      </c>
      <c r="P26398">
        <v>-3.5944015962198099</v>
      </c>
      <c r="Q26398">
        <v>4.9735784092053148</v>
      </c>
      <c r="R26398">
        <v>17.941642908397309</v>
      </c>
      <c r="S26398">
        <v>3.8151581606830738</v>
      </c>
      <c r="T26398">
        <v>18.66641674657032</v>
      </c>
      <c r="U26398">
        <v>7.5739101956999964</v>
      </c>
      <c r="V26398">
        <v>19.08632128256016</v>
      </c>
      <c r="W26398">
        <v>2.084676704028388</v>
      </c>
      <c r="X26398">
        <v>8.8450447334025952</v>
      </c>
      <c r="Y26398">
        <v>0.75034612584947702</v>
      </c>
      <c r="Z26398">
        <v>-0.95354086824739337</v>
      </c>
      <c r="AA26398">
        <v>-5.1707280966706293</v>
      </c>
      <c r="AB26398">
        <v>1.9591129164226779</v>
      </c>
      <c r="AC26398">
        <v>2.1343048804559168</v>
      </c>
      <c r="AD26398">
        <v>3.009289798281412</v>
      </c>
      <c r="AE26398">
        <v>3.49897588400554</v>
      </c>
      <c r="AF26398">
        <v>3.6463974758502049</v>
      </c>
      <c r="AG26398">
        <v>-0.17664127411919359</v>
      </c>
      <c r="AH26398">
        <v>8.4561498313392214</v>
      </c>
      <c r="AI26398">
        <v>4.3229824731809918</v>
      </c>
      <c r="AJ26398">
        <v>-0.26722418617953769</v>
      </c>
      <c r="AK26398">
        <v>3.0826000784040408</v>
      </c>
      <c r="AL26398">
        <v>1.7682079885502631</v>
      </c>
      <c r="AM26398">
        <v>-0.1009628838024579</v>
      </c>
      <c r="AN26398">
        <v>2.8474907725217768E-2</v>
      </c>
      <c r="AO26398">
        <v>0.14845761791537629</v>
      </c>
      <c r="AP26398">
        <v>4.0151145634911289</v>
      </c>
      <c r="AQ26398">
        <v>5.971569874813687</v>
      </c>
      <c r="AR26398">
        <v>1.7774759938224971</v>
      </c>
      <c r="AS26398">
        <v>-1.3080913062645361</v>
      </c>
      <c r="AT26398">
        <v>3.4892208461670959</v>
      </c>
      <c r="AU26398">
        <v>8.3888891148617297</v>
      </c>
      <c r="AV26398">
        <v>2.625277662921222</v>
      </c>
      <c r="AW26398">
        <v>1.9304552153608601E-2</v>
      </c>
    </row>
    <row r="26399" spans="1:49" x14ac:dyDescent="0.25">
      <c r="A26399" s="1">
        <v>41730</v>
      </c>
      <c r="B26399">
        <v>2011</v>
      </c>
      <c r="C26399">
        <v>850</v>
      </c>
      <c r="D26399">
        <v>-1.8911539910411499</v>
      </c>
      <c r="E26399">
        <v>7.1512483991653886</v>
      </c>
      <c r="F26399">
        <v>-0.29316231646961949</v>
      </c>
      <c r="G26399">
        <v>6.3621790937963274</v>
      </c>
      <c r="H26399">
        <v>2.4234494080097368</v>
      </c>
      <c r="I26399">
        <v>-5.4651969081362717</v>
      </c>
      <c r="J26399">
        <v>4.8008376118503504</v>
      </c>
      <c r="K26399">
        <v>-1.7204332434121561</v>
      </c>
      <c r="L26399">
        <v>2.6026560538150889</v>
      </c>
      <c r="M26399">
        <v>2.3630986126329301</v>
      </c>
      <c r="N26399">
        <v>-2.5745954355524399</v>
      </c>
      <c r="O26399">
        <v>2.6807998292516011</v>
      </c>
      <c r="P26399">
        <v>6.5070772237616934</v>
      </c>
      <c r="Q26399">
        <v>3.6494686937915688E-2</v>
      </c>
      <c r="R26399">
        <v>1.3669447228652269</v>
      </c>
      <c r="S26399">
        <v>5.3797347534438433</v>
      </c>
      <c r="T26399">
        <v>0.6276238045302529</v>
      </c>
      <c r="U26399">
        <v>-1.179410740762177</v>
      </c>
      <c r="V26399">
        <v>5.9180191302593332</v>
      </c>
      <c r="W26399">
        <v>0.30356562462530162</v>
      </c>
      <c r="X26399">
        <v>2.811251550355176</v>
      </c>
      <c r="Y26399">
        <v>-4.0265932323778841</v>
      </c>
      <c r="Z26399">
        <v>-1.037922920368362</v>
      </c>
      <c r="AA26399">
        <v>-0.63451118096580217</v>
      </c>
      <c r="AB26399">
        <v>-0.81671968417971197</v>
      </c>
      <c r="AC26399">
        <v>0.1696251802214333</v>
      </c>
      <c r="AD26399">
        <v>-10.649340209788649</v>
      </c>
      <c r="AE26399">
        <v>3.387397402342796</v>
      </c>
      <c r="AF26399">
        <v>-0.1236795397861923</v>
      </c>
      <c r="AG26399">
        <v>1.362469264545263</v>
      </c>
      <c r="AH26399">
        <v>0.1083820281466696</v>
      </c>
      <c r="AI26399">
        <v>1.4443283009531129</v>
      </c>
      <c r="AJ26399">
        <v>4.0903034923165604</v>
      </c>
      <c r="AK26399">
        <v>-2.9638165723592791</v>
      </c>
      <c r="AL26399">
        <v>0.77164630589183769</v>
      </c>
      <c r="AM26399">
        <v>-1.8772077937985521</v>
      </c>
      <c r="AN26399">
        <v>-0.82027616934430281</v>
      </c>
      <c r="AO26399">
        <v>-0.48252762740162991</v>
      </c>
      <c r="AP26399">
        <v>1.1843519912033471</v>
      </c>
      <c r="AQ26399">
        <v>0.35729806715691931</v>
      </c>
      <c r="AR26399">
        <v>1.420553008175873</v>
      </c>
      <c r="AS26399">
        <v>2.9817273393090589</v>
      </c>
      <c r="AT26399">
        <v>1.434303904140166</v>
      </c>
      <c r="AU26399">
        <v>-3.3485841121446591</v>
      </c>
      <c r="AV26399">
        <v>-0.89282602046746318</v>
      </c>
      <c r="AW26399">
        <v>-1.482463107755339E-2</v>
      </c>
    </row>
    <row r="26400" spans="1:49" x14ac:dyDescent="0.25">
      <c r="A26400" s="1">
        <v>41760</v>
      </c>
      <c r="B26400">
        <v>2011</v>
      </c>
      <c r="C26400">
        <v>850</v>
      </c>
      <c r="D26400">
        <v>-2.1348234905391061</v>
      </c>
      <c r="E26400">
        <v>10.1620357127125</v>
      </c>
      <c r="F26400">
        <v>0.53907761183087377</v>
      </c>
      <c r="G26400">
        <v>-4.841564777771989</v>
      </c>
      <c r="H26400">
        <v>0.94466749547610362</v>
      </c>
      <c r="I26400">
        <v>3.4708412588001951</v>
      </c>
      <c r="J26400">
        <v>0.81539496516551679</v>
      </c>
      <c r="K26400">
        <v>0.92510063252939645</v>
      </c>
      <c r="L26400">
        <v>1.1640212987169769</v>
      </c>
      <c r="M26400">
        <v>-2.658031427570307</v>
      </c>
      <c r="N26400">
        <v>8.5551284032533879</v>
      </c>
      <c r="O26400">
        <v>-4.0964066602877436</v>
      </c>
      <c r="P26400">
        <v>8.0254957073389033</v>
      </c>
      <c r="Q26400">
        <v>1.1540579672532529</v>
      </c>
      <c r="R26400">
        <v>-0.92094019227135782</v>
      </c>
      <c r="S26400">
        <v>-1.0371725324965111</v>
      </c>
      <c r="T26400">
        <v>2.9244260657941501</v>
      </c>
      <c r="U26400">
        <v>2.1229718162377731</v>
      </c>
      <c r="V26400">
        <v>8.9147621683340006</v>
      </c>
      <c r="W26400">
        <v>0.21490967489454779</v>
      </c>
      <c r="X26400">
        <v>-7.1423599954232646</v>
      </c>
      <c r="Y26400">
        <v>3.0911150125129789</v>
      </c>
      <c r="Z26400">
        <v>-1.2801392716107141</v>
      </c>
      <c r="AA26400">
        <v>-4.7493457064560758</v>
      </c>
      <c r="AB26400">
        <v>-5.2828433968510342E-2</v>
      </c>
      <c r="AC26400">
        <v>2.8034449246951092</v>
      </c>
      <c r="AD26400">
        <v>-1.7388158163541561</v>
      </c>
      <c r="AE26400">
        <v>4.4012966039859602</v>
      </c>
      <c r="AF26400">
        <v>-1.6248748712900389</v>
      </c>
      <c r="AG26400">
        <v>1.652445651463097</v>
      </c>
      <c r="AH26400">
        <v>-1.7375202621554231</v>
      </c>
      <c r="AI26400">
        <v>1.55409989361992</v>
      </c>
      <c r="AJ26400">
        <v>8.2100536405518518</v>
      </c>
      <c r="AK26400">
        <v>0.28443666111532823</v>
      </c>
      <c r="AL26400">
        <v>0.84727975379135234</v>
      </c>
      <c r="AM26400">
        <v>-0.79878683673416662</v>
      </c>
      <c r="AN26400">
        <v>-2.0655063618541298</v>
      </c>
      <c r="AO26400">
        <v>0.92808885200879043</v>
      </c>
      <c r="AP26400">
        <v>-2.792460898724836</v>
      </c>
      <c r="AQ26400">
        <v>0.15957059201525681</v>
      </c>
      <c r="AR26400">
        <v>-0.1074889472964413</v>
      </c>
      <c r="AS26400">
        <v>-0.1188857550271316</v>
      </c>
      <c r="AT26400">
        <v>-0.11913564005217039</v>
      </c>
      <c r="AU26400">
        <v>8.1332785930365858E-2</v>
      </c>
      <c r="AV26400">
        <v>1.433591596881967</v>
      </c>
      <c r="AW26400">
        <v>-9.2993287335563224E-3</v>
      </c>
    </row>
    <row r="26401" spans="1:49" x14ac:dyDescent="0.25">
      <c r="A26401" s="1">
        <v>41791</v>
      </c>
      <c r="B26401">
        <v>2011</v>
      </c>
      <c r="C26401">
        <v>850</v>
      </c>
      <c r="D26401">
        <v>-1.3436407736441169</v>
      </c>
      <c r="E26401">
        <v>-23.037640766264321</v>
      </c>
      <c r="F26401">
        <v>-0.84015960759017405</v>
      </c>
      <c r="G26401">
        <v>-4.0861972537701741</v>
      </c>
      <c r="H26401">
        <v>-1.81096535409353</v>
      </c>
      <c r="I26401">
        <v>2.556899229587617</v>
      </c>
      <c r="J26401">
        <v>-1.248513553278197</v>
      </c>
      <c r="K26401">
        <v>1.298188168094816</v>
      </c>
      <c r="L26401">
        <v>1.049127896786328</v>
      </c>
      <c r="M26401">
        <v>3.7580555012046051</v>
      </c>
      <c r="N26401">
        <v>2.3044220979650198</v>
      </c>
      <c r="O26401">
        <v>5.0973686250151093</v>
      </c>
      <c r="P26401">
        <v>8.6564858766662525</v>
      </c>
      <c r="Q26401">
        <v>-2.5624402838179909</v>
      </c>
      <c r="R26401">
        <v>3.1454536743373169</v>
      </c>
      <c r="S26401">
        <v>-0.1005040658588974</v>
      </c>
      <c r="T26401">
        <v>10.048992738272981</v>
      </c>
      <c r="U26401">
        <v>1.4321715903988561</v>
      </c>
      <c r="V26401">
        <v>-3.9640665297797422</v>
      </c>
      <c r="W26401">
        <v>-2.1417585838069191</v>
      </c>
      <c r="X26401">
        <v>-0.40550974465815021</v>
      </c>
      <c r="Y26401">
        <v>3.555589062840836</v>
      </c>
      <c r="Z26401">
        <v>-1.9057563820637169</v>
      </c>
      <c r="AA26401">
        <v>-7.6247146345794334</v>
      </c>
      <c r="AB26401">
        <v>-3.3752564053815219</v>
      </c>
      <c r="AC26401">
        <v>-0.78705844277646708</v>
      </c>
      <c r="AD26401">
        <v>-2.3662799157314058</v>
      </c>
      <c r="AE26401">
        <v>-1.4017857622339649</v>
      </c>
      <c r="AF26401">
        <v>-4.0664462807117454</v>
      </c>
      <c r="AG26401">
        <v>-1.5492465877748549</v>
      </c>
      <c r="AH26401">
        <v>-2.1141436196431389</v>
      </c>
      <c r="AI26401">
        <v>8.1358694391187036E-2</v>
      </c>
      <c r="AJ26401">
        <v>2.512245685848757</v>
      </c>
      <c r="AK26401">
        <v>-0.66045359117580249</v>
      </c>
      <c r="AL26401">
        <v>-0.23499927470040929</v>
      </c>
      <c r="AM26401">
        <v>-2.1543052984687621</v>
      </c>
      <c r="AN26401">
        <v>2.1177297886849189</v>
      </c>
      <c r="AO26401">
        <v>-2.2358700269251242</v>
      </c>
      <c r="AP26401">
        <v>-0.53263583709461937</v>
      </c>
      <c r="AQ26401">
        <v>-1.740396026521007</v>
      </c>
      <c r="AR26401">
        <v>-2.9397409910859711</v>
      </c>
      <c r="AS26401">
        <v>-0.97646557167846426</v>
      </c>
      <c r="AT26401">
        <v>4.3325066186624461</v>
      </c>
      <c r="AU26401">
        <v>1.6698289477451671</v>
      </c>
      <c r="AV26401">
        <v>0.50435940834645532</v>
      </c>
      <c r="AW26401">
        <v>-1.6006125529056229E-2</v>
      </c>
    </row>
    <row r="26402" spans="1:49" x14ac:dyDescent="0.25">
      <c r="A26402" s="1">
        <v>41821</v>
      </c>
      <c r="B26402">
        <v>2011</v>
      </c>
      <c r="C26402">
        <v>850</v>
      </c>
      <c r="D26402">
        <v>11.140009299349909</v>
      </c>
      <c r="E26402">
        <v>15.18095366878509</v>
      </c>
      <c r="F26402">
        <v>2.567464904470973</v>
      </c>
      <c r="G26402">
        <v>14.29012887529997</v>
      </c>
      <c r="H26402">
        <v>6.7817750648134334</v>
      </c>
      <c r="I26402">
        <v>9.2425910581627413</v>
      </c>
      <c r="J26402">
        <v>4.8742822454088897</v>
      </c>
      <c r="K26402">
        <v>3.4044067920233401</v>
      </c>
      <c r="L26402">
        <v>3.3094265720376992</v>
      </c>
      <c r="M26402">
        <v>4.4069382130911716</v>
      </c>
      <c r="N26402">
        <v>3.7227944797513679</v>
      </c>
      <c r="O26402">
        <v>4.2119532774910651</v>
      </c>
      <c r="P26402">
        <v>9.6152815284801019</v>
      </c>
      <c r="Q26402">
        <v>-2.492430409983204</v>
      </c>
      <c r="R26402">
        <v>2.5976996214134069</v>
      </c>
      <c r="S26402">
        <v>1.8156390430588589</v>
      </c>
      <c r="T26402">
        <v>8.9443013875652575</v>
      </c>
      <c r="U26402">
        <v>3.9097770327501951</v>
      </c>
      <c r="V26402">
        <v>6.5129344521521082</v>
      </c>
      <c r="W26402">
        <v>-1.597234551629223</v>
      </c>
      <c r="X26402">
        <v>0.77072723755142736</v>
      </c>
      <c r="Y26402">
        <v>3.0745127428426282</v>
      </c>
      <c r="Z26402">
        <v>-9.1975412508391923</v>
      </c>
      <c r="AA26402">
        <v>-1.193952598238446</v>
      </c>
      <c r="AB26402">
        <v>-0.77660724861670083</v>
      </c>
      <c r="AC26402">
        <v>4.339566232769454</v>
      </c>
      <c r="AD26402">
        <v>-6.0579378620829853</v>
      </c>
      <c r="AE26402">
        <v>-1.390325774006584</v>
      </c>
      <c r="AF26402">
        <v>-13.734504130841961</v>
      </c>
      <c r="AG26402">
        <v>1.78034598854242</v>
      </c>
      <c r="AH26402">
        <v>-3.0220270296789091</v>
      </c>
      <c r="AI26402">
        <v>-0.7278861653272739</v>
      </c>
      <c r="AJ26402">
        <v>-2.0043827792402098</v>
      </c>
      <c r="AK26402">
        <v>-2.9571223663847679</v>
      </c>
      <c r="AL26402">
        <v>-1.673489471615641</v>
      </c>
      <c r="AM26402">
        <v>-3.4553001359853179</v>
      </c>
      <c r="AN26402">
        <v>1.6590125602378158E-2</v>
      </c>
      <c r="AO26402">
        <v>-4.118806523352192</v>
      </c>
      <c r="AP26402">
        <v>-0.3296668923239765</v>
      </c>
      <c r="AQ26402">
        <v>5.4128256152523813</v>
      </c>
      <c r="AR26402">
        <v>-3.6856360041447771</v>
      </c>
      <c r="AS26402">
        <v>1.1853135737363241</v>
      </c>
      <c r="AT26402">
        <v>2.4545119952030792</v>
      </c>
      <c r="AU26402">
        <v>3.4564440779945032</v>
      </c>
      <c r="AV26402">
        <v>1.038464681143592</v>
      </c>
      <c r="AW26402">
        <v>2.4821622698782079E-2</v>
      </c>
    </row>
    <row r="26403" spans="1:49" x14ac:dyDescent="0.25">
      <c r="A26403" s="1">
        <v>41852</v>
      </c>
      <c r="B26403">
        <v>2011</v>
      </c>
      <c r="C26403">
        <v>850</v>
      </c>
      <c r="D26403">
        <v>-3.0436369505861371</v>
      </c>
      <c r="E26403">
        <v>4.7607619010037183E-2</v>
      </c>
      <c r="F26403">
        <v>0.13324098207012641</v>
      </c>
      <c r="G26403">
        <v>7.4469755767595291</v>
      </c>
      <c r="H26403">
        <v>-2.2049886442755522</v>
      </c>
      <c r="I26403">
        <v>-1.323638052758813</v>
      </c>
      <c r="J26403">
        <v>-10.06292181680425</v>
      </c>
      <c r="K26403">
        <v>0.86891908707193988</v>
      </c>
      <c r="L26403">
        <v>1.6462729366278019</v>
      </c>
      <c r="M26403">
        <v>9.8572387424653805</v>
      </c>
      <c r="N26403">
        <v>1.4518900577959131</v>
      </c>
      <c r="O26403">
        <v>4.3538371821012278</v>
      </c>
      <c r="P26403">
        <v>1.5391065996957169</v>
      </c>
      <c r="Q26403">
        <v>-1.5324946800270409</v>
      </c>
      <c r="R26403">
        <v>0.97678616098049176</v>
      </c>
      <c r="S26403">
        <v>4.7094270154152129</v>
      </c>
      <c r="T26403">
        <v>-14.060479995749059</v>
      </c>
      <c r="U26403">
        <v>3.9058292697089052</v>
      </c>
      <c r="V26403">
        <v>-4.4575782124411711</v>
      </c>
      <c r="W26403">
        <v>1.095686981090727</v>
      </c>
      <c r="X26403">
        <v>-2.1717435806846259</v>
      </c>
      <c r="Y26403">
        <v>-3.2302968122901792</v>
      </c>
      <c r="Z26403">
        <v>-3.3011747829996052</v>
      </c>
      <c r="AA26403">
        <v>2.2461024192257368</v>
      </c>
      <c r="AB26403">
        <v>-1.2983158616613479</v>
      </c>
      <c r="AC26403">
        <v>-1.8498930745537321</v>
      </c>
      <c r="AD26403">
        <v>-1.2493267816819591</v>
      </c>
      <c r="AE26403">
        <v>0.81740108339867223</v>
      </c>
      <c r="AF26403">
        <v>-2.581414630029033</v>
      </c>
      <c r="AG26403">
        <v>-0.68476498889341597</v>
      </c>
      <c r="AH26403">
        <v>-3.3133262553997622</v>
      </c>
      <c r="AI26403">
        <v>-2.4130008895360988</v>
      </c>
      <c r="AJ26403">
        <v>-0.12735963426138139</v>
      </c>
      <c r="AK26403">
        <v>1.0055137707231769</v>
      </c>
      <c r="AL26403">
        <v>1.421681167469258</v>
      </c>
      <c r="AM26403">
        <v>0.76716492144346393</v>
      </c>
      <c r="AN26403">
        <v>-2.3510966984480959</v>
      </c>
      <c r="AO26403">
        <v>-1.972149005179946</v>
      </c>
      <c r="AP26403">
        <v>3.420766567017175</v>
      </c>
      <c r="AQ26403">
        <v>-5.1274614155505382E-2</v>
      </c>
      <c r="AR26403">
        <v>1.4457542183410331E-2</v>
      </c>
      <c r="AS26403">
        <v>-0.7078227827915895</v>
      </c>
      <c r="AT26403">
        <v>1.1678615904060941</v>
      </c>
      <c r="AU26403">
        <v>-3.6860949945810462</v>
      </c>
      <c r="AV26403">
        <v>2.8834131733391111</v>
      </c>
      <c r="AW26403">
        <v>-1.084798862634573E-2</v>
      </c>
    </row>
    <row r="26404" spans="1:49" x14ac:dyDescent="0.25">
      <c r="A26404" s="1">
        <v>41883</v>
      </c>
      <c r="B26404">
        <v>2011</v>
      </c>
      <c r="C26404">
        <v>850</v>
      </c>
      <c r="D26404">
        <v>-5.578450079711283</v>
      </c>
      <c r="E26404">
        <v>-0.6127487066825088</v>
      </c>
      <c r="F26404">
        <v>-8.2559753692933668</v>
      </c>
      <c r="G26404">
        <v>1.599582481928796</v>
      </c>
      <c r="H26404">
        <v>-7.9188004881402554</v>
      </c>
      <c r="I26404">
        <v>-10.64328216826228</v>
      </c>
      <c r="J26404">
        <v>-3.1412193837066948</v>
      </c>
      <c r="K26404">
        <v>-12.768770833610731</v>
      </c>
      <c r="L26404">
        <v>-3.474101630831028</v>
      </c>
      <c r="M26404">
        <v>-22.441370925886901</v>
      </c>
      <c r="N26404">
        <v>-5.3591525886452889</v>
      </c>
      <c r="O26404">
        <v>-3.6063954924052339</v>
      </c>
      <c r="P26404">
        <v>-7.0759131931984021</v>
      </c>
      <c r="Q26404">
        <v>-6.4876243781883058</v>
      </c>
      <c r="R26404">
        <v>-13.851948765864901</v>
      </c>
      <c r="S26404">
        <v>-10.18198816689606</v>
      </c>
      <c r="T26404">
        <v>7.2712384535235319</v>
      </c>
      <c r="U26404">
        <v>-7.9866194122781176</v>
      </c>
      <c r="V26404">
        <v>-15.628665316482349</v>
      </c>
      <c r="W26404">
        <v>-6.4797515977876756</v>
      </c>
      <c r="X26404">
        <v>-9.8459134235114103</v>
      </c>
      <c r="Y26404">
        <v>-4.5754694884842184</v>
      </c>
      <c r="Z26404">
        <v>-13.00911815556754</v>
      </c>
      <c r="AA26404">
        <v>-6.6939292591831512</v>
      </c>
      <c r="AB26404">
        <v>-6.3955157231293853</v>
      </c>
      <c r="AC26404">
        <v>-11.875453835284381</v>
      </c>
      <c r="AD26404">
        <v>-16.095327041885909</v>
      </c>
      <c r="AE26404">
        <v>-9.3130423033107697</v>
      </c>
      <c r="AF26404">
        <v>-13.02323198736479</v>
      </c>
      <c r="AG26404">
        <v>-6.5044899475902094</v>
      </c>
      <c r="AH26404">
        <v>-5.1209549044498477</v>
      </c>
      <c r="AI26404">
        <v>-6.9930451803274618</v>
      </c>
      <c r="AJ26404">
        <v>-10.779323413414319</v>
      </c>
      <c r="AK26404">
        <v>-5.3240207472505352</v>
      </c>
      <c r="AL26404">
        <v>-6.0481897255231134</v>
      </c>
      <c r="AM26404">
        <v>-2.104915567868948</v>
      </c>
      <c r="AN26404">
        <v>-4.1438116250603008</v>
      </c>
      <c r="AO26404">
        <v>-8.0252248678054361</v>
      </c>
      <c r="AP26404">
        <v>-0.69980279242066734</v>
      </c>
      <c r="AQ26404">
        <v>-14.94997061826537</v>
      </c>
      <c r="AR26404">
        <v>-7.391749673589521</v>
      </c>
      <c r="AS26404">
        <v>-9.0006614352162515</v>
      </c>
      <c r="AT26404">
        <v>-10.16845326515363</v>
      </c>
      <c r="AU26404">
        <v>-1.964309926275754</v>
      </c>
      <c r="AV26404">
        <v>-5.4989337227652317</v>
      </c>
      <c r="AW26404">
        <v>-3.9982588356536557E-2</v>
      </c>
    </row>
    <row r="26405" spans="1:49" x14ac:dyDescent="0.25">
      <c r="A26405" s="1">
        <v>41913</v>
      </c>
      <c r="B26405">
        <v>2011</v>
      </c>
      <c r="C26405">
        <v>850</v>
      </c>
      <c r="D26405">
        <v>2.0717262697671051</v>
      </c>
      <c r="E26405">
        <v>-0.34227462436078332</v>
      </c>
      <c r="F26405">
        <v>1.128730249157051</v>
      </c>
      <c r="G26405">
        <v>-6.0747108577301701</v>
      </c>
      <c r="H26405">
        <v>-0.17386135849153381</v>
      </c>
      <c r="I26405">
        <v>4.8614926155833071</v>
      </c>
      <c r="J26405">
        <v>1.5890151416164681E-2</v>
      </c>
      <c r="K26405">
        <v>7.727871422183763</v>
      </c>
      <c r="L26405">
        <v>0.46735463984060033</v>
      </c>
      <c r="M26405">
        <v>1.499945619705856</v>
      </c>
      <c r="N26405">
        <v>4.9644799346558521</v>
      </c>
      <c r="O26405">
        <v>0.45946772105567302</v>
      </c>
      <c r="P26405">
        <v>-8.5568825380895284</v>
      </c>
      <c r="Q26405">
        <v>0.30529137163637371</v>
      </c>
      <c r="R26405">
        <v>-2.8317516615465999</v>
      </c>
      <c r="S26405">
        <v>0.5015208925424286</v>
      </c>
      <c r="T26405">
        <v>4.1739927936827792</v>
      </c>
      <c r="U26405">
        <v>0.51310443018366403</v>
      </c>
      <c r="V26405">
        <v>11.57859346335446</v>
      </c>
      <c r="W26405">
        <v>0.22435059436034521</v>
      </c>
      <c r="X26405">
        <v>0.50592329355194643</v>
      </c>
      <c r="Y26405">
        <v>-0.3412544452072841</v>
      </c>
      <c r="Z26405">
        <v>1.7188105239773319</v>
      </c>
      <c r="AA26405">
        <v>-1.3014380015056499</v>
      </c>
      <c r="AB26405">
        <v>-0.61237061194865383</v>
      </c>
      <c r="AC26405">
        <v>-2.2117243071419161</v>
      </c>
      <c r="AD26405">
        <v>-13.98854800656845</v>
      </c>
      <c r="AE26405">
        <v>-8.9378919658244289</v>
      </c>
      <c r="AF26405">
        <v>-7.7111302889667499</v>
      </c>
      <c r="AG26405">
        <v>0.49715470068998352</v>
      </c>
      <c r="AH26405">
        <v>-4.9143551383558082</v>
      </c>
      <c r="AI26405">
        <v>-2.9936254342440289</v>
      </c>
      <c r="AJ26405">
        <v>-2.6442410137250909</v>
      </c>
      <c r="AK26405">
        <v>-1.2071857244328239</v>
      </c>
      <c r="AL26405">
        <v>-1.0848237320462031</v>
      </c>
      <c r="AM26405">
        <v>-2.7369212377332142</v>
      </c>
      <c r="AN26405">
        <v>-1.4438506807854301</v>
      </c>
      <c r="AO26405">
        <v>-1.0702348326746209</v>
      </c>
      <c r="AP26405">
        <v>-9.3978153960844519</v>
      </c>
      <c r="AQ26405">
        <v>6.3055872008320746</v>
      </c>
      <c r="AR26405">
        <v>-3.4520689797881698</v>
      </c>
      <c r="AS26405">
        <v>-1.3940608341418419</v>
      </c>
      <c r="AT26405">
        <v>-1.861249461714942</v>
      </c>
      <c r="AU26405">
        <v>-0.16681927104899019</v>
      </c>
      <c r="AV26405">
        <v>3.410364045424918</v>
      </c>
      <c r="AW26405">
        <v>9.7537867771677611E-3</v>
      </c>
    </row>
    <row r="26406" spans="1:49" x14ac:dyDescent="0.25">
      <c r="A26406" s="1">
        <v>41944</v>
      </c>
      <c r="B26406">
        <v>2011</v>
      </c>
      <c r="C26406">
        <v>850</v>
      </c>
      <c r="D26406">
        <v>-0.51630266495777954</v>
      </c>
      <c r="E26406">
        <v>-1.5465180080279419</v>
      </c>
      <c r="F26406">
        <v>-5.7527911622596744</v>
      </c>
      <c r="G26406">
        <v>0.1800206647212699</v>
      </c>
      <c r="H26406">
        <v>0.20015917074320819</v>
      </c>
      <c r="I26406">
        <v>0.31389055187862608</v>
      </c>
      <c r="J26406">
        <v>0.3409882552263932</v>
      </c>
      <c r="K26406">
        <v>-0.70348129331155862</v>
      </c>
      <c r="L26406">
        <v>0.10799183915259911</v>
      </c>
      <c r="M26406">
        <v>-5.6861266409078066</v>
      </c>
      <c r="N26406">
        <v>0.53597282968651516</v>
      </c>
      <c r="O26406">
        <v>0.25874012345896702</v>
      </c>
      <c r="P26406">
        <v>-9.2877833934068903</v>
      </c>
      <c r="Q26406">
        <v>-1.77636266610004</v>
      </c>
      <c r="R26406">
        <v>-14.135079251876579</v>
      </c>
      <c r="S26406">
        <v>2.0425535280429452</v>
      </c>
      <c r="T26406">
        <v>-2.2317234906896859</v>
      </c>
      <c r="U26406">
        <v>-5.5001168173189452</v>
      </c>
      <c r="V26406">
        <v>6.3382452774320308</v>
      </c>
      <c r="W26406">
        <v>2.25284552728735</v>
      </c>
      <c r="X26406">
        <v>-1.0722557224641329</v>
      </c>
      <c r="Y26406">
        <v>-0.74028141351132337</v>
      </c>
      <c r="Z26406">
        <v>1.572782193902422</v>
      </c>
      <c r="AA26406">
        <v>6.226519880227821</v>
      </c>
      <c r="AB26406">
        <v>1.5535166970057861</v>
      </c>
      <c r="AC26406">
        <v>-3.5662938202754901</v>
      </c>
      <c r="AD26406">
        <v>1.579649072642697</v>
      </c>
      <c r="AE26406">
        <v>-11.744407122990539</v>
      </c>
      <c r="AF26406">
        <v>-6.8415468010047604</v>
      </c>
      <c r="AG26406">
        <v>2.075992838823848</v>
      </c>
      <c r="AH26406">
        <v>-0.91906191298278817</v>
      </c>
      <c r="AI26406">
        <v>1.9231359105409629</v>
      </c>
      <c r="AJ26406">
        <v>-5.2063167047019974</v>
      </c>
      <c r="AK26406">
        <v>4.465015764191449</v>
      </c>
      <c r="AL26406">
        <v>4.9074500503259788</v>
      </c>
      <c r="AM26406">
        <v>-2.8463114291882201</v>
      </c>
      <c r="AN26406">
        <v>-0.65210141825162715</v>
      </c>
      <c r="AO26406">
        <v>5.2526881865729624</v>
      </c>
      <c r="AP26406">
        <v>1.2341914048695779</v>
      </c>
      <c r="AQ26406">
        <v>-7.2687699429951014</v>
      </c>
      <c r="AR26406">
        <v>2.4190750620354469</v>
      </c>
      <c r="AS26406">
        <v>-0.27387061821385622</v>
      </c>
      <c r="AT26406">
        <v>-1.0046669030951421</v>
      </c>
      <c r="AU26406">
        <v>1.667952086699942</v>
      </c>
      <c r="AV26406">
        <v>1.5764561660074561</v>
      </c>
      <c r="AW26406">
        <v>-1.04682678044874E-2</v>
      </c>
    </row>
    <row r="26407" spans="1:49" x14ac:dyDescent="0.25">
      <c r="A26407" s="1">
        <v>41974</v>
      </c>
      <c r="B26407">
        <v>2011</v>
      </c>
      <c r="C26407">
        <v>850</v>
      </c>
      <c r="D26407">
        <v>-2.531372856231362</v>
      </c>
      <c r="E26407">
        <v>-8.9644398354209684</v>
      </c>
      <c r="F26407">
        <v>-7.9244418686832754</v>
      </c>
      <c r="G26407">
        <v>-4.7620483382346714</v>
      </c>
      <c r="H26407">
        <v>-2.4214680295460589</v>
      </c>
      <c r="I26407">
        <v>-2.6345839333595249</v>
      </c>
      <c r="J26407">
        <v>1.5817623546757309</v>
      </c>
      <c r="K26407">
        <v>-5.5701550519350658</v>
      </c>
      <c r="L26407">
        <v>-1.8159658328690149</v>
      </c>
      <c r="M26407">
        <v>-12.728658106948419</v>
      </c>
      <c r="N26407">
        <v>-7.7189196525027093</v>
      </c>
      <c r="O26407">
        <v>-8.8545474993134814</v>
      </c>
      <c r="P26407">
        <v>-6.2557604142751133</v>
      </c>
      <c r="Q26407">
        <v>-5.7020652304507813</v>
      </c>
      <c r="R26407">
        <v>-9.3833719842431496</v>
      </c>
      <c r="S26407">
        <v>-5.1674066396473544</v>
      </c>
      <c r="T26407">
        <v>-11.514772431990959</v>
      </c>
      <c r="U26407">
        <v>-9.4003946882318381</v>
      </c>
      <c r="V26407">
        <v>-7.7809340419914053</v>
      </c>
      <c r="W26407">
        <v>-6.4563241547248351</v>
      </c>
      <c r="X26407">
        <v>1.1530877053811399</v>
      </c>
      <c r="Y26407">
        <v>-3.261923882149675</v>
      </c>
      <c r="Z26407">
        <v>-12.040628201012719</v>
      </c>
      <c r="AA26407">
        <v>-4.7329245599757934</v>
      </c>
      <c r="AB26407">
        <v>-6.2049986493214027</v>
      </c>
      <c r="AC26407">
        <v>-4.0076812168711173</v>
      </c>
      <c r="AD26407">
        <v>-20.059080301736621</v>
      </c>
      <c r="AE26407">
        <v>-8.3899612906611853</v>
      </c>
      <c r="AF26407">
        <v>-12.20663522984486</v>
      </c>
      <c r="AG26407">
        <v>-6.338053171828828</v>
      </c>
      <c r="AH26407">
        <v>-9.8497592762898041</v>
      </c>
      <c r="AI26407">
        <v>-8.9536182861041258</v>
      </c>
      <c r="AJ26407">
        <v>-1.8156927493694131</v>
      </c>
      <c r="AK26407">
        <v>-5.2206937187813773</v>
      </c>
      <c r="AL26407">
        <v>-4.8008521429250166</v>
      </c>
      <c r="AM26407">
        <v>-10.708142672654899</v>
      </c>
      <c r="AN26407">
        <v>-7.6409272257912386</v>
      </c>
      <c r="AO26407">
        <v>-6.2079493426488552</v>
      </c>
      <c r="AP26407">
        <v>-9.5166898824810549</v>
      </c>
      <c r="AQ26407">
        <v>-4.0991990235512361</v>
      </c>
      <c r="AR26407">
        <v>-6.628941897636798</v>
      </c>
      <c r="AS26407">
        <v>-4.5126522581573694</v>
      </c>
      <c r="AT26407">
        <v>-3.738124522291808</v>
      </c>
      <c r="AU26407">
        <v>-2.1012641805694181</v>
      </c>
      <c r="AV26407">
        <v>-2.1709094752420892</v>
      </c>
      <c r="AW26407">
        <v>-1.870552443957052E-2</v>
      </c>
    </row>
    <row r="26408" spans="1:49" x14ac:dyDescent="0.25">
      <c r="A26408" s="1">
        <v>42005</v>
      </c>
      <c r="B26408">
        <v>2011</v>
      </c>
      <c r="C26408">
        <v>850</v>
      </c>
      <c r="D26408">
        <v>-1.728102749734062</v>
      </c>
      <c r="E26408">
        <v>-7.1919005875609843</v>
      </c>
      <c r="F26408">
        <v>-4.9045672188182561</v>
      </c>
      <c r="G26408">
        <v>3.5368612463928528</v>
      </c>
      <c r="H26408">
        <v>-4.4292179345602714</v>
      </c>
      <c r="I26408">
        <v>1.742167171022557</v>
      </c>
      <c r="J26408">
        <v>3.280466177480212</v>
      </c>
      <c r="K26408">
        <v>2.068827962857767</v>
      </c>
      <c r="L26408">
        <v>4.4135700669907694</v>
      </c>
      <c r="M26408">
        <v>-8.6577989978170233</v>
      </c>
      <c r="N26408">
        <v>5.360592435638023</v>
      </c>
      <c r="O26408">
        <v>0.93444541673759485</v>
      </c>
      <c r="P26408">
        <v>-24.522993237236491</v>
      </c>
      <c r="Q26408">
        <v>-6.1953820721028618</v>
      </c>
      <c r="R26408">
        <v>-11.31605298693634</v>
      </c>
      <c r="S26408">
        <v>-7.3807328610013929</v>
      </c>
      <c r="T26408">
        <v>-7.4698016776738934</v>
      </c>
      <c r="U26408">
        <v>-8.2501138756051251</v>
      </c>
      <c r="V26408">
        <v>-3.151311831360593</v>
      </c>
      <c r="W26408">
        <v>-1.7327912870038431</v>
      </c>
      <c r="X26408">
        <v>-4.9999746982837152</v>
      </c>
      <c r="Y26408">
        <v>-0.1108469946333734</v>
      </c>
      <c r="Z26408">
        <v>-10.1250254716063</v>
      </c>
      <c r="AA26408">
        <v>-6.1813362414966599</v>
      </c>
      <c r="AB26408">
        <v>-0.27558018500331022</v>
      </c>
      <c r="AC26408">
        <v>-2.116599368663374E-2</v>
      </c>
      <c r="AD26408">
        <v>-30.916937885571521</v>
      </c>
      <c r="AE26408">
        <v>-1.205509421118345</v>
      </c>
      <c r="AF26408">
        <v>-3.3083476789874888</v>
      </c>
      <c r="AG26408">
        <v>-1.3222965759808749</v>
      </c>
      <c r="AH26408">
        <v>-2.3775359680029862</v>
      </c>
      <c r="AI26408">
        <v>-8.6495559319583535</v>
      </c>
      <c r="AJ26408">
        <v>-5.0375887372011494</v>
      </c>
      <c r="AK26408">
        <v>-2.2643152139052098</v>
      </c>
      <c r="AL26408">
        <v>1.938188120350826</v>
      </c>
      <c r="AM26408">
        <v>-6.0287088659455641</v>
      </c>
      <c r="AN26408">
        <v>-0.53963304608133367</v>
      </c>
      <c r="AO26408">
        <v>-0.59525756833930243</v>
      </c>
      <c r="AP26408">
        <v>-8.8316156399046104</v>
      </c>
      <c r="AQ26408">
        <v>-4.1248954495872621</v>
      </c>
      <c r="AR26408">
        <v>-1.6764651631713039</v>
      </c>
      <c r="AS26408">
        <v>-3.3784545849746439</v>
      </c>
      <c r="AT26408">
        <v>-10.46408263167028</v>
      </c>
      <c r="AU26408">
        <v>-3.5041183547209198</v>
      </c>
      <c r="AV26408">
        <v>-5.1467154865370563</v>
      </c>
      <c r="AW26408">
        <v>-2.3899094665058129E-2</v>
      </c>
    </row>
    <row r="26409" spans="1:49" x14ac:dyDescent="0.25">
      <c r="A26409" s="1">
        <v>42036</v>
      </c>
      <c r="B26409">
        <v>2011</v>
      </c>
      <c r="C26409">
        <v>850</v>
      </c>
      <c r="D26409">
        <v>-0.39309479606424169</v>
      </c>
      <c r="E26409">
        <v>3.3796187896916852</v>
      </c>
      <c r="F26409">
        <v>1.334547879947823</v>
      </c>
      <c r="G26409">
        <v>-6.7909956833764884</v>
      </c>
      <c r="H26409">
        <v>-2.0198940214378851</v>
      </c>
      <c r="I26409">
        <v>1.176797582988409</v>
      </c>
      <c r="J26409">
        <v>-4.9754388968357492</v>
      </c>
      <c r="K26409">
        <v>-1.35930311948731</v>
      </c>
      <c r="L26409">
        <v>-0.57541940865840635</v>
      </c>
      <c r="M26409">
        <v>0.79850146580264791</v>
      </c>
      <c r="N26409">
        <v>-0.19036432687286051</v>
      </c>
      <c r="O26409">
        <v>-1.2885411133805811</v>
      </c>
      <c r="P26409">
        <v>0.28799126080807369</v>
      </c>
      <c r="Q26409">
        <v>3.9136539121279679</v>
      </c>
      <c r="R26409">
        <v>-5.3086031212669749</v>
      </c>
      <c r="S26409">
        <v>1.1744596811658741</v>
      </c>
      <c r="T26409">
        <v>17.809166893968172</v>
      </c>
      <c r="U26409">
        <v>5.2810502014274618</v>
      </c>
      <c r="V26409">
        <v>-10.9377376668733</v>
      </c>
      <c r="W26409">
        <v>2.4859782683819942</v>
      </c>
      <c r="X26409">
        <v>2.2423985321083468</v>
      </c>
      <c r="Y26409">
        <v>3.939502137655615</v>
      </c>
      <c r="Z26409">
        <v>14.036950719387439</v>
      </c>
      <c r="AA26409">
        <v>11.48068380229785</v>
      </c>
      <c r="AB26409">
        <v>4.6746404907552108</v>
      </c>
      <c r="AC26409">
        <v>-1.421471028182697</v>
      </c>
      <c r="AD26409">
        <v>17.394741949371848</v>
      </c>
      <c r="AE26409">
        <v>4.5844424805385087</v>
      </c>
      <c r="AF26409">
        <v>8.0137838385834659</v>
      </c>
      <c r="AG26409">
        <v>2.1227955941573562</v>
      </c>
      <c r="AH26409">
        <v>6.194500477015219</v>
      </c>
      <c r="AI26409">
        <v>4.9935449647471541</v>
      </c>
      <c r="AJ26409">
        <v>-1.527085496851144</v>
      </c>
      <c r="AK26409">
        <v>4.5365245283821132</v>
      </c>
      <c r="AL26409">
        <v>3.064768388387451</v>
      </c>
      <c r="AM26409">
        <v>-0.31185422310457961</v>
      </c>
      <c r="AN26409">
        <v>6.2901432906992127</v>
      </c>
      <c r="AO26409">
        <v>3.9455636905166851</v>
      </c>
      <c r="AP26409">
        <v>4.0979155881227136</v>
      </c>
      <c r="AQ26409">
        <v>5.5106108497767536</v>
      </c>
      <c r="AR26409">
        <v>4.3929445422883351</v>
      </c>
      <c r="AS26409">
        <v>4.1439374954269423</v>
      </c>
      <c r="AT26409">
        <v>3.841796085359106</v>
      </c>
      <c r="AU26409">
        <v>-1.973140926436834</v>
      </c>
      <c r="AV26409">
        <v>3.721028724682562</v>
      </c>
      <c r="AW26409">
        <v>-2.011490592236842E-2</v>
      </c>
    </row>
    <row r="26410" spans="1:49" x14ac:dyDescent="0.25">
      <c r="A26410" s="1">
        <v>42064</v>
      </c>
      <c r="B26410">
        <v>2011</v>
      </c>
      <c r="C26410">
        <v>850</v>
      </c>
      <c r="D26410">
        <v>0.9177302431668366</v>
      </c>
      <c r="E26410">
        <v>-4.090420428723518</v>
      </c>
      <c r="F26410">
        <v>-2.8669371097453822</v>
      </c>
      <c r="G26410">
        <v>5.4735518087589703E-2</v>
      </c>
      <c r="H26410">
        <v>-0.33776402200912381</v>
      </c>
      <c r="I26410">
        <v>3.6845862035911341</v>
      </c>
      <c r="J26410">
        <v>-12.22689579527472</v>
      </c>
      <c r="K26410">
        <v>-2.3577989036599578</v>
      </c>
      <c r="L26410">
        <v>0.96089965482886175</v>
      </c>
      <c r="M26410">
        <v>-11.73654160505305</v>
      </c>
      <c r="N26410">
        <v>-4.6578470595352144</v>
      </c>
      <c r="O26410">
        <v>-2.183386773249596</v>
      </c>
      <c r="P26410">
        <v>8.8146765180034503</v>
      </c>
      <c r="Q26410">
        <v>-2.269952955903543</v>
      </c>
      <c r="R26410">
        <v>-8.3840477411110896</v>
      </c>
      <c r="S26410">
        <v>-4.5590302057241132</v>
      </c>
      <c r="T26410">
        <v>9.0608879334128858</v>
      </c>
      <c r="U26410">
        <v>-3.4299977909707402</v>
      </c>
      <c r="V26410">
        <v>-7.0955306762211841</v>
      </c>
      <c r="W26410">
        <v>-0.68990237081746342</v>
      </c>
      <c r="X26410">
        <v>-3.4886223611726441</v>
      </c>
      <c r="Y26410">
        <v>1.101502092796891</v>
      </c>
      <c r="Z26410">
        <v>-4.2237226461262161</v>
      </c>
      <c r="AA26410">
        <v>-5.5757447175871624</v>
      </c>
      <c r="AB26410">
        <v>-3.7407551299621482</v>
      </c>
      <c r="AC26410">
        <v>0.73007035557111077</v>
      </c>
      <c r="AD26410">
        <v>-17.0915012218017</v>
      </c>
      <c r="AE26410">
        <v>-5.764720841432835</v>
      </c>
      <c r="AF26410">
        <v>-2.2979355247215731</v>
      </c>
      <c r="AG26410">
        <v>-2.9836173542697741</v>
      </c>
      <c r="AH26410">
        <v>-1.9665988150716851</v>
      </c>
      <c r="AI26410">
        <v>-1.361770351960812</v>
      </c>
      <c r="AJ26410">
        <v>-5.0391441480010846</v>
      </c>
      <c r="AK26410">
        <v>-2.2950205736622991</v>
      </c>
      <c r="AL26410">
        <v>-4.0569735091303913</v>
      </c>
      <c r="AM26410">
        <v>-1.5012412880393009</v>
      </c>
      <c r="AN26410">
        <v>4.9933202560974443</v>
      </c>
      <c r="AO26410">
        <v>-0.23667182426736491</v>
      </c>
      <c r="AP26410">
        <v>-2.8871800681775639</v>
      </c>
      <c r="AQ26410">
        <v>-3.0159204947727498</v>
      </c>
      <c r="AR26410">
        <v>-2.9085514160295922</v>
      </c>
      <c r="AS26410">
        <v>-6.3563800227698692</v>
      </c>
      <c r="AT26410">
        <v>-3.701154012237617</v>
      </c>
      <c r="AU26410">
        <v>9.7137762178159051</v>
      </c>
      <c r="AV26410">
        <v>-1.976249193938284</v>
      </c>
      <c r="AW26410">
        <v>-5.3951236720878324E-3</v>
      </c>
    </row>
    <row r="26411" spans="1:49" x14ac:dyDescent="0.25">
      <c r="A26411" s="1">
        <v>42095</v>
      </c>
      <c r="B26411">
        <v>2011</v>
      </c>
      <c r="C26411">
        <v>850</v>
      </c>
      <c r="D26411">
        <v>-7.1965333984957747</v>
      </c>
      <c r="E26411">
        <v>3.286399234964565</v>
      </c>
      <c r="F26411">
        <v>4.5742359306837121</v>
      </c>
      <c r="G26411">
        <v>-1.630575388824318</v>
      </c>
      <c r="H26411">
        <v>7.8782744914756009</v>
      </c>
      <c r="I26411">
        <v>15.71617603352091</v>
      </c>
      <c r="J26411">
        <v>11.809660523035429</v>
      </c>
      <c r="K26411">
        <v>6.2198512164967301</v>
      </c>
      <c r="L26411">
        <v>-1.9529967446036749</v>
      </c>
      <c r="M26411">
        <v>17.756240087812181</v>
      </c>
      <c r="N26411">
        <v>-5.8074307449227369</v>
      </c>
      <c r="O26411">
        <v>0.98886955173655977</v>
      </c>
      <c r="P26411">
        <v>-2.772719507395804</v>
      </c>
      <c r="Q26411">
        <v>5.903208742249233</v>
      </c>
      <c r="R26411">
        <v>17.27918942963673</v>
      </c>
      <c r="S26411">
        <v>11.45643227922182</v>
      </c>
      <c r="T26411">
        <v>-0.47953387759972488</v>
      </c>
      <c r="U26411">
        <v>1.71633559543154</v>
      </c>
      <c r="V26411">
        <v>2.6455880706999451</v>
      </c>
      <c r="W26411">
        <v>5.1204286867652993</v>
      </c>
      <c r="X26411">
        <v>2.0618009379014479</v>
      </c>
      <c r="Y26411">
        <v>4.3585404548616369</v>
      </c>
      <c r="Z26411">
        <v>11.23855101572031</v>
      </c>
      <c r="AA26411">
        <v>7.3971570052616453</v>
      </c>
      <c r="AB26411">
        <v>3.070840333324854</v>
      </c>
      <c r="AC26411">
        <v>7.4779614347048939</v>
      </c>
      <c r="AD26411">
        <v>10.67701123195315</v>
      </c>
      <c r="AE26411">
        <v>12.639830065237261</v>
      </c>
      <c r="AF26411">
        <v>11.61055503163284</v>
      </c>
      <c r="AG26411">
        <v>-0.44460525324933048</v>
      </c>
      <c r="AH26411">
        <v>4.9565919184178631</v>
      </c>
      <c r="AI26411">
        <v>4.31259437076561</v>
      </c>
      <c r="AJ26411">
        <v>14.141031163836489</v>
      </c>
      <c r="AK26411">
        <v>5.0143748108713471</v>
      </c>
      <c r="AL26411">
        <v>2.3884051878270141</v>
      </c>
      <c r="AM26411">
        <v>11.317947369021301</v>
      </c>
      <c r="AN26411">
        <v>6.4749876864402154</v>
      </c>
      <c r="AO26411">
        <v>0.66467386653334959</v>
      </c>
      <c r="AP26411">
        <v>8.4075749287373611</v>
      </c>
      <c r="AQ26411">
        <v>1.9559837277170149</v>
      </c>
      <c r="AR26411">
        <v>6.0295948085586026</v>
      </c>
      <c r="AS26411">
        <v>7.7611717154374649</v>
      </c>
      <c r="AT26411">
        <v>7.8443734253925923</v>
      </c>
      <c r="AU26411">
        <v>-0.1452748167060092</v>
      </c>
      <c r="AV26411">
        <v>1.7057122686515489</v>
      </c>
      <c r="AW26411">
        <v>7.8690468404902791E-3</v>
      </c>
    </row>
    <row r="26412" spans="1:49" x14ac:dyDescent="0.25">
      <c r="A26412" s="1">
        <v>42125</v>
      </c>
      <c r="B26412">
        <v>2011</v>
      </c>
      <c r="C26412">
        <v>850</v>
      </c>
      <c r="D26412">
        <v>-0.13669771007754911</v>
      </c>
      <c r="E26412">
        <v>-7.4229493945988096</v>
      </c>
      <c r="F26412">
        <v>-8.0633149554467654</v>
      </c>
      <c r="G26412">
        <v>-2.572008731090059</v>
      </c>
      <c r="H26412">
        <v>-7.0915717784515557</v>
      </c>
      <c r="I26412">
        <v>-5.2465765491639722</v>
      </c>
      <c r="J26412">
        <v>-4.5228589780870294</v>
      </c>
      <c r="K26412">
        <v>-9.9915044116123504</v>
      </c>
      <c r="L26412">
        <v>-2.9989896895375119</v>
      </c>
      <c r="M26412">
        <v>-13.34767919116411</v>
      </c>
      <c r="N26412">
        <v>0.95165103518475291</v>
      </c>
      <c r="O26412">
        <v>-5.5902140535621587</v>
      </c>
      <c r="P26412">
        <v>-4.2020292882804524</v>
      </c>
      <c r="Q26412">
        <v>-2.7630749320446961</v>
      </c>
      <c r="R26412">
        <v>-13.83260012161599</v>
      </c>
      <c r="S26412">
        <v>-8.2975795946709123</v>
      </c>
      <c r="T26412">
        <v>-10.17573828847781</v>
      </c>
      <c r="U26412">
        <v>-1.439930648690924</v>
      </c>
      <c r="V26412">
        <v>-1.352855039565326</v>
      </c>
      <c r="W26412">
        <v>-0.52133923103334645</v>
      </c>
      <c r="X26412">
        <v>-8.5541415585926206</v>
      </c>
      <c r="Y26412">
        <v>-0.536982879367498</v>
      </c>
      <c r="Z26412">
        <v>-4.5257685851577296</v>
      </c>
      <c r="AA26412">
        <v>-1.6547599539516009</v>
      </c>
      <c r="AB26412">
        <v>-2.6777253845714721</v>
      </c>
      <c r="AC26412">
        <v>-7.4257385313259761</v>
      </c>
      <c r="AD26412">
        <v>-2.6882050901752552</v>
      </c>
      <c r="AE26412">
        <v>-5.0257931015890041</v>
      </c>
      <c r="AF26412">
        <v>-5.5858176157228323</v>
      </c>
      <c r="AG26412">
        <v>-1.4310874525146571</v>
      </c>
      <c r="AH26412">
        <v>-0.46459853353508768</v>
      </c>
      <c r="AI26412">
        <v>-4.9612005461581514</v>
      </c>
      <c r="AJ26412">
        <v>-4.3023828056547142</v>
      </c>
      <c r="AK26412">
        <v>-0.87665959457198239</v>
      </c>
      <c r="AL26412">
        <v>-1.4005969695963909</v>
      </c>
      <c r="AM26412">
        <v>-8.4130110194149292</v>
      </c>
      <c r="AN26412">
        <v>-2.5921993050418091</v>
      </c>
      <c r="AO26412">
        <v>-4.2018262328783251</v>
      </c>
      <c r="AP26412">
        <v>-6.5137271152894698</v>
      </c>
      <c r="AQ26412">
        <v>-4.5300873847208489</v>
      </c>
      <c r="AR26412">
        <v>-3.3662697088489679</v>
      </c>
      <c r="AS26412">
        <v>-1.932461270722108</v>
      </c>
      <c r="AT26412">
        <v>-6.2374962569071384</v>
      </c>
      <c r="AU26412">
        <v>-1.5374814076801859</v>
      </c>
      <c r="AV26412">
        <v>-0.5173245060714704</v>
      </c>
      <c r="AW26412">
        <v>-1.8247279594447611E-2</v>
      </c>
    </row>
    <row r="26413" spans="1:49" x14ac:dyDescent="0.25">
      <c r="A26413" s="1">
        <v>42156</v>
      </c>
      <c r="B26413">
        <v>2011</v>
      </c>
      <c r="C26413">
        <v>850</v>
      </c>
      <c r="D26413">
        <v>-7.7554235242800811</v>
      </c>
      <c r="E26413">
        <v>1.565387999196566</v>
      </c>
      <c r="F26413">
        <v>-6.2008306452576267</v>
      </c>
      <c r="G26413">
        <v>-4.0767656439380957</v>
      </c>
      <c r="H26413">
        <v>-2.3713147485684321</v>
      </c>
      <c r="I26413">
        <v>-7.7906741069218244</v>
      </c>
      <c r="J26413">
        <v>1.7581679511466499</v>
      </c>
      <c r="K26413">
        <v>1.75928995647936</v>
      </c>
      <c r="L26413">
        <v>-2.0551809458354549</v>
      </c>
      <c r="M26413">
        <v>2.6741794886921739</v>
      </c>
      <c r="N26413">
        <v>-0.76509846709801321</v>
      </c>
      <c r="O26413">
        <v>-0.71014006399401364</v>
      </c>
      <c r="P26413">
        <v>-3.1371129298605309</v>
      </c>
      <c r="Q26413">
        <v>-7.7648465298550633</v>
      </c>
      <c r="R26413">
        <v>0.2343636519523962</v>
      </c>
      <c r="S26413">
        <v>-3.478173734879098</v>
      </c>
      <c r="T26413">
        <v>-5.3386760280227037</v>
      </c>
      <c r="U26413">
        <v>-1.9492954605285771</v>
      </c>
      <c r="V26413">
        <v>-2.1819484549279289</v>
      </c>
      <c r="W26413">
        <v>-5.1106594740707116</v>
      </c>
      <c r="X26413">
        <v>-8.697837257273255</v>
      </c>
      <c r="Y26413">
        <v>-2.7386946628543019</v>
      </c>
      <c r="Z26413">
        <v>-4.7148173636107682</v>
      </c>
      <c r="AA26413">
        <v>0.60720028839689189</v>
      </c>
      <c r="AB26413">
        <v>-4.6949356483415468</v>
      </c>
      <c r="AC26413">
        <v>-5.2527028296520903</v>
      </c>
      <c r="AD26413">
        <v>-4.2418183777410139</v>
      </c>
      <c r="AE26413">
        <v>-4.9316243006018556</v>
      </c>
      <c r="AF26413">
        <v>-4.5574553034897107</v>
      </c>
      <c r="AG26413">
        <v>-3.3583448582009461</v>
      </c>
      <c r="AH26413">
        <v>-3.4445848533361079</v>
      </c>
      <c r="AI26413">
        <v>-3.1575283358141748</v>
      </c>
      <c r="AJ26413">
        <v>0.51707864194503461</v>
      </c>
      <c r="AK26413">
        <v>-3.109030631063403</v>
      </c>
      <c r="AL26413">
        <v>-1.4893936981082549</v>
      </c>
      <c r="AM26413">
        <v>-4.6206923050790882</v>
      </c>
      <c r="AN26413">
        <v>-3.3637229142063458</v>
      </c>
      <c r="AO26413">
        <v>-3.628772432461191</v>
      </c>
      <c r="AP26413">
        <v>0.44939221542004137</v>
      </c>
      <c r="AQ26413">
        <v>-5.5908428118552784</v>
      </c>
      <c r="AR26413">
        <v>-3.5220980357505538</v>
      </c>
      <c r="AS26413">
        <v>-4.5836966885765884</v>
      </c>
      <c r="AT26413">
        <v>-3.9065127562267992</v>
      </c>
      <c r="AU26413">
        <v>-1.7344233870332679</v>
      </c>
      <c r="AV26413">
        <v>-2.93034883254002</v>
      </c>
      <c r="AW26413">
        <v>-1.0554730010132849E-2</v>
      </c>
    </row>
    <row r="26414" spans="1:49" x14ac:dyDescent="0.25">
      <c r="A26414" s="1">
        <v>42186</v>
      </c>
      <c r="B26414">
        <v>2011</v>
      </c>
      <c r="C26414">
        <v>850</v>
      </c>
      <c r="D26414">
        <v>-2.7183764648848312</v>
      </c>
      <c r="E26414">
        <v>-4.9482589425345562</v>
      </c>
      <c r="F26414">
        <v>-1.392180519375785</v>
      </c>
      <c r="G26414">
        <v>-4.605910305520899</v>
      </c>
      <c r="H26414">
        <v>-5.7150724984049717</v>
      </c>
      <c r="I26414">
        <v>-11.986170003112671</v>
      </c>
      <c r="J26414">
        <v>2.5106759940809238</v>
      </c>
      <c r="K26414">
        <v>-6.780657353922237</v>
      </c>
      <c r="L26414">
        <v>-2.4074780990253402</v>
      </c>
      <c r="M26414">
        <v>-13.10857000168669</v>
      </c>
      <c r="N26414">
        <v>0.72950636703199567</v>
      </c>
      <c r="O26414">
        <v>-8.6250792039740283</v>
      </c>
      <c r="P26414">
        <v>-12.276839039111209</v>
      </c>
      <c r="Q26414">
        <v>-6.2571082779178111</v>
      </c>
      <c r="R26414">
        <v>-10.7301899572824</v>
      </c>
      <c r="S26414">
        <v>-9.2839830632262093</v>
      </c>
      <c r="T26414">
        <v>-10.953186838857841</v>
      </c>
      <c r="U26414">
        <v>-3.5352684091316982</v>
      </c>
      <c r="V26414">
        <v>-6.6775442759918757</v>
      </c>
      <c r="W26414">
        <v>3.370440629671601</v>
      </c>
      <c r="X26414">
        <v>0.60680485740816081</v>
      </c>
      <c r="Y26414">
        <v>-0.56056846301892893</v>
      </c>
      <c r="Z26414">
        <v>2.3878977934602919</v>
      </c>
      <c r="AA26414">
        <v>3.6201235322609331</v>
      </c>
      <c r="AB26414">
        <v>0.16241474016986951</v>
      </c>
      <c r="AC26414">
        <v>-8.9770611781680554</v>
      </c>
      <c r="AD26414">
        <v>-1.858095590061704</v>
      </c>
      <c r="AE26414">
        <v>-3.9912767896306378</v>
      </c>
      <c r="AF26414">
        <v>-1.122523901971562</v>
      </c>
      <c r="AG26414">
        <v>2.7106549640579352</v>
      </c>
      <c r="AH26414">
        <v>3.0655465440726282</v>
      </c>
      <c r="AI26414">
        <v>2.6884757278555549</v>
      </c>
      <c r="AJ26414">
        <v>7.7679218334915978</v>
      </c>
      <c r="AK26414">
        <v>3.2463510887100528</v>
      </c>
      <c r="AL26414">
        <v>1.0349518748317581</v>
      </c>
      <c r="AM26414">
        <v>-4.1175609268104711</v>
      </c>
      <c r="AN26414">
        <v>5.0107312766122458</v>
      </c>
      <c r="AO26414">
        <v>1.632620403666563</v>
      </c>
      <c r="AP26414">
        <v>2.2324607445570521</v>
      </c>
      <c r="AQ26414">
        <v>-1.2372818183634451</v>
      </c>
      <c r="AR26414">
        <v>3.8810288165407552</v>
      </c>
      <c r="AS26414">
        <v>0.68661985105074042</v>
      </c>
      <c r="AT26414">
        <v>-4.5937195731963874</v>
      </c>
      <c r="AU26414">
        <v>11.857152915392181</v>
      </c>
      <c r="AV26414">
        <v>0.95031527283240269</v>
      </c>
      <c r="AW26414">
        <v>-1.0293770890910209E-2</v>
      </c>
    </row>
    <row r="26415" spans="1:49" x14ac:dyDescent="0.25">
      <c r="A26415" s="1">
        <v>42217</v>
      </c>
      <c r="B26415">
        <v>2011</v>
      </c>
      <c r="C26415">
        <v>850</v>
      </c>
      <c r="D26415">
        <v>-10.97224693636387</v>
      </c>
      <c r="E26415">
        <v>-6.144498845941837</v>
      </c>
      <c r="F26415">
        <v>-18.8370013415846</v>
      </c>
      <c r="G26415">
        <v>-15.57624386828271</v>
      </c>
      <c r="H26415">
        <v>-15.373207200114679</v>
      </c>
      <c r="I26415">
        <v>-15.18191034115557</v>
      </c>
      <c r="J26415">
        <v>-12.254483450417309</v>
      </c>
      <c r="K26415">
        <v>-11.393793117781019</v>
      </c>
      <c r="L26415">
        <v>-11.12419911343882</v>
      </c>
      <c r="M26415">
        <v>-17.82879814030365</v>
      </c>
      <c r="N26415">
        <v>-12.70508278314488</v>
      </c>
      <c r="O26415">
        <v>-9.8185031872051738</v>
      </c>
      <c r="P26415">
        <v>-12.78934871586773</v>
      </c>
      <c r="Q26415">
        <v>-7.6892025160332338</v>
      </c>
      <c r="R26415">
        <v>-15.992354539133149</v>
      </c>
      <c r="S26415">
        <v>-16.05880916578867</v>
      </c>
      <c r="T26415">
        <v>-5.5390324914024287</v>
      </c>
      <c r="U26415">
        <v>-10.520848887832461</v>
      </c>
      <c r="V26415">
        <v>-14.05162872026826</v>
      </c>
      <c r="W26415">
        <v>-10.80313296886248</v>
      </c>
      <c r="X26415">
        <v>-9.722399709444252</v>
      </c>
      <c r="Y26415">
        <v>-9.8583883728493031</v>
      </c>
      <c r="Z26415">
        <v>-11.75939008969844</v>
      </c>
      <c r="AA26415">
        <v>-5.9783169552483191</v>
      </c>
      <c r="AB26415">
        <v>-10.15603455956248</v>
      </c>
      <c r="AC26415">
        <v>-9.8080083811370127</v>
      </c>
      <c r="AD26415">
        <v>-37.967889528540091</v>
      </c>
      <c r="AE26415">
        <v>-15.39379254466415</v>
      </c>
      <c r="AF26415">
        <v>-11.430639552833529</v>
      </c>
      <c r="AG26415">
        <v>-11.75296253791905</v>
      </c>
      <c r="AH26415">
        <v>-9.3916380368397228</v>
      </c>
      <c r="AI26415">
        <v>-11.189270696522209</v>
      </c>
      <c r="AJ26415">
        <v>-11.60369623687129</v>
      </c>
      <c r="AK26415">
        <v>-12.15136007695995</v>
      </c>
      <c r="AL26415">
        <v>-10.9870063707236</v>
      </c>
      <c r="AM26415">
        <v>-7.55330582856657</v>
      </c>
      <c r="AN26415">
        <v>-9.2404381580291517</v>
      </c>
      <c r="AO26415">
        <v>-11.483227266174019</v>
      </c>
      <c r="AP26415">
        <v>-7.0206678164879026</v>
      </c>
      <c r="AQ26415">
        <v>-15.199165076958661</v>
      </c>
      <c r="AR26415">
        <v>-11.024706265825809</v>
      </c>
      <c r="AS26415">
        <v>-11.40502111903912</v>
      </c>
      <c r="AT26415">
        <v>-10.43867371904104</v>
      </c>
      <c r="AU26415">
        <v>-11.76975216182333</v>
      </c>
      <c r="AV26415">
        <v>-10.10566479818654</v>
      </c>
      <c r="AW26415">
        <v>-4.2910259867613432E-2</v>
      </c>
    </row>
    <row r="26416" spans="1:49" x14ac:dyDescent="0.25">
      <c r="A26416" s="1">
        <v>42248</v>
      </c>
      <c r="B26416">
        <v>2011</v>
      </c>
      <c r="C26416">
        <v>850</v>
      </c>
      <c r="D26416">
        <v>-14.5505160458384</v>
      </c>
      <c r="E26416">
        <v>-4.2751302858952123</v>
      </c>
      <c r="F26416">
        <v>-6.5998204673851868</v>
      </c>
      <c r="G26416">
        <v>-1.1741590210772701</v>
      </c>
      <c r="H26416">
        <v>-7.7367041909890411</v>
      </c>
      <c r="I26416">
        <v>-3.1469361346403208</v>
      </c>
      <c r="J26416">
        <v>-11.71051788825037</v>
      </c>
      <c r="K26416">
        <v>-9.8383008709026942</v>
      </c>
      <c r="L26416">
        <v>-5.3239141772038252</v>
      </c>
      <c r="M26416">
        <v>-14.93782117805946</v>
      </c>
      <c r="N26416">
        <v>-3.04125310567761</v>
      </c>
      <c r="O26416">
        <v>-8.4794789293589403</v>
      </c>
      <c r="P26416">
        <v>-24.329287283352699</v>
      </c>
      <c r="Q26416">
        <v>-8.6966270257162961</v>
      </c>
      <c r="R26416">
        <v>-6.4097562676355802</v>
      </c>
      <c r="S26416">
        <v>-5.7557734416737514</v>
      </c>
      <c r="T26416">
        <v>-20.264349194496159</v>
      </c>
      <c r="U26416">
        <v>-6.7045074682513413</v>
      </c>
      <c r="V26416">
        <v>-8.2417567040868338</v>
      </c>
      <c r="W26416">
        <v>-7.7289935467571791</v>
      </c>
      <c r="X26416">
        <v>-6.0106416189600669</v>
      </c>
      <c r="Y26416">
        <v>-9.9403540858938211</v>
      </c>
      <c r="Z26416">
        <v>-7.7807013472441788</v>
      </c>
      <c r="AA26416">
        <v>-9.0649014957970167</v>
      </c>
      <c r="AB26416">
        <v>-7.7175936771361702</v>
      </c>
      <c r="AC26416">
        <v>-1.786215948338032</v>
      </c>
      <c r="AD26416">
        <v>-3.5407412952300539</v>
      </c>
      <c r="AE26416">
        <v>-8.9079406678379982</v>
      </c>
      <c r="AF26416">
        <v>-7.5458781187103252</v>
      </c>
      <c r="AG26416">
        <v>-4.7114929484308732</v>
      </c>
      <c r="AH26416">
        <v>-6.2799264002771142</v>
      </c>
      <c r="AI26416">
        <v>-10.80547379808703</v>
      </c>
      <c r="AJ26416">
        <v>-3.7265516249544439</v>
      </c>
      <c r="AK26416">
        <v>-8.0772725586100265</v>
      </c>
      <c r="AL26416">
        <v>-6.3248626808932844</v>
      </c>
      <c r="AM26416">
        <v>-7.7129811303262681</v>
      </c>
      <c r="AN26416">
        <v>-6.3738738505583434</v>
      </c>
      <c r="AO26416">
        <v>-9.4465109876032294</v>
      </c>
      <c r="AP26416">
        <v>-10.19100154188695</v>
      </c>
      <c r="AQ26416">
        <v>-7.5352219872369508</v>
      </c>
      <c r="AR26416">
        <v>-7.4289204029340699</v>
      </c>
      <c r="AS26416">
        <v>-7.7777827814031646</v>
      </c>
      <c r="AT26416">
        <v>-7.9671104942323554</v>
      </c>
      <c r="AU26416">
        <v>-12.40012438729287</v>
      </c>
      <c r="AV26416">
        <v>-6.036904765539985</v>
      </c>
      <c r="AW26416">
        <v>-3.4785326677057471E-2</v>
      </c>
    </row>
    <row r="26417" spans="1:49" x14ac:dyDescent="0.25">
      <c r="A26417" s="1">
        <v>42278</v>
      </c>
      <c r="B26417">
        <v>2011</v>
      </c>
      <c r="C26417">
        <v>850</v>
      </c>
      <c r="D26417">
        <v>20.901318180454219</v>
      </c>
      <c r="E26417">
        <v>6.7883992551303063</v>
      </c>
      <c r="F26417">
        <v>12.707481935231099</v>
      </c>
      <c r="G26417">
        <v>3.4390004471484659</v>
      </c>
      <c r="H26417">
        <v>16.78850524308568</v>
      </c>
      <c r="I26417">
        <v>17.13017251110227</v>
      </c>
      <c r="J26417">
        <v>13.058804250252811</v>
      </c>
      <c r="K26417">
        <v>14.40254481742811</v>
      </c>
      <c r="L26417">
        <v>9.3645808748463288</v>
      </c>
      <c r="M26417">
        <v>12.22288691009774</v>
      </c>
      <c r="N26417">
        <v>8.3529410533819117</v>
      </c>
      <c r="O26417">
        <v>12.36464007099087</v>
      </c>
      <c r="P26417">
        <v>15.933648346084571</v>
      </c>
      <c r="Q26417">
        <v>12.82052442893376</v>
      </c>
      <c r="R26417">
        <v>15.201897744351809</v>
      </c>
      <c r="S26417">
        <v>12.717412108877131</v>
      </c>
      <c r="T26417">
        <v>54.618473451236781</v>
      </c>
      <c r="U26417">
        <v>14.31460471087442</v>
      </c>
      <c r="V26417">
        <v>19.776036387784739</v>
      </c>
      <c r="W26417">
        <v>11.406774100411999</v>
      </c>
      <c r="X26417">
        <v>22.78426854212865</v>
      </c>
      <c r="Y26417">
        <v>17.44403705658808</v>
      </c>
      <c r="Z26417">
        <v>14.54310079721621</v>
      </c>
      <c r="AA26417">
        <v>10.727093201949581</v>
      </c>
      <c r="AB26417">
        <v>11.92588792030984</v>
      </c>
      <c r="AC26417">
        <v>18.710421018120989</v>
      </c>
      <c r="AD26417">
        <v>17.64938791175943</v>
      </c>
      <c r="AE26417">
        <v>14.182092988236651</v>
      </c>
      <c r="AF26417">
        <v>13.291957625053181</v>
      </c>
      <c r="AG26417">
        <v>17.021133596738359</v>
      </c>
      <c r="AH26417">
        <v>11.496614888199691</v>
      </c>
      <c r="AI26417">
        <v>14.297801986063471</v>
      </c>
      <c r="AJ26417">
        <v>10.512692425966691</v>
      </c>
      <c r="AK26417">
        <v>15.291660599219631</v>
      </c>
      <c r="AL26417">
        <v>17.097643528937532</v>
      </c>
      <c r="AM26417">
        <v>5.4773898862900516</v>
      </c>
      <c r="AN26417">
        <v>7.1773685072521909</v>
      </c>
      <c r="AO26417">
        <v>18.006797198518431</v>
      </c>
      <c r="AP26417">
        <v>2.6437503003720719</v>
      </c>
      <c r="AQ26417">
        <v>12.90473923876892</v>
      </c>
      <c r="AR26417">
        <v>15.64346331158792</v>
      </c>
      <c r="AS26417">
        <v>14.45015907035439</v>
      </c>
      <c r="AT26417">
        <v>11.22463323612082</v>
      </c>
      <c r="AU26417">
        <v>14.37371562735648</v>
      </c>
      <c r="AV26417">
        <v>15.479143068114039</v>
      </c>
      <c r="AW26417">
        <v>6.6703941795201116E-2</v>
      </c>
    </row>
    <row r="26418" spans="1:49" x14ac:dyDescent="0.25">
      <c r="A26418" s="1">
        <v>42309</v>
      </c>
      <c r="B26418">
        <v>2011</v>
      </c>
      <c r="C26418">
        <v>850</v>
      </c>
      <c r="D26418">
        <v>-1.010731614206462</v>
      </c>
      <c r="E26418">
        <v>-14.947150919886001</v>
      </c>
      <c r="F26418">
        <v>0.14861176418774491</v>
      </c>
      <c r="G26418">
        <v>-16.402479216039769</v>
      </c>
      <c r="H26418">
        <v>-6.5660845983081533</v>
      </c>
      <c r="I26418">
        <v>-2.1673757004726619</v>
      </c>
      <c r="J26418">
        <v>-9.2574114576584599</v>
      </c>
      <c r="K26418">
        <v>-7.9128377282384861</v>
      </c>
      <c r="L26418">
        <v>-4.7800884392199983</v>
      </c>
      <c r="M26418">
        <v>-4.3331839996210384</v>
      </c>
      <c r="N26418">
        <v>-5.9496194738443364</v>
      </c>
      <c r="O26418">
        <v>-4.7327610565826363</v>
      </c>
      <c r="P26418">
        <v>5.2409006464431362</v>
      </c>
      <c r="Q26418">
        <v>-8.6434343594100742</v>
      </c>
      <c r="R26418">
        <v>-17.399001199602228</v>
      </c>
      <c r="S26418">
        <v>-9.750441336443993</v>
      </c>
      <c r="T26418">
        <v>-10.99634008482516</v>
      </c>
      <c r="U26418">
        <v>-3.989174342324231</v>
      </c>
      <c r="V26418">
        <v>-7.0179766635511402</v>
      </c>
      <c r="W26418">
        <v>-4.4132691941258901</v>
      </c>
      <c r="X26418">
        <v>-4.2096315061920908</v>
      </c>
      <c r="Y26418">
        <v>-2.2133444909226641</v>
      </c>
      <c r="Z26418">
        <v>2.4745379641721851E-2</v>
      </c>
      <c r="AA26418">
        <v>1.6430627497498349</v>
      </c>
      <c r="AB26418">
        <v>-1.247030139618666</v>
      </c>
      <c r="AC26418">
        <v>-4.6979819515828964</v>
      </c>
      <c r="AD26418">
        <v>-26.13495823611688</v>
      </c>
      <c r="AE26418">
        <v>-2.0967677920533001</v>
      </c>
      <c r="AF26418">
        <v>-7.7044353122288189</v>
      </c>
      <c r="AG26418">
        <v>-1.2004314545897341</v>
      </c>
      <c r="AH26418">
        <v>-4.3528725231523744</v>
      </c>
      <c r="AI26418">
        <v>-4.7540966198151846</v>
      </c>
      <c r="AJ26418">
        <v>-9.7418011544924461</v>
      </c>
      <c r="AK26418">
        <v>-3.098308506485381</v>
      </c>
      <c r="AL26418">
        <v>3.669003489263245</v>
      </c>
      <c r="AM26418">
        <v>-11.94840077212527</v>
      </c>
      <c r="AN26418">
        <v>1.8545760738517989</v>
      </c>
      <c r="AO26418">
        <v>-1.2224417381623609</v>
      </c>
      <c r="AP26418">
        <v>-7.4328743080545596</v>
      </c>
      <c r="AQ26418">
        <v>-0.41163695290680202</v>
      </c>
      <c r="AR26418">
        <v>-4.1324232170935389</v>
      </c>
      <c r="AS26418">
        <v>-3.4762418989406689</v>
      </c>
      <c r="AT26418">
        <v>-3.1682506712706342</v>
      </c>
      <c r="AU26418">
        <v>-2.0003351756193828</v>
      </c>
      <c r="AV26418">
        <v>-0.88798949934622007</v>
      </c>
      <c r="AW26418">
        <v>-1.2306624781870831E-2</v>
      </c>
    </row>
    <row r="26419" spans="1:49" x14ac:dyDescent="0.25">
      <c r="A26419" s="1">
        <v>42339</v>
      </c>
      <c r="B26419">
        <v>2011</v>
      </c>
      <c r="C26419">
        <v>850</v>
      </c>
      <c r="D26419">
        <v>5.0501051644110904</v>
      </c>
      <c r="E26419">
        <v>4.1618699374357249</v>
      </c>
      <c r="F26419">
        <v>0.69247681290138807</v>
      </c>
      <c r="G26419">
        <v>12.303483016659021</v>
      </c>
      <c r="H26419">
        <v>0.6735264257381024</v>
      </c>
      <c r="I26419">
        <v>-2.0748036247778319</v>
      </c>
      <c r="J26419">
        <v>2.2771507127888668</v>
      </c>
      <c r="K26419">
        <v>-10.496145272126389</v>
      </c>
      <c r="L26419">
        <v>0.7306353187207737</v>
      </c>
      <c r="M26419">
        <v>-4.9560566682299019</v>
      </c>
      <c r="N26419">
        <v>2.4542648706689989</v>
      </c>
      <c r="O26419">
        <v>-7.6452635472208037</v>
      </c>
      <c r="P26419">
        <v>-6.939647142409477</v>
      </c>
      <c r="Q26419">
        <v>1.240193817177127</v>
      </c>
      <c r="R26419">
        <v>0.31830467510507438</v>
      </c>
      <c r="S26419">
        <v>-4.8218584159546944</v>
      </c>
      <c r="T26419">
        <v>-3.7921669883920539</v>
      </c>
      <c r="U26419">
        <v>-5.0675740194179308</v>
      </c>
      <c r="V26419">
        <v>-5.6205325815581464</v>
      </c>
      <c r="W26419">
        <v>0.9678258906294257</v>
      </c>
      <c r="X26419">
        <v>5.8661815830794106</v>
      </c>
      <c r="Y26419">
        <v>0.35062609789369148</v>
      </c>
      <c r="Z26419">
        <v>-1.733522485547234</v>
      </c>
      <c r="AA26419">
        <v>0.1818786720447774</v>
      </c>
      <c r="AB26419">
        <v>-2.3215154844942631</v>
      </c>
      <c r="AC26419">
        <v>-1.533741598019112</v>
      </c>
      <c r="AD26419">
        <v>-1.7787747737292861</v>
      </c>
      <c r="AE26419">
        <v>-6.0577429472961857</v>
      </c>
      <c r="AF26419">
        <v>5.1883368172592323</v>
      </c>
      <c r="AG26419">
        <v>-7.4666007187751404E-2</v>
      </c>
      <c r="AH26419">
        <v>-3.44462139968208</v>
      </c>
      <c r="AI26419">
        <v>-5.6363544264836136</v>
      </c>
      <c r="AJ26419">
        <v>2.3949990123279141</v>
      </c>
      <c r="AK26419">
        <v>-2.7015447427673149</v>
      </c>
      <c r="AL26419">
        <v>-1.136578755740403</v>
      </c>
      <c r="AM26419">
        <v>-1.186034851936701</v>
      </c>
      <c r="AN26419">
        <v>2.9946110528745962</v>
      </c>
      <c r="AO26419">
        <v>-2.6421094136287131</v>
      </c>
      <c r="AP26419">
        <v>-1.6258056149791029</v>
      </c>
      <c r="AQ26419">
        <v>3.1053539613600472</v>
      </c>
      <c r="AR26419">
        <v>-3.2490267987420829</v>
      </c>
      <c r="AS26419">
        <v>-3.916008549459427</v>
      </c>
      <c r="AT26419">
        <v>-6.9736346890208356</v>
      </c>
      <c r="AU26419">
        <v>2.5593960574103791</v>
      </c>
      <c r="AV26419">
        <v>-1.6746685859108881</v>
      </c>
      <c r="AW26419">
        <v>2.2338155195678061E-4</v>
      </c>
    </row>
    <row r="26420" spans="1:49" x14ac:dyDescent="0.25">
      <c r="A26420" s="1">
        <v>42370</v>
      </c>
      <c r="B26420">
        <v>2011</v>
      </c>
      <c r="C26420">
        <v>850</v>
      </c>
      <c r="D26420">
        <v>3.77121317293585</v>
      </c>
      <c r="E26420">
        <v>-8.7794667804362074</v>
      </c>
      <c r="F26420">
        <v>3.8834050899794859</v>
      </c>
      <c r="G26420">
        <v>-15.947966488053421</v>
      </c>
      <c r="H26420">
        <v>-7.7604875744255244</v>
      </c>
      <c r="I26420">
        <v>-12.862551446726959</v>
      </c>
      <c r="J26420">
        <v>-6.3094995656270081</v>
      </c>
      <c r="K26420">
        <v>-2.4142143206501649</v>
      </c>
      <c r="L26420">
        <v>-3.6529104796444329</v>
      </c>
      <c r="M26420">
        <v>-6.0418959744575451</v>
      </c>
      <c r="N26420">
        <v>-5.607125395658219</v>
      </c>
      <c r="O26420">
        <v>5.5459582054707246</v>
      </c>
      <c r="P26420">
        <v>-10.22227186423271</v>
      </c>
      <c r="Q26420">
        <v>2.2857557355795421</v>
      </c>
      <c r="R26420">
        <v>-0.93070510654874594</v>
      </c>
      <c r="S26420">
        <v>3.020300767554573</v>
      </c>
      <c r="T26420">
        <v>5.0335598932232504</v>
      </c>
      <c r="U26420">
        <v>-2.058993482734139</v>
      </c>
      <c r="V26420">
        <v>2.9413628244205898</v>
      </c>
      <c r="W26420">
        <v>-6.2432817493161092</v>
      </c>
      <c r="X26420">
        <v>-6.9621142114442494</v>
      </c>
      <c r="Y26420">
        <v>-6.9682959412349472</v>
      </c>
      <c r="Z26420">
        <v>-8.2727078896381876</v>
      </c>
      <c r="AA26420">
        <v>-6.3129420604269963</v>
      </c>
      <c r="AB26420">
        <v>-6.6395487515471192</v>
      </c>
      <c r="AC26420">
        <v>-4.3010714452448751</v>
      </c>
      <c r="AD26420">
        <v>-20.113486278051042</v>
      </c>
      <c r="AE26420">
        <v>-4.051080527704654</v>
      </c>
      <c r="AF26420">
        <v>-1.231574535654445</v>
      </c>
      <c r="AG26420">
        <v>-2.444835462805806</v>
      </c>
      <c r="AH26420">
        <v>-12.374047890830511</v>
      </c>
      <c r="AI26420">
        <v>-6.5099511858537902</v>
      </c>
      <c r="AJ26420">
        <v>-9.7532800241920903</v>
      </c>
      <c r="AK26420">
        <v>-1.462059860842069</v>
      </c>
      <c r="AL26420">
        <v>-1.194345679451192</v>
      </c>
      <c r="AM26420">
        <v>-5.8014627664202401</v>
      </c>
      <c r="AN26420">
        <v>-3.218941356963601</v>
      </c>
      <c r="AO26420">
        <v>-7.6064300404755532</v>
      </c>
      <c r="AP26420">
        <v>0.84112525293629226</v>
      </c>
      <c r="AQ26420">
        <v>-7.2751621015592853</v>
      </c>
      <c r="AR26420">
        <v>-3.2391169022991999</v>
      </c>
      <c r="AS26420">
        <v>-4.741600876405883</v>
      </c>
      <c r="AT26420">
        <v>-1.1081213496147659</v>
      </c>
      <c r="AU26420">
        <v>-6.3940679101081033</v>
      </c>
      <c r="AV26420">
        <v>-4.0185950843293679</v>
      </c>
      <c r="AW26420">
        <v>1.373260400785958E-2</v>
      </c>
    </row>
    <row r="26421" spans="1:49" x14ac:dyDescent="0.25">
      <c r="A26421" s="1">
        <v>42401</v>
      </c>
      <c r="B26421">
        <v>2011</v>
      </c>
      <c r="C26421">
        <v>850</v>
      </c>
      <c r="D26421">
        <v>9.6773933872242868</v>
      </c>
      <c r="E26421">
        <v>10.43389815793199</v>
      </c>
      <c r="F26421">
        <v>0.32334513242453511</v>
      </c>
      <c r="G26421">
        <v>7.83200342761039</v>
      </c>
      <c r="H26421">
        <v>5.8042054653963504</v>
      </c>
      <c r="I26421">
        <v>-1.813787559591384E-2</v>
      </c>
      <c r="J26421">
        <v>4.7287866365915532</v>
      </c>
      <c r="K26421">
        <v>2.6532813093726348</v>
      </c>
      <c r="L26421">
        <v>1.957710085255826</v>
      </c>
      <c r="M26421">
        <v>8.748272210885343</v>
      </c>
      <c r="N26421">
        <v>-5.2510561986533144</v>
      </c>
      <c r="O26421">
        <v>6.9190861038449736</v>
      </c>
      <c r="P26421">
        <v>4.3810702230001608</v>
      </c>
      <c r="Q26421">
        <v>4.0791668759353694</v>
      </c>
      <c r="R26421">
        <v>7.4325685063085789</v>
      </c>
      <c r="S26421">
        <v>10.99930284474704</v>
      </c>
      <c r="T26421">
        <v>10.85984231412926</v>
      </c>
      <c r="U26421">
        <v>3.2957221741553471</v>
      </c>
      <c r="V26421">
        <v>5.9028491094911484</v>
      </c>
      <c r="W26421">
        <v>0.48716159967152622</v>
      </c>
      <c r="X26421">
        <v>8.0882654303663148</v>
      </c>
      <c r="Y26421">
        <v>-0.47787302859848563</v>
      </c>
      <c r="Z26421">
        <v>1.0960359944235829</v>
      </c>
      <c r="AA26421">
        <v>1.583695373825456</v>
      </c>
      <c r="AB26421">
        <v>3.626854498870435</v>
      </c>
      <c r="AC26421">
        <v>-5.810619271502393E-2</v>
      </c>
      <c r="AD26421">
        <v>-8.0210770734687067</v>
      </c>
      <c r="AE26421">
        <v>4.1504438761720719</v>
      </c>
      <c r="AF26421">
        <v>-5.2349036790537156</v>
      </c>
      <c r="AG26421">
        <v>-4.2294703827775004</v>
      </c>
      <c r="AH26421">
        <v>-3.0044595505845821</v>
      </c>
      <c r="AI26421">
        <v>-1.356928382521783</v>
      </c>
      <c r="AJ26421">
        <v>8.134169039923588</v>
      </c>
      <c r="AK26421">
        <v>0.79933462950005918</v>
      </c>
      <c r="AL26421">
        <v>-4.9737194261627264</v>
      </c>
      <c r="AM26421">
        <v>6.7653395196471511</v>
      </c>
      <c r="AN26421">
        <v>-6.3653830520260524E-2</v>
      </c>
      <c r="AO26421">
        <v>-0.30121942514431682</v>
      </c>
      <c r="AP26421">
        <v>-7.97403583916606</v>
      </c>
      <c r="AQ26421">
        <v>1.4000105276843029</v>
      </c>
      <c r="AR26421">
        <v>1.2597496721566961</v>
      </c>
      <c r="AS26421">
        <v>1.4504975426719251</v>
      </c>
      <c r="AT26421">
        <v>6.2609928406341941</v>
      </c>
      <c r="AU26421">
        <v>-0.1220317223436629</v>
      </c>
      <c r="AV26421">
        <v>2.1072035056015181</v>
      </c>
      <c r="AW26421">
        <v>2.3444865290502159E-2</v>
      </c>
    </row>
    <row r="26422" spans="1:49" x14ac:dyDescent="0.25">
      <c r="A26422" s="1">
        <v>42430</v>
      </c>
      <c r="B26422">
        <v>2011</v>
      </c>
      <c r="C26422">
        <v>850</v>
      </c>
      <c r="D26422">
        <v>2.43795629400041</v>
      </c>
      <c r="E26422">
        <v>8.5145379838311275</v>
      </c>
      <c r="F26422">
        <v>14.45670590118611</v>
      </c>
      <c r="G26422">
        <v>9.4831271869482592</v>
      </c>
      <c r="H26422">
        <v>13.390994499384631</v>
      </c>
      <c r="I26422">
        <v>14.04258694951568</v>
      </c>
      <c r="J26422">
        <v>6.8610915462121058</v>
      </c>
      <c r="K26422">
        <v>19.81508009278485</v>
      </c>
      <c r="L26422">
        <v>14.972106685820741</v>
      </c>
      <c r="M26422">
        <v>32.56364817367681</v>
      </c>
      <c r="N26422">
        <v>14.83498088645905</v>
      </c>
      <c r="O26422">
        <v>9.2424015286320937</v>
      </c>
      <c r="P26422">
        <v>9.4589001800597039</v>
      </c>
      <c r="Q26422">
        <v>12.05024485425754</v>
      </c>
      <c r="R26422">
        <v>21.224888457888721</v>
      </c>
      <c r="S26422">
        <v>17.011011514001769</v>
      </c>
      <c r="T26422">
        <v>-1.956164175845843</v>
      </c>
      <c r="U26422">
        <v>12.96539679473223</v>
      </c>
      <c r="V26422">
        <v>17.584649079588139</v>
      </c>
      <c r="W26422">
        <v>6.0822177636092878</v>
      </c>
      <c r="X26422">
        <v>17.331516284258729</v>
      </c>
      <c r="Y26422">
        <v>6.5116479723891008</v>
      </c>
      <c r="Z26422">
        <v>13.000542886123201</v>
      </c>
      <c r="AA26422">
        <v>6.3377836785756037</v>
      </c>
      <c r="AB26422">
        <v>9.0431550326792287</v>
      </c>
      <c r="AC26422">
        <v>15.87005889428093</v>
      </c>
      <c r="AD26422">
        <v>25.82429004343447</v>
      </c>
      <c r="AE26422">
        <v>7.3249936230548096</v>
      </c>
      <c r="AF26422">
        <v>16.180161151329479</v>
      </c>
      <c r="AG26422">
        <v>7.1992969191753353</v>
      </c>
      <c r="AH26422">
        <v>9.4760981573924532</v>
      </c>
      <c r="AI26422">
        <v>9.6627833790597926</v>
      </c>
      <c r="AJ26422">
        <v>14.90283445880878</v>
      </c>
      <c r="AK26422">
        <v>9.6246996092666173</v>
      </c>
      <c r="AL26422">
        <v>9.4812265014988295</v>
      </c>
      <c r="AM26422">
        <v>19.280092398899381</v>
      </c>
      <c r="AN26422">
        <v>8.2994735402032624</v>
      </c>
      <c r="AO26422">
        <v>11.58356739410844</v>
      </c>
      <c r="AP26422">
        <v>19.315927092475938</v>
      </c>
      <c r="AQ26422">
        <v>14.427026169689141</v>
      </c>
      <c r="AR26422">
        <v>7.7310616386497388</v>
      </c>
      <c r="AS26422">
        <v>6.4685659840968412</v>
      </c>
      <c r="AT26422">
        <v>11.755381502599271</v>
      </c>
      <c r="AU26422">
        <v>1.3236981449842979</v>
      </c>
      <c r="AV26422">
        <v>8.5059708525493818</v>
      </c>
      <c r="AW26422">
        <v>1.5843894653502218E-2</v>
      </c>
    </row>
    <row r="26423" spans="1:49" x14ac:dyDescent="0.25">
      <c r="A26423" s="1">
        <v>42461</v>
      </c>
      <c r="B26423">
        <v>2011</v>
      </c>
      <c r="C26423">
        <v>850</v>
      </c>
      <c r="D26423">
        <v>1.675828191934325</v>
      </c>
      <c r="E26423">
        <v>-1.784723628777374</v>
      </c>
      <c r="F26423">
        <v>-3.014167170268323</v>
      </c>
      <c r="G26423">
        <v>12.798231466238731</v>
      </c>
      <c r="H26423">
        <v>5.6279260036817817E-2</v>
      </c>
      <c r="I26423">
        <v>-1.641553924221528</v>
      </c>
      <c r="J26423">
        <v>5.0447936360662693</v>
      </c>
      <c r="K26423">
        <v>3.7402358955264559</v>
      </c>
      <c r="L26423">
        <v>-3.6521434750385939</v>
      </c>
      <c r="M26423">
        <v>9.8688432146983409</v>
      </c>
      <c r="N26423">
        <v>-1.017837352231821E-2</v>
      </c>
      <c r="O26423">
        <v>0.2620725882886088</v>
      </c>
      <c r="P26423">
        <v>-10.93729239163471</v>
      </c>
      <c r="Q26423">
        <v>2.2891550094615631</v>
      </c>
      <c r="R26423">
        <v>5.613824872999551</v>
      </c>
      <c r="S26423">
        <v>13.01030743107539</v>
      </c>
      <c r="T26423">
        <v>3.4610737285360571</v>
      </c>
      <c r="U26423">
        <v>-0.67529833549613283</v>
      </c>
      <c r="V26423">
        <v>4.0120566403353264</v>
      </c>
      <c r="W26423">
        <v>2.6328091233353001</v>
      </c>
      <c r="X26423">
        <v>1.9988281069682761</v>
      </c>
      <c r="Y26423">
        <v>4.1449837618887431</v>
      </c>
      <c r="Z26423">
        <v>4.2320559671193534</v>
      </c>
      <c r="AA26423">
        <v>-0.88337448080146874</v>
      </c>
      <c r="AB26423">
        <v>1.719133074610846</v>
      </c>
      <c r="AC26423">
        <v>-0.92525156549165821</v>
      </c>
      <c r="AD26423">
        <v>2.6660987497339139</v>
      </c>
      <c r="AE26423">
        <v>7.3572989704214109</v>
      </c>
      <c r="AF26423">
        <v>2.8193716868008201</v>
      </c>
      <c r="AG26423">
        <v>-0.64633652670020858</v>
      </c>
      <c r="AH26423">
        <v>2.3752083297510218</v>
      </c>
      <c r="AI26423">
        <v>4.7353797025508682</v>
      </c>
      <c r="AJ26423">
        <v>-4.2200519251569197</v>
      </c>
      <c r="AK26423">
        <v>-0.233941671266924</v>
      </c>
      <c r="AL26423">
        <v>1.1571382808463591</v>
      </c>
      <c r="AM26423">
        <v>-8.1861614408432199</v>
      </c>
      <c r="AN26423">
        <v>1.7696966024330021</v>
      </c>
      <c r="AO26423">
        <v>0.76847025604844799</v>
      </c>
      <c r="AP26423">
        <v>3.8575681227110081</v>
      </c>
      <c r="AQ26423">
        <v>2.362432432607275</v>
      </c>
      <c r="AR26423">
        <v>1.4692790735860941</v>
      </c>
      <c r="AS26423">
        <v>2.9637792997140759</v>
      </c>
      <c r="AT26423">
        <v>6.261370554305512</v>
      </c>
      <c r="AU26423">
        <v>2.0274524069406659</v>
      </c>
      <c r="AV26423">
        <v>8.3833402485300468E-3</v>
      </c>
      <c r="AW26423">
        <v>-4.6525462768625134E-3</v>
      </c>
    </row>
    <row r="26424" spans="1:49" x14ac:dyDescent="0.25">
      <c r="A26424" s="1">
        <v>42491</v>
      </c>
      <c r="B26424">
        <v>2011</v>
      </c>
      <c r="C26424">
        <v>850</v>
      </c>
      <c r="D26424">
        <v>-4.5242038347530826</v>
      </c>
      <c r="E26424">
        <v>-9.9481753009696305</v>
      </c>
      <c r="F26424">
        <v>-10.34607659475493</v>
      </c>
      <c r="G26424">
        <v>-8.610901356929535</v>
      </c>
      <c r="H26424">
        <v>-7.4316402826161259</v>
      </c>
      <c r="I26424">
        <v>-2.04725800330624</v>
      </c>
      <c r="J26424">
        <v>-0.44899113226142262</v>
      </c>
      <c r="K26424">
        <v>-12.310242946852821</v>
      </c>
      <c r="L26424">
        <v>1.1823945729330769</v>
      </c>
      <c r="M26424">
        <v>-16.413507742928239</v>
      </c>
      <c r="N26424">
        <v>-1.390939912527811</v>
      </c>
      <c r="O26424">
        <v>-2.9962118600611491</v>
      </c>
      <c r="P26424">
        <v>12.037926780750601</v>
      </c>
      <c r="Q26424">
        <v>-9.2029782702167111</v>
      </c>
      <c r="R26424">
        <v>-14.307530306481731</v>
      </c>
      <c r="S26424">
        <v>-9.256294370838237</v>
      </c>
      <c r="T26424">
        <v>-2.8977036226408242</v>
      </c>
      <c r="U26424">
        <v>-10.78336905242052</v>
      </c>
      <c r="V26424">
        <v>-16.12223974999204</v>
      </c>
      <c r="W26424">
        <v>-3.2481367744533922</v>
      </c>
      <c r="X26424">
        <v>-3.4211336709615399</v>
      </c>
      <c r="Y26424">
        <v>-4.2174009592305994</v>
      </c>
      <c r="Z26424">
        <v>-9.3608445393369983</v>
      </c>
      <c r="AA26424">
        <v>-0.88698726770748415</v>
      </c>
      <c r="AB26424">
        <v>-5.4957262140752032</v>
      </c>
      <c r="AC26424">
        <v>-7.7509126468495184</v>
      </c>
      <c r="AD26424">
        <v>7.8562384156576792</v>
      </c>
      <c r="AE26424">
        <v>-5.5960034632424174</v>
      </c>
      <c r="AF26424">
        <v>-6.0358165335921417</v>
      </c>
      <c r="AG26424">
        <v>-3.286822956776525</v>
      </c>
      <c r="AH26424">
        <v>-6.5901689549412339</v>
      </c>
      <c r="AI26424">
        <v>-5.5729702800221492</v>
      </c>
      <c r="AJ26424">
        <v>-1.9302951718868311</v>
      </c>
      <c r="AK26424">
        <v>-1.9653527396470749</v>
      </c>
      <c r="AL26424">
        <v>-1.104319746211335</v>
      </c>
      <c r="AM26424">
        <v>-11.04878034432847</v>
      </c>
      <c r="AN26424">
        <v>-1.6775943911757301</v>
      </c>
      <c r="AO26424">
        <v>-3.738981832861477</v>
      </c>
      <c r="AP26424">
        <v>-8.6445124263962558</v>
      </c>
      <c r="AQ26424">
        <v>-5.5265504201113202</v>
      </c>
      <c r="AR26424">
        <v>-2.8980604795473601</v>
      </c>
      <c r="AS26424">
        <v>-3.6661722917894708</v>
      </c>
      <c r="AT26424">
        <v>-6.5081380789773444</v>
      </c>
      <c r="AU26424">
        <v>-7.6489743477205714</v>
      </c>
      <c r="AV26424">
        <v>-1.4388721834032061</v>
      </c>
      <c r="AW26424">
        <v>-3.1991995301296483E-2</v>
      </c>
    </row>
    <row r="26425" spans="1:49" x14ac:dyDescent="0.25">
      <c r="A26425" s="1">
        <v>42522</v>
      </c>
      <c r="B26425">
        <v>2011</v>
      </c>
      <c r="C26425">
        <v>850</v>
      </c>
      <c r="D26425">
        <v>12.917279387216141</v>
      </c>
      <c r="E26425">
        <v>7.3040459535516744</v>
      </c>
      <c r="F26425">
        <v>7.9257860147320169</v>
      </c>
      <c r="G26425">
        <v>-2.3121249721991481</v>
      </c>
      <c r="H26425">
        <v>8.087512928392627</v>
      </c>
      <c r="I26425">
        <v>2.3998534498986812</v>
      </c>
      <c r="J26425">
        <v>9.3095756881163219</v>
      </c>
      <c r="K26425">
        <v>11.53977304884126</v>
      </c>
      <c r="L26425">
        <v>8.3805758528872065</v>
      </c>
      <c r="M26425">
        <v>23.76675816652207</v>
      </c>
      <c r="N26425">
        <v>4.9404058454892494</v>
      </c>
      <c r="O26425">
        <v>5.5636540496424081</v>
      </c>
      <c r="P26425">
        <v>-0.35625087885443613</v>
      </c>
      <c r="Q26425">
        <v>10.108429703300571</v>
      </c>
      <c r="R26425">
        <v>13.36858485515249</v>
      </c>
      <c r="S26425">
        <v>14.97774714986317</v>
      </c>
      <c r="T26425">
        <v>6.710212033175833</v>
      </c>
      <c r="U26425">
        <v>4.7591835384709347</v>
      </c>
      <c r="V26425">
        <v>5.5923190952430257</v>
      </c>
      <c r="W26425">
        <v>2.9391897007891239</v>
      </c>
      <c r="X26425">
        <v>7.2032361183685953</v>
      </c>
      <c r="Y26425">
        <v>1.0370461668224751</v>
      </c>
      <c r="Z26425">
        <v>-4.608858249802827</v>
      </c>
      <c r="AA26425">
        <v>-8.4601638788586513</v>
      </c>
      <c r="AB26425">
        <v>-1.0135634268330971</v>
      </c>
      <c r="AC26425">
        <v>7.8274581535637378</v>
      </c>
      <c r="AD26425">
        <v>-22.4343290745663</v>
      </c>
      <c r="AE26425">
        <v>1.501479000010586</v>
      </c>
      <c r="AF26425">
        <v>1.25391816307725</v>
      </c>
      <c r="AG26425">
        <v>2.7788250587750469</v>
      </c>
      <c r="AH26425">
        <v>-5.7743865250641786</v>
      </c>
      <c r="AI26425">
        <v>-6.6350284235091816</v>
      </c>
      <c r="AJ26425">
        <v>5.7351553358930394</v>
      </c>
      <c r="AK26425">
        <v>-2.887507766744279</v>
      </c>
      <c r="AL26425">
        <v>2.5168201121486429</v>
      </c>
      <c r="AM26425">
        <v>0.98360028508392983</v>
      </c>
      <c r="AN26425">
        <v>-0.797540466274127</v>
      </c>
      <c r="AO26425">
        <v>-2.2830808374180611</v>
      </c>
      <c r="AP26425">
        <v>1.355244834298897</v>
      </c>
      <c r="AQ26425">
        <v>3.699849678674183</v>
      </c>
      <c r="AR26425">
        <v>-2.3322089039428668</v>
      </c>
      <c r="AS26425">
        <v>-0.15247641677949009</v>
      </c>
      <c r="AT26425">
        <v>4.0357661383257248</v>
      </c>
      <c r="AU26425">
        <v>2.030918678418248</v>
      </c>
      <c r="AV26425">
        <v>3.8328247826551638</v>
      </c>
      <c r="AW26425">
        <v>3.5904944502771707E-2</v>
      </c>
    </row>
    <row r="26426" spans="1:49" x14ac:dyDescent="0.25">
      <c r="A26426" s="1">
        <v>42552</v>
      </c>
      <c r="B26426">
        <v>2011</v>
      </c>
      <c r="C26426">
        <v>850</v>
      </c>
      <c r="D26426">
        <v>4.5713275396959574</v>
      </c>
      <c r="E26426">
        <v>9.0528803083487208</v>
      </c>
      <c r="F26426">
        <v>-0.1321524670963137</v>
      </c>
      <c r="G26426">
        <v>21.68863103807654</v>
      </c>
      <c r="H26426">
        <v>0.94147768491259498</v>
      </c>
      <c r="I26426">
        <v>4.4458161189248724</v>
      </c>
      <c r="J26426">
        <v>6.355150803703502</v>
      </c>
      <c r="K26426">
        <v>9.6172008082819893</v>
      </c>
      <c r="L26426">
        <v>2.828815874979651</v>
      </c>
      <c r="M26426">
        <v>10.76785740079251</v>
      </c>
      <c r="N26426">
        <v>6.4226886996935351</v>
      </c>
      <c r="O26426">
        <v>8.0487855730013926</v>
      </c>
      <c r="P26426">
        <v>6.3902025066367329</v>
      </c>
      <c r="Q26426">
        <v>3.682119175077792</v>
      </c>
      <c r="R26426">
        <v>-5.1582504333465113</v>
      </c>
      <c r="S26426">
        <v>6.310222725600001</v>
      </c>
      <c r="T26426">
        <v>0.46787383108848341</v>
      </c>
      <c r="U26426">
        <v>0.46935270215238128</v>
      </c>
      <c r="V26426">
        <v>-5.1007328528932971</v>
      </c>
      <c r="W26426">
        <v>3.1854024691071459</v>
      </c>
      <c r="X26426">
        <v>11.280221543771709</v>
      </c>
      <c r="Y26426">
        <v>7.2378647469186319</v>
      </c>
      <c r="Z26426">
        <v>9.1107698677433504</v>
      </c>
      <c r="AA26426">
        <v>4.7699273868386793</v>
      </c>
      <c r="AB26426">
        <v>4.4536114662278692</v>
      </c>
      <c r="AC26426">
        <v>6.8581379036609658</v>
      </c>
      <c r="AD26426">
        <v>7.14448570718762</v>
      </c>
      <c r="AE26426">
        <v>0.2305913667622006</v>
      </c>
      <c r="AF26426">
        <v>6.5138911192405891</v>
      </c>
      <c r="AG26426">
        <v>5.9503993187763449</v>
      </c>
      <c r="AH26426">
        <v>5.0111373905918466</v>
      </c>
      <c r="AI26426">
        <v>7.2716093664182191</v>
      </c>
      <c r="AJ26426">
        <v>8.9731295084269682</v>
      </c>
      <c r="AK26426">
        <v>5.571401925729913</v>
      </c>
      <c r="AL26426">
        <v>2.2942473765218412</v>
      </c>
      <c r="AM26426">
        <v>3.782603533217177</v>
      </c>
      <c r="AN26426">
        <v>5.1006572884022114</v>
      </c>
      <c r="AO26426">
        <v>8.1972547147665118</v>
      </c>
      <c r="AP26426">
        <v>9.0083995327799649</v>
      </c>
      <c r="AQ26426">
        <v>8.9293621697046799</v>
      </c>
      <c r="AR26426">
        <v>6.3251417379318386</v>
      </c>
      <c r="AS26426">
        <v>3.493274495116605</v>
      </c>
      <c r="AT26426">
        <v>4.1679194733067026</v>
      </c>
      <c r="AU26426">
        <v>6.5249354094122358</v>
      </c>
      <c r="AV26426">
        <v>4.5292562746174436</v>
      </c>
      <c r="AW26426">
        <v>7.2868445717144681E-3</v>
      </c>
    </row>
    <row r="26427" spans="1:49" x14ac:dyDescent="0.25">
      <c r="A26427" s="1">
        <v>42583</v>
      </c>
      <c r="B26427">
        <v>2011</v>
      </c>
      <c r="C26427">
        <v>850</v>
      </c>
      <c r="D26427">
        <v>-1.5568304653830189</v>
      </c>
      <c r="E26427">
        <v>2.336765243938554</v>
      </c>
      <c r="F26427">
        <v>0.68202181917838001</v>
      </c>
      <c r="G26427">
        <v>0.13947010383492661</v>
      </c>
      <c r="H26427">
        <v>-3.5524210285289399</v>
      </c>
      <c r="I26427">
        <v>7.3907564089202848</v>
      </c>
      <c r="J26427">
        <v>-2.3183688896985299</v>
      </c>
      <c r="K26427">
        <v>-9.1541381398116073</v>
      </c>
      <c r="L26427">
        <v>-3.2315236305852979</v>
      </c>
      <c r="M26427">
        <v>-0.71573503772731639</v>
      </c>
      <c r="N26427">
        <v>-0.46217054826435122</v>
      </c>
      <c r="O26427">
        <v>2.0042518597403141</v>
      </c>
      <c r="P26427">
        <v>-3.9351511120954248</v>
      </c>
      <c r="Q26427">
        <v>-5.6532299539212012</v>
      </c>
      <c r="R26427">
        <v>7.7985958543067779</v>
      </c>
      <c r="S26427">
        <v>-5.9041001174814038</v>
      </c>
      <c r="T26427">
        <v>-3.7636784545970969</v>
      </c>
      <c r="U26427">
        <v>-0.2175424057630049</v>
      </c>
      <c r="V26427">
        <v>-0.22949023565598251</v>
      </c>
      <c r="W26427">
        <v>-2.224888331638053</v>
      </c>
      <c r="X26427">
        <v>0.50430282772686574</v>
      </c>
      <c r="Y26427">
        <v>-1.2214325546205611</v>
      </c>
      <c r="Z26427">
        <v>0.78773337133934973</v>
      </c>
      <c r="AA26427">
        <v>3.7732045572985262</v>
      </c>
      <c r="AB26427">
        <v>-6.9264141319824724E-2</v>
      </c>
      <c r="AC26427">
        <v>1.5238606352707911</v>
      </c>
      <c r="AD26427">
        <v>-1.3493359627290149</v>
      </c>
      <c r="AE26427">
        <v>0.78280276010733729</v>
      </c>
      <c r="AF26427">
        <v>-1.375217607603618</v>
      </c>
      <c r="AG26427">
        <v>-3.0206518902303641</v>
      </c>
      <c r="AH26427">
        <v>-0.89277893893474625</v>
      </c>
      <c r="AI26427">
        <v>-0.31094865199439159</v>
      </c>
      <c r="AJ26427">
        <v>3.9623255788064031</v>
      </c>
      <c r="AK26427">
        <v>1.3507125034723619</v>
      </c>
      <c r="AL26427">
        <v>-2.2810991608275821</v>
      </c>
      <c r="AM26427">
        <v>0.1965134870180574</v>
      </c>
      <c r="AN26427">
        <v>-7.7733244860395008</v>
      </c>
      <c r="AO26427">
        <v>0.3699729079504222</v>
      </c>
      <c r="AP26427">
        <v>-11.667203868140531</v>
      </c>
      <c r="AQ26427">
        <v>-4.1560188790186858</v>
      </c>
      <c r="AR26427">
        <v>-2.10219354934349</v>
      </c>
      <c r="AS26427">
        <v>-1.42998745858125</v>
      </c>
      <c r="AT26427">
        <v>-1.250453726342504</v>
      </c>
      <c r="AU26427">
        <v>-4.9930690458236953</v>
      </c>
      <c r="AV26427">
        <v>-1.4538984292453709</v>
      </c>
      <c r="AW26427">
        <v>-1.5821978321059579E-2</v>
      </c>
    </row>
    <row r="26428" spans="1:49" x14ac:dyDescent="0.25">
      <c r="A26428" s="1">
        <v>42614</v>
      </c>
      <c r="B26428">
        <v>2011</v>
      </c>
      <c r="C26428">
        <v>850</v>
      </c>
      <c r="D26428">
        <v>3.0603562341499519</v>
      </c>
      <c r="E26428">
        <v>-3.306090128646233</v>
      </c>
      <c r="F26428">
        <v>-1.1622945394707871</v>
      </c>
      <c r="G26428">
        <v>0.66043632642418526</v>
      </c>
      <c r="H26428">
        <v>3.5119415439480939</v>
      </c>
      <c r="I26428">
        <v>6.4967150852684794</v>
      </c>
      <c r="J26428">
        <v>3.5254207925617731</v>
      </c>
      <c r="K26428">
        <v>7.8138394201729078</v>
      </c>
      <c r="L26428">
        <v>-3.881076360626956</v>
      </c>
      <c r="M26428">
        <v>2.1883525235310679</v>
      </c>
      <c r="N26428">
        <v>0.90198313668035102</v>
      </c>
      <c r="O26428">
        <v>-1.7397199920348489</v>
      </c>
      <c r="P26428">
        <v>9.4453057341802307</v>
      </c>
      <c r="Q26428">
        <v>1.405890642103991</v>
      </c>
      <c r="R26428">
        <v>1.4243484472651999</v>
      </c>
      <c r="S26428">
        <v>1.9765386338828299</v>
      </c>
      <c r="T26428">
        <v>7.2714040010356094</v>
      </c>
      <c r="U26428">
        <v>-1.557896859045693</v>
      </c>
      <c r="V26428">
        <v>0.96996243777369706</v>
      </c>
      <c r="W26428">
        <v>2.67930331851296</v>
      </c>
      <c r="X26428">
        <v>1.8612402376416479</v>
      </c>
      <c r="Y26428">
        <v>3.6062601048316711</v>
      </c>
      <c r="Z26428">
        <v>7.2394294681468851</v>
      </c>
      <c r="AA26428">
        <v>-0.2228860464321025</v>
      </c>
      <c r="AB26428">
        <v>3.905027517087301</v>
      </c>
      <c r="AC26428">
        <v>3.2257594429447871</v>
      </c>
      <c r="AD26428">
        <v>-3.584925413025664</v>
      </c>
      <c r="AE26428">
        <v>6.2505250583252634</v>
      </c>
      <c r="AF26428">
        <v>2.2773778235639859</v>
      </c>
      <c r="AG26428">
        <v>5.4999010094078704</v>
      </c>
      <c r="AH26428">
        <v>-0.77461611839158007</v>
      </c>
      <c r="AI26428">
        <v>3.2845348727380759</v>
      </c>
      <c r="AJ26428">
        <v>0.95328215520711357</v>
      </c>
      <c r="AK26428">
        <v>3.0143640797025029</v>
      </c>
      <c r="AL26428">
        <v>6.0241072614175772</v>
      </c>
      <c r="AM26428">
        <v>0.33477979419282988</v>
      </c>
      <c r="AN26428">
        <v>-2.320796526359592</v>
      </c>
      <c r="AO26428">
        <v>2.2346615711073659</v>
      </c>
      <c r="AP26428">
        <v>4.4134768415008852</v>
      </c>
      <c r="AQ26428">
        <v>4.3374379235400218</v>
      </c>
      <c r="AR26428">
        <v>3.176862012860715</v>
      </c>
      <c r="AS26428">
        <v>2.8685935085427379</v>
      </c>
      <c r="AT26428">
        <v>3.040003167364147</v>
      </c>
      <c r="AU26428">
        <v>-2.1177839986051938</v>
      </c>
      <c r="AV26428">
        <v>1.9444266264760699</v>
      </c>
      <c r="AW26428">
        <v>1.8632616636614419E-2</v>
      </c>
    </row>
    <row r="26429" spans="1:49" x14ac:dyDescent="0.25">
      <c r="A26429" s="1">
        <v>42644</v>
      </c>
      <c r="B26429">
        <v>2011</v>
      </c>
      <c r="C26429">
        <v>850</v>
      </c>
      <c r="D26429">
        <v>-0.55296079858704328</v>
      </c>
      <c r="E26429">
        <v>-1.9228679372966351</v>
      </c>
      <c r="F26429">
        <v>2.865083179870442E-2</v>
      </c>
      <c r="G26429">
        <v>8.6977505096928134</v>
      </c>
      <c r="H26429">
        <v>-3.863376060486257</v>
      </c>
      <c r="I26429">
        <v>-2.2663914589273859</v>
      </c>
      <c r="J26429">
        <v>-1.393240622415026</v>
      </c>
      <c r="K26429">
        <v>-0.80578577057737188</v>
      </c>
      <c r="L26429">
        <v>-2.581028964394716</v>
      </c>
      <c r="M26429">
        <v>14.220229317253571</v>
      </c>
      <c r="N26429">
        <v>-0.3121024921907023</v>
      </c>
      <c r="O26429">
        <v>-2.1075912030686039</v>
      </c>
      <c r="P26429">
        <v>3.4699213158351232E-3</v>
      </c>
      <c r="Q26429">
        <v>8.0715732180065114</v>
      </c>
      <c r="R26429">
        <v>-1.102231125481701</v>
      </c>
      <c r="S26429">
        <v>-0.91445922303806659</v>
      </c>
      <c r="T26429">
        <v>-0.63724001464984248</v>
      </c>
      <c r="U26429">
        <v>5.1724701078956992</v>
      </c>
      <c r="V26429">
        <v>-0.58608154061455808</v>
      </c>
      <c r="W26429">
        <v>-5.253006099733259</v>
      </c>
      <c r="X26429">
        <v>-5.5567362133031821</v>
      </c>
      <c r="Y26429">
        <v>1.504340787362368</v>
      </c>
      <c r="Z26429">
        <v>4.2673125156133196</v>
      </c>
      <c r="AA26429">
        <v>-5.148105429599747</v>
      </c>
      <c r="AB26429">
        <v>-4.9365315139913051</v>
      </c>
      <c r="AC26429">
        <v>-3.4753174804097342</v>
      </c>
      <c r="AD26429">
        <v>3.744232928082591</v>
      </c>
      <c r="AE26429">
        <v>-0.52297231758560159</v>
      </c>
      <c r="AF26429">
        <v>-1.1143671361364851</v>
      </c>
      <c r="AG26429">
        <v>-6.5222170377519317</v>
      </c>
      <c r="AH26429">
        <v>1.8888200784142219</v>
      </c>
      <c r="AI26429">
        <v>3.463288978038559</v>
      </c>
      <c r="AJ26429">
        <v>-5.2072546438696961</v>
      </c>
      <c r="AK26429">
        <v>-2.1397550939802561</v>
      </c>
      <c r="AL26429">
        <v>-8.4035404547484145</v>
      </c>
      <c r="AM26429">
        <v>3.5696754064527441</v>
      </c>
      <c r="AN26429">
        <v>-6.0606234835125061</v>
      </c>
      <c r="AO26429">
        <v>-1.336011365942225</v>
      </c>
      <c r="AP26429">
        <v>4.7039103492827694</v>
      </c>
      <c r="AQ26429">
        <v>-1.9463827794554469</v>
      </c>
      <c r="AR26429">
        <v>-0.44992239303461862</v>
      </c>
      <c r="AS26429">
        <v>-4.9766418519357369</v>
      </c>
      <c r="AT26429">
        <v>-0.65376064711926141</v>
      </c>
      <c r="AU26429">
        <v>-6.7086899543963634</v>
      </c>
      <c r="AV26429">
        <v>-1.7163645038933859</v>
      </c>
      <c r="AW26429">
        <v>2.0370968397447342E-3</v>
      </c>
    </row>
    <row r="26430" spans="1:49" x14ac:dyDescent="0.25">
      <c r="A26430" s="1">
        <v>42675</v>
      </c>
      <c r="B26430">
        <v>2011</v>
      </c>
      <c r="C26430">
        <v>850</v>
      </c>
      <c r="D26430">
        <v>-16.781744423127719</v>
      </c>
      <c r="E26430">
        <v>-7.62750478186992</v>
      </c>
      <c r="F26430">
        <v>-12.34378440418296</v>
      </c>
      <c r="G26430">
        <v>-36.175944949048322</v>
      </c>
      <c r="H26430">
        <v>-1.8812301968017859</v>
      </c>
      <c r="I26430">
        <v>-7.4233063579179914</v>
      </c>
      <c r="J26430">
        <v>-0.53389080021885027</v>
      </c>
      <c r="K26430">
        <v>-11.657695181763721</v>
      </c>
      <c r="L26430">
        <v>-14.59239565266483</v>
      </c>
      <c r="M26430">
        <v>-14.740781533685739</v>
      </c>
      <c r="N26430">
        <v>-11.15040345594328</v>
      </c>
      <c r="O26430">
        <v>-5.4208059104394204</v>
      </c>
      <c r="P26430">
        <v>-5.4670111258593561</v>
      </c>
      <c r="Q26430">
        <v>-8.6307567050421081</v>
      </c>
      <c r="R26430">
        <v>-11.984010488692981</v>
      </c>
      <c r="S26430">
        <v>-0.62335046918677861</v>
      </c>
      <c r="T26430">
        <v>-12.67907941358418</v>
      </c>
      <c r="U26430">
        <v>-16.207784552523801</v>
      </c>
      <c r="V26430">
        <v>-18.41440773379405</v>
      </c>
      <c r="W26430">
        <v>-6.3475441842676723</v>
      </c>
      <c r="X26430">
        <v>-6.7454498874140683</v>
      </c>
      <c r="Y26430">
        <v>-6.3050425661616574</v>
      </c>
      <c r="Z26430">
        <v>-5.699494659045456</v>
      </c>
      <c r="AA26430">
        <v>-2.8028589083322291</v>
      </c>
      <c r="AB26430">
        <v>-3.8274476520492868</v>
      </c>
      <c r="AC26430">
        <v>-6.479224793175864</v>
      </c>
      <c r="AD26430">
        <v>5.4756126173541642</v>
      </c>
      <c r="AE26430">
        <v>-4.040879199398562</v>
      </c>
      <c r="AF26430">
        <v>-10.7609317061249</v>
      </c>
      <c r="AG26430">
        <v>-6.8204723136902414</v>
      </c>
      <c r="AH26430">
        <v>-7.4263727522655421</v>
      </c>
      <c r="AI26430">
        <v>-12.13437948173625</v>
      </c>
      <c r="AJ26430">
        <v>-5.6524231624204617</v>
      </c>
      <c r="AK26430">
        <v>-7.2193085683718632</v>
      </c>
      <c r="AL26430">
        <v>-8.9381924398822541</v>
      </c>
      <c r="AM26430">
        <v>-11.17192080422924</v>
      </c>
      <c r="AN26430">
        <v>-10.97419454094954</v>
      </c>
      <c r="AO26430">
        <v>-7.5408200166043438</v>
      </c>
      <c r="AP26430">
        <v>-14.21464633865159</v>
      </c>
      <c r="AQ26430">
        <v>-3.6431009088231829</v>
      </c>
      <c r="AR26430">
        <v>-5.6863904410582311</v>
      </c>
      <c r="AS26430">
        <v>-3.654146726268348</v>
      </c>
      <c r="AT26430">
        <v>-1.659935166482629</v>
      </c>
      <c r="AU26430">
        <v>-8.3231942209044618</v>
      </c>
      <c r="AV26430">
        <v>-0.52127311329134285</v>
      </c>
      <c r="AW26430">
        <v>-3.9717591331370872E-2</v>
      </c>
    </row>
    <row r="26431" spans="1:49" x14ac:dyDescent="0.25">
      <c r="A26431" s="1">
        <v>42705</v>
      </c>
      <c r="B26431">
        <v>2011</v>
      </c>
      <c r="C26431">
        <v>850</v>
      </c>
      <c r="D26431">
        <v>4.3444441623847529</v>
      </c>
      <c r="E26431">
        <v>7.3406426514688761</v>
      </c>
      <c r="F26431">
        <v>0.93932048628795339</v>
      </c>
      <c r="G26431">
        <v>6.758386303201247</v>
      </c>
      <c r="H26431">
        <v>-1.289192280512574</v>
      </c>
      <c r="I26431">
        <v>-4.1231758882650524</v>
      </c>
      <c r="J26431">
        <v>14.70626386229015</v>
      </c>
      <c r="K26431">
        <v>5.8773035949738262</v>
      </c>
      <c r="L26431">
        <v>1.302805086877568</v>
      </c>
      <c r="M26431">
        <v>1.4013695702601581</v>
      </c>
      <c r="N26431">
        <v>0.37205908476334321</v>
      </c>
      <c r="O26431">
        <v>2.534936417711986</v>
      </c>
      <c r="P26431">
        <v>1.374685908937523</v>
      </c>
      <c r="Q26431">
        <v>0.16055686290461499</v>
      </c>
      <c r="R26431">
        <v>8.4520917580640287</v>
      </c>
      <c r="S26431">
        <v>0.6082117826977651</v>
      </c>
      <c r="T26431">
        <v>-2.2454277203353472</v>
      </c>
      <c r="U26431">
        <v>1.0580966967359771</v>
      </c>
      <c r="V26431">
        <v>2.802420763804125</v>
      </c>
      <c r="W26431">
        <v>4.6848135879689279</v>
      </c>
      <c r="X26431">
        <v>-2.2197722112876179</v>
      </c>
      <c r="Y26431">
        <v>1.4474743904813401</v>
      </c>
      <c r="Z26431">
        <v>4.6623231593602377</v>
      </c>
      <c r="AA26431">
        <v>4.9548778825956541</v>
      </c>
      <c r="AB26431">
        <v>4.8922950051986547</v>
      </c>
      <c r="AC26431">
        <v>1.3783578469266811</v>
      </c>
      <c r="AD26431">
        <v>1.901801634856737</v>
      </c>
      <c r="AE26431">
        <v>3.8699100149163672</v>
      </c>
      <c r="AF26431">
        <v>6.2982829345607172</v>
      </c>
      <c r="AG26431">
        <v>6.0467030758867946</v>
      </c>
      <c r="AH26431">
        <v>13.5251837144964</v>
      </c>
      <c r="AI26431">
        <v>8.7425074437440955</v>
      </c>
      <c r="AJ26431">
        <v>3.1237084904859329</v>
      </c>
      <c r="AK26431">
        <v>4.2089262242041023</v>
      </c>
      <c r="AL26431">
        <v>2.4954735098342118</v>
      </c>
      <c r="AM26431">
        <v>8.6262443864104643</v>
      </c>
      <c r="AN26431">
        <v>5.4864650408218418</v>
      </c>
      <c r="AO26431">
        <v>7.4563762387197086</v>
      </c>
      <c r="AP26431">
        <v>3.931236507420977</v>
      </c>
      <c r="AQ26431">
        <v>3.0316932952241031</v>
      </c>
      <c r="AR26431">
        <v>6.04486129079993</v>
      </c>
      <c r="AS26431">
        <v>4.6082419572003541</v>
      </c>
      <c r="AT26431">
        <v>2.2940159968820821</v>
      </c>
      <c r="AU26431">
        <v>0.29681773162033581</v>
      </c>
      <c r="AV26431">
        <v>2.3258720777010078</v>
      </c>
      <c r="AW26431">
        <v>4.8431211517581119E-3</v>
      </c>
    </row>
    <row r="26432" spans="1:49" x14ac:dyDescent="0.25">
      <c r="A26432" s="1">
        <v>42736</v>
      </c>
      <c r="B26432">
        <v>2011</v>
      </c>
      <c r="C26432">
        <v>850</v>
      </c>
      <c r="D26432">
        <v>1.2399675188455861</v>
      </c>
      <c r="E26432">
        <v>2.3265384879088469</v>
      </c>
      <c r="F26432">
        <v>4.2297552771505043</v>
      </c>
      <c r="G26432">
        <v>-0.81820712094873294</v>
      </c>
      <c r="H26432">
        <v>9.5429991868177808</v>
      </c>
      <c r="I26432">
        <v>10.628450862013761</v>
      </c>
      <c r="J26432">
        <v>1.1186227596869489</v>
      </c>
      <c r="K26432">
        <v>3.9570736707690068</v>
      </c>
      <c r="L26432">
        <v>6.9109166002277789</v>
      </c>
      <c r="M26432">
        <v>11.969297974736779</v>
      </c>
      <c r="N26432">
        <v>5.4991107616640056</v>
      </c>
      <c r="O26432">
        <v>4.8835404558567284</v>
      </c>
      <c r="P26432">
        <v>23.03714857293626</v>
      </c>
      <c r="Q26432">
        <v>5.8416754316201533</v>
      </c>
      <c r="R26432">
        <v>4.6912414948452996</v>
      </c>
      <c r="S26432">
        <v>10.327555499543321</v>
      </c>
      <c r="T26432">
        <v>19.73214168729038</v>
      </c>
      <c r="U26432">
        <v>3.3294949498100079</v>
      </c>
      <c r="V26432">
        <v>4.7282835480699337</v>
      </c>
      <c r="W26432">
        <v>5.1561694952633852</v>
      </c>
      <c r="X26432">
        <v>10.023724704510361</v>
      </c>
      <c r="Y26432">
        <v>4.8618340721958484</v>
      </c>
      <c r="Z26432">
        <v>6.6090198993433047</v>
      </c>
      <c r="AA26432">
        <v>1.6055197912203449</v>
      </c>
      <c r="AB26432">
        <v>6.8772209272760074</v>
      </c>
      <c r="AC26432">
        <v>8.9024282896920113</v>
      </c>
      <c r="AD26432">
        <v>-6.8672267340504911</v>
      </c>
      <c r="AE26432">
        <v>7.7741406087322051</v>
      </c>
      <c r="AF26432">
        <v>0.43831601661892261</v>
      </c>
      <c r="AG26432">
        <v>0.42084199340961531</v>
      </c>
      <c r="AH26432">
        <v>-1.4116054168821111</v>
      </c>
      <c r="AI26432">
        <v>3.9173550785469802</v>
      </c>
      <c r="AJ26432">
        <v>8.0834521952319669</v>
      </c>
      <c r="AK26432">
        <v>2.841006397611245</v>
      </c>
      <c r="AL26432">
        <v>1.1997188906525791</v>
      </c>
      <c r="AM26432">
        <v>11.67526823120626</v>
      </c>
      <c r="AN26432">
        <v>5.591374251519321</v>
      </c>
      <c r="AO26432">
        <v>4.2554587953737677</v>
      </c>
      <c r="AP26432">
        <v>3.4113125518937748</v>
      </c>
      <c r="AQ26432">
        <v>5.4129984467796266</v>
      </c>
      <c r="AR26432">
        <v>1.70902129816346</v>
      </c>
      <c r="AS26432">
        <v>2.4034789486691239</v>
      </c>
      <c r="AT26432">
        <v>4.9237103798247084</v>
      </c>
      <c r="AU26432">
        <v>1.962367900395634</v>
      </c>
      <c r="AV26432">
        <v>3.1931144388463339</v>
      </c>
      <c r="AW26432">
        <v>1.1377372388758021E-2</v>
      </c>
    </row>
    <row r="26433" spans="1:49" x14ac:dyDescent="0.25">
      <c r="A26433" s="1">
        <v>42767</v>
      </c>
      <c r="B26433">
        <v>2011</v>
      </c>
      <c r="C26433">
        <v>850</v>
      </c>
      <c r="D26433">
        <v>0.65127400718962836</v>
      </c>
      <c r="E26433">
        <v>2.0184973331435212</v>
      </c>
      <c r="F26433">
        <v>1.7966387960724359</v>
      </c>
      <c r="G26433">
        <v>11.25807208295107</v>
      </c>
      <c r="H26433">
        <v>2.464148969091418</v>
      </c>
      <c r="I26433">
        <v>2.880461310964777</v>
      </c>
      <c r="J26433">
        <v>0.5465402983638068</v>
      </c>
      <c r="K26433">
        <v>1.7926926348067249</v>
      </c>
      <c r="L26433">
        <v>-1.023882906010243</v>
      </c>
      <c r="M26433">
        <v>4.4081821391052767</v>
      </c>
      <c r="N26433">
        <v>5.9107864575171032</v>
      </c>
      <c r="O26433">
        <v>0.68433775094838278</v>
      </c>
      <c r="P26433">
        <v>5.4037422648868914</v>
      </c>
      <c r="Q26433">
        <v>3.0574477227319541</v>
      </c>
      <c r="R26433">
        <v>-2.8180927544859569</v>
      </c>
      <c r="S26433">
        <v>-2.111567832922145</v>
      </c>
      <c r="T26433">
        <v>0.8968177793651666</v>
      </c>
      <c r="U26433">
        <v>3.4029396533703742</v>
      </c>
      <c r="V26433">
        <v>5.4950241103749908</v>
      </c>
      <c r="W26433">
        <v>1.5535854670614799</v>
      </c>
      <c r="X26433">
        <v>-6.6845926265624023E-2</v>
      </c>
      <c r="Y26433">
        <v>1.127852837934862</v>
      </c>
      <c r="Z26433">
        <v>-1.582067454962699E-2</v>
      </c>
      <c r="AA26433">
        <v>-0.36266191833943529</v>
      </c>
      <c r="AB26433">
        <v>-8.4797384553869648E-2</v>
      </c>
      <c r="AC26433">
        <v>3.097051090062974</v>
      </c>
      <c r="AD26433">
        <v>3.1305393550370209</v>
      </c>
      <c r="AE26433">
        <v>-2.5065943928623051</v>
      </c>
      <c r="AF26433">
        <v>1.515843168106823</v>
      </c>
      <c r="AG26433">
        <v>3.4125509793871078</v>
      </c>
      <c r="AH26433">
        <v>-0.31264881668904287</v>
      </c>
      <c r="AI26433">
        <v>0.52196964543298474</v>
      </c>
      <c r="AJ26433">
        <v>5.115550797363877</v>
      </c>
      <c r="AK26433">
        <v>3.6965984827225462</v>
      </c>
      <c r="AL26433">
        <v>1.932570313335491</v>
      </c>
      <c r="AM26433">
        <v>5.1431942844190948</v>
      </c>
      <c r="AN26433">
        <v>-0.4598129122154071</v>
      </c>
      <c r="AO26433">
        <v>0.7203399026063817</v>
      </c>
      <c r="AP26433">
        <v>2.5017302639075418</v>
      </c>
      <c r="AQ26433">
        <v>3.7768887463131668</v>
      </c>
      <c r="AR26433">
        <v>0.36982544145396368</v>
      </c>
      <c r="AS26433">
        <v>2.0214934817706092</v>
      </c>
      <c r="AT26433">
        <v>-1.544173343340161</v>
      </c>
      <c r="AU26433">
        <v>4.2508910774624153</v>
      </c>
      <c r="AV26433">
        <v>3.936853884519409</v>
      </c>
      <c r="AW26433">
        <v>4.1732486575418731E-4</v>
      </c>
    </row>
    <row r="26434" spans="1:49" x14ac:dyDescent="0.25">
      <c r="A26434" s="1">
        <v>42795</v>
      </c>
      <c r="B26434">
        <v>2011</v>
      </c>
      <c r="C26434">
        <v>850</v>
      </c>
      <c r="D26434">
        <v>4.2797836586029314</v>
      </c>
      <c r="E26434">
        <v>-1.270257828005894</v>
      </c>
      <c r="F26434">
        <v>3.271419385956098</v>
      </c>
      <c r="G26434">
        <v>-6.6215101110531984</v>
      </c>
      <c r="H26434">
        <v>2.29753706294562</v>
      </c>
      <c r="I26434">
        <v>4.1869107861027821</v>
      </c>
      <c r="J26434">
        <v>-2.468973474806091</v>
      </c>
      <c r="K26434">
        <v>-2.645650994904658E-2</v>
      </c>
      <c r="L26434">
        <v>1.6878572088802499</v>
      </c>
      <c r="M26434">
        <v>-4.4204375847193838</v>
      </c>
      <c r="N26434">
        <v>6.0619237086928512</v>
      </c>
      <c r="O26434">
        <v>4.1270275983770874</v>
      </c>
      <c r="P26434">
        <v>-0.2475768935387368</v>
      </c>
      <c r="Q26434">
        <v>7.7254428397301353</v>
      </c>
      <c r="R26434">
        <v>5.120922562798369</v>
      </c>
      <c r="S26434">
        <v>-1.155686640464515</v>
      </c>
      <c r="T26434">
        <v>12.905992484239359</v>
      </c>
      <c r="U26434">
        <v>9.905495226806881</v>
      </c>
      <c r="V26434">
        <v>1.521448757239696</v>
      </c>
      <c r="W26434">
        <v>3.117023046048395</v>
      </c>
      <c r="X26434">
        <v>-5.8295406807675976</v>
      </c>
      <c r="Y26434">
        <v>-0.1570638083382758</v>
      </c>
      <c r="Z26434">
        <v>3.5543652935863919</v>
      </c>
      <c r="AA26434">
        <v>3.8358930042943662</v>
      </c>
      <c r="AB26434">
        <v>4.2102965482802679</v>
      </c>
      <c r="AC26434">
        <v>5.3500540844605649</v>
      </c>
      <c r="AD26434">
        <v>1.6974536633271859</v>
      </c>
      <c r="AE26434">
        <v>-2.257769870375415</v>
      </c>
      <c r="AF26434">
        <v>7.4213337813500813</v>
      </c>
      <c r="AG26434">
        <v>4.9358346491347849</v>
      </c>
      <c r="AH26434">
        <v>9.3831574235350157</v>
      </c>
      <c r="AI26434">
        <v>11.266555205107149</v>
      </c>
      <c r="AJ26434">
        <v>1.7524350312623891</v>
      </c>
      <c r="AK26434">
        <v>5.6510773270249004</v>
      </c>
      <c r="AL26434">
        <v>3.1415783426423709</v>
      </c>
      <c r="AM26434">
        <v>1.467282465242548</v>
      </c>
      <c r="AN26434">
        <v>2.590606667106488</v>
      </c>
      <c r="AO26434">
        <v>4.5704600678883933</v>
      </c>
      <c r="AP26434">
        <v>0.85285388870830481</v>
      </c>
      <c r="AQ26434">
        <v>2.6779934740715832</v>
      </c>
      <c r="AR26434">
        <v>6.3962858708391144</v>
      </c>
      <c r="AS26434">
        <v>1.7472590940775361</v>
      </c>
      <c r="AT26434">
        <v>0.57301684112722739</v>
      </c>
      <c r="AU26434">
        <v>0.55367201650808884</v>
      </c>
      <c r="AV26434">
        <v>0.21791715165047079</v>
      </c>
      <c r="AW26434">
        <v>1.083228180924767E-3</v>
      </c>
    </row>
    <row r="26435" spans="1:49" x14ac:dyDescent="0.25">
      <c r="A26435" s="1">
        <v>42826</v>
      </c>
      <c r="B26435">
        <v>2011</v>
      </c>
      <c r="C26435">
        <v>850</v>
      </c>
      <c r="D26435">
        <v>5.3640139190703318</v>
      </c>
      <c r="E26435">
        <v>-1.415567702141574</v>
      </c>
      <c r="F26435">
        <v>3.6918749920908929</v>
      </c>
      <c r="G26435">
        <v>-1.693352302253248</v>
      </c>
      <c r="H26435">
        <v>0.13039579579177121</v>
      </c>
      <c r="I26435">
        <v>5.4465720286190011</v>
      </c>
      <c r="J26435">
        <v>1.7419977094092149</v>
      </c>
      <c r="K26435">
        <v>5.3301109307539063</v>
      </c>
      <c r="L26435">
        <v>5.5312891212814908</v>
      </c>
      <c r="M26435">
        <v>-0.16696868841145071</v>
      </c>
      <c r="N26435">
        <v>1.7570770576089909</v>
      </c>
      <c r="O26435">
        <v>-5.2790620899301199E-2</v>
      </c>
      <c r="P26435">
        <v>-1.670100748236947</v>
      </c>
      <c r="Q26435">
        <v>-1.1131630981548679</v>
      </c>
      <c r="R26435">
        <v>-1.369189603111443</v>
      </c>
      <c r="S26435">
        <v>-2.8237227939800098</v>
      </c>
      <c r="T26435">
        <v>2.448724819332027</v>
      </c>
      <c r="U26435">
        <v>0.72105236510888737</v>
      </c>
      <c r="V26435">
        <v>11.54625465828372</v>
      </c>
      <c r="W26435">
        <v>3.647173896538014</v>
      </c>
      <c r="X26435">
        <v>0.70716095166438731</v>
      </c>
      <c r="Y26435">
        <v>0.87759303653254239</v>
      </c>
      <c r="Z26435">
        <v>9.4880933442256676</v>
      </c>
      <c r="AA26435">
        <v>3.4175747040618538</v>
      </c>
      <c r="AB26435">
        <v>4.6054808045714379</v>
      </c>
      <c r="AC26435">
        <v>0.83052682104094444</v>
      </c>
      <c r="AD26435">
        <v>11.13207398328742</v>
      </c>
      <c r="AE26435">
        <v>5.0071288210618022E-2</v>
      </c>
      <c r="AF26435">
        <v>1.6418346943680721E-2</v>
      </c>
      <c r="AG26435">
        <v>6.669396899819735</v>
      </c>
      <c r="AH26435">
        <v>2.152254221347127</v>
      </c>
      <c r="AI26435">
        <v>4.4562266705812537</v>
      </c>
      <c r="AJ26435">
        <v>4.5301769294830541</v>
      </c>
      <c r="AK26435">
        <v>4.1071941522786704</v>
      </c>
      <c r="AL26435">
        <v>3.16517056997625</v>
      </c>
      <c r="AM26435">
        <v>11.284915324926921</v>
      </c>
      <c r="AN26435">
        <v>7.5921517470806554</v>
      </c>
      <c r="AO26435">
        <v>2.8718162979914919</v>
      </c>
      <c r="AP26435">
        <v>5.1095292496862621</v>
      </c>
      <c r="AQ26435">
        <v>-0.87003388704737228</v>
      </c>
      <c r="AR26435">
        <v>5.2711839791586224</v>
      </c>
      <c r="AS26435">
        <v>1.9052216815110159</v>
      </c>
      <c r="AT26435">
        <v>-2.2352080696070091</v>
      </c>
      <c r="AU26435">
        <v>0.40462723368801518</v>
      </c>
      <c r="AV26435">
        <v>0.90882412518040745</v>
      </c>
      <c r="AW26435">
        <v>-1.112982033192433E-3</v>
      </c>
    </row>
    <row r="26436" spans="1:49" x14ac:dyDescent="0.25">
      <c r="A26436" s="1">
        <v>42856</v>
      </c>
      <c r="B26436">
        <v>2011</v>
      </c>
      <c r="C26436">
        <v>850</v>
      </c>
      <c r="D26436">
        <v>0.32776680025980998</v>
      </c>
      <c r="E26436">
        <v>-1.8349054666141671</v>
      </c>
      <c r="F26436">
        <v>1.654728822210094</v>
      </c>
      <c r="G26436">
        <v>7.6266172213971704</v>
      </c>
      <c r="H26436">
        <v>3.9504609302667641</v>
      </c>
      <c r="I26436">
        <v>6.7606267196608893</v>
      </c>
      <c r="J26436">
        <v>2.578291461804461</v>
      </c>
      <c r="K26436">
        <v>2.2186838025276101</v>
      </c>
      <c r="L26436">
        <v>2.8100391433036438</v>
      </c>
      <c r="M26436">
        <v>-4.8313936736898437</v>
      </c>
      <c r="N26436">
        <v>1.942749881920691</v>
      </c>
      <c r="O26436">
        <v>1.427574127017661</v>
      </c>
      <c r="P26436">
        <v>1.1276534736127</v>
      </c>
      <c r="Q26436">
        <v>0.9145168313893226</v>
      </c>
      <c r="R26436">
        <v>5.858731927084837</v>
      </c>
      <c r="S26436">
        <v>6.5386182233693191</v>
      </c>
      <c r="T26436">
        <v>6.1813932207803512</v>
      </c>
      <c r="U26436">
        <v>0.59742045132129551</v>
      </c>
      <c r="V26436">
        <v>3.225348444208942</v>
      </c>
      <c r="W26436">
        <v>5.762940529600491</v>
      </c>
      <c r="X26436">
        <v>1.942239511899069</v>
      </c>
      <c r="Y26436">
        <v>3.2095132005570242</v>
      </c>
      <c r="Z26436">
        <v>9.8038170561890468</v>
      </c>
      <c r="AA26436">
        <v>2.1231566888039182</v>
      </c>
      <c r="AB26436">
        <v>3.4182273706965471</v>
      </c>
      <c r="AC26436">
        <v>8.2829841455215103</v>
      </c>
      <c r="AD26436">
        <v>14.24505341718814</v>
      </c>
      <c r="AE26436">
        <v>5.596231926372397</v>
      </c>
      <c r="AF26436">
        <v>10.55002341390983</v>
      </c>
      <c r="AG26436">
        <v>7.8885758450750076</v>
      </c>
      <c r="AH26436">
        <v>5.9867159528808944</v>
      </c>
      <c r="AI26436">
        <v>4.8672086115414182</v>
      </c>
      <c r="AJ26436">
        <v>11.72200272453472</v>
      </c>
      <c r="AK26436">
        <v>5.4158080686009358</v>
      </c>
      <c r="AL26436">
        <v>5.7089831317550974</v>
      </c>
      <c r="AM26436">
        <v>0.418640848727514</v>
      </c>
      <c r="AN26436">
        <v>6.413640006999799</v>
      </c>
      <c r="AO26436">
        <v>5.0354944457217776</v>
      </c>
      <c r="AP26436">
        <v>6.3573485085801194</v>
      </c>
      <c r="AQ26436">
        <v>-3.755103857777542</v>
      </c>
      <c r="AR26436">
        <v>5.6247038283975037</v>
      </c>
      <c r="AS26436">
        <v>4.8295623012243993</v>
      </c>
      <c r="AT26436">
        <v>-3.1950821024029348E-3</v>
      </c>
      <c r="AU26436">
        <v>-0.32434628392158382</v>
      </c>
      <c r="AV26436">
        <v>1.5502692333635659</v>
      </c>
      <c r="AW26436">
        <v>2.4059733009669242E-3</v>
      </c>
    </row>
    <row r="26437" spans="1:49" x14ac:dyDescent="0.25">
      <c r="A26437" s="1">
        <v>42887</v>
      </c>
      <c r="B26437">
        <v>2011</v>
      </c>
      <c r="C26437">
        <v>850</v>
      </c>
      <c r="D26437">
        <v>2.9310498114492272</v>
      </c>
      <c r="E26437">
        <v>-8.1984727936086355</v>
      </c>
      <c r="F26437">
        <v>-0.55896813926512579</v>
      </c>
      <c r="G26437">
        <v>-2.7135945968481008</v>
      </c>
      <c r="H26437">
        <v>0.83106198799114406</v>
      </c>
      <c r="I26437">
        <v>4.502615607061955</v>
      </c>
      <c r="J26437">
        <v>-6.45831997841616</v>
      </c>
      <c r="K26437">
        <v>-4.0419801403172801</v>
      </c>
      <c r="L26437">
        <v>-1.5008477293869671</v>
      </c>
      <c r="M26437">
        <v>-2.0078608847101109</v>
      </c>
      <c r="N26437">
        <v>-1.096873925446207</v>
      </c>
      <c r="O26437">
        <v>0.83442170941196991</v>
      </c>
      <c r="P26437">
        <v>3.1190562398998529</v>
      </c>
      <c r="Q26437">
        <v>-1.60277326074082</v>
      </c>
      <c r="R26437">
        <v>-2.1411338031340428</v>
      </c>
      <c r="S26437">
        <v>3.2463547621980999</v>
      </c>
      <c r="T26437">
        <v>-3.7577623949806132</v>
      </c>
      <c r="U26437">
        <v>5.5923915955353074</v>
      </c>
      <c r="V26437">
        <v>3.727380297800575</v>
      </c>
      <c r="W26437">
        <v>-0.48815531434984738</v>
      </c>
      <c r="X26437">
        <v>4.9518423883759599</v>
      </c>
      <c r="Y26437">
        <v>0.76109453207500177</v>
      </c>
      <c r="Z26437">
        <v>1.2256810446172659</v>
      </c>
      <c r="AA26437">
        <v>-1.973804269769774</v>
      </c>
      <c r="AB26437">
        <v>0.49760286955049532</v>
      </c>
      <c r="AC26437">
        <v>0.68844138204717797</v>
      </c>
      <c r="AD26437">
        <v>5.2440459901937686</v>
      </c>
      <c r="AE26437">
        <v>-1.1286253012299019</v>
      </c>
      <c r="AF26437">
        <v>-6.160314977760617</v>
      </c>
      <c r="AG26437">
        <v>-0.9371465031094206</v>
      </c>
      <c r="AH26437">
        <v>0.91539295280842481</v>
      </c>
      <c r="AI26437">
        <v>-1.6217239441897791</v>
      </c>
      <c r="AJ26437">
        <v>-7.0781216739339463</v>
      </c>
      <c r="AK26437">
        <v>-1.8355188864397689</v>
      </c>
      <c r="AL26437">
        <v>-3.5295386681325369</v>
      </c>
      <c r="AM26437">
        <v>1.542074336209831</v>
      </c>
      <c r="AN26437">
        <v>0.48164133803529913</v>
      </c>
      <c r="AO26437">
        <v>-1.3413226177241171</v>
      </c>
      <c r="AP26437">
        <v>-1.102492820156131</v>
      </c>
      <c r="AQ26437">
        <v>2.5980927315517821</v>
      </c>
      <c r="AR26437">
        <v>-1.494723180427926</v>
      </c>
      <c r="AS26437">
        <v>-2.2502108915199659</v>
      </c>
      <c r="AT26437">
        <v>2.8160698362568182</v>
      </c>
      <c r="AU26437">
        <v>6.2685261427629868</v>
      </c>
      <c r="AV26437">
        <v>0.30828583024813389</v>
      </c>
      <c r="AW26437">
        <v>-2.359934664960095E-3</v>
      </c>
    </row>
    <row r="26438" spans="1:49" x14ac:dyDescent="0.25">
      <c r="A26438" s="1">
        <v>42917</v>
      </c>
      <c r="B26438">
        <v>2011</v>
      </c>
      <c r="C26438">
        <v>850</v>
      </c>
      <c r="D26438">
        <v>0.69053570696775424</v>
      </c>
      <c r="E26438">
        <v>5.5431583830249043</v>
      </c>
      <c r="F26438">
        <v>0.1678074014766828</v>
      </c>
      <c r="G26438">
        <v>3.318666566600514</v>
      </c>
      <c r="H26438">
        <v>5.3088683077273657</v>
      </c>
      <c r="I26438">
        <v>11.666073065439701</v>
      </c>
      <c r="J26438">
        <v>-6.8768781032953257</v>
      </c>
      <c r="K26438">
        <v>6.8667041730209544</v>
      </c>
      <c r="L26438">
        <v>2.3071839107837722</v>
      </c>
      <c r="M26438">
        <v>11.018798273412321</v>
      </c>
      <c r="N26438">
        <v>7.7565733745333931</v>
      </c>
      <c r="O26438">
        <v>2.795241226616096</v>
      </c>
      <c r="P26438">
        <v>2.932100776574309</v>
      </c>
      <c r="Q26438">
        <v>8.9122928219849342</v>
      </c>
      <c r="R26438">
        <v>3.133663066977133</v>
      </c>
      <c r="S26438">
        <v>5.4390381296261392</v>
      </c>
      <c r="T26438">
        <v>-6.8047949592579871</v>
      </c>
      <c r="U26438">
        <v>4.2979869274869298</v>
      </c>
      <c r="V26438">
        <v>6.1258479685890377</v>
      </c>
      <c r="W26438">
        <v>0.91422170546036075</v>
      </c>
      <c r="X26438">
        <v>3.0000774625434712</v>
      </c>
      <c r="Y26438">
        <v>2.069456999092889</v>
      </c>
      <c r="Z26438">
        <v>8.9971479026695889</v>
      </c>
      <c r="AA26438">
        <v>0.55760740744206228</v>
      </c>
      <c r="AB26438">
        <v>0.84615036722663906</v>
      </c>
      <c r="AC26438">
        <v>3.2290799099463858</v>
      </c>
      <c r="AD26438">
        <v>1.0946454417162239</v>
      </c>
      <c r="AE26438">
        <v>12.032972264937669</v>
      </c>
      <c r="AF26438">
        <v>5.4671730489386894</v>
      </c>
      <c r="AG26438">
        <v>2.2832898013522169</v>
      </c>
      <c r="AH26438">
        <v>7.6624588697226992</v>
      </c>
      <c r="AI26438">
        <v>4.744715903978558</v>
      </c>
      <c r="AJ26438">
        <v>10.77790030938886</v>
      </c>
      <c r="AK26438">
        <v>6.889140120237025</v>
      </c>
      <c r="AL26438">
        <v>8.5502240129487603</v>
      </c>
      <c r="AM26438">
        <v>6.774148456891993</v>
      </c>
      <c r="AN26438">
        <v>4.5164650192043077</v>
      </c>
      <c r="AO26438">
        <v>1.8697836302558279</v>
      </c>
      <c r="AP26438">
        <v>6.3081162802630431</v>
      </c>
      <c r="AQ26438">
        <v>4.4950925380688567</v>
      </c>
      <c r="AR26438">
        <v>2.8786546282860481</v>
      </c>
      <c r="AS26438">
        <v>2.6260026642901391</v>
      </c>
      <c r="AT26438">
        <v>4.0482024303939879</v>
      </c>
      <c r="AU26438">
        <v>-1.8576865545421151</v>
      </c>
      <c r="AV26438">
        <v>2.0828374382686698</v>
      </c>
      <c r="AW26438">
        <v>1.180865271920517E-3</v>
      </c>
    </row>
    <row r="26439" spans="1:49" x14ac:dyDescent="0.25">
      <c r="A26439" s="1">
        <v>42948</v>
      </c>
      <c r="B26439">
        <v>2011</v>
      </c>
      <c r="C26439">
        <v>850</v>
      </c>
      <c r="D26439">
        <v>-0.42413827438054769</v>
      </c>
      <c r="E26439">
        <v>-6.7303266693553132</v>
      </c>
      <c r="F26439">
        <v>1.003214339975367</v>
      </c>
      <c r="G26439">
        <v>1.7887978215997751</v>
      </c>
      <c r="H26439">
        <v>-0.82806643516915024</v>
      </c>
      <c r="I26439">
        <v>4.5949037105306854</v>
      </c>
      <c r="J26439">
        <v>-13.62686078920364</v>
      </c>
      <c r="K26439">
        <v>3.8010726036379339</v>
      </c>
      <c r="L26439">
        <v>-2.4673944132771801</v>
      </c>
      <c r="M26439">
        <v>6.2110636799440178</v>
      </c>
      <c r="N26439">
        <v>-0.88047635018851933</v>
      </c>
      <c r="O26439">
        <v>4.4024643184048093</v>
      </c>
      <c r="P26439">
        <v>4.2017219611766974</v>
      </c>
      <c r="Q26439">
        <v>5.299469782507682</v>
      </c>
      <c r="R26439">
        <v>2.4198455400772372</v>
      </c>
      <c r="S26439">
        <v>8.3952221051948328</v>
      </c>
      <c r="T26439">
        <v>11.02558734256205</v>
      </c>
      <c r="U26439">
        <v>0.8518705838445717</v>
      </c>
      <c r="V26439">
        <v>4.4379489979795128</v>
      </c>
      <c r="W26439">
        <v>-0.98403996381891679</v>
      </c>
      <c r="X26439">
        <v>-2.5229807931433039</v>
      </c>
      <c r="Y26439">
        <v>-0.1762788481410538</v>
      </c>
      <c r="Z26439">
        <v>1.4370967983865279</v>
      </c>
      <c r="AA26439">
        <v>-0.90143411308268862</v>
      </c>
      <c r="AB26439">
        <v>1.39487463933361</v>
      </c>
      <c r="AC26439">
        <v>-2.6149150801343279</v>
      </c>
      <c r="AD26439">
        <v>0.99946336350138498</v>
      </c>
      <c r="AE26439">
        <v>2.3083736240804509</v>
      </c>
      <c r="AF26439">
        <v>4.909385501139063</v>
      </c>
      <c r="AG26439">
        <v>-0.13880053719586011</v>
      </c>
      <c r="AH26439">
        <v>1.700885547234132</v>
      </c>
      <c r="AI26439">
        <v>-1.2994623257511659</v>
      </c>
      <c r="AJ26439">
        <v>-2.798723758282418</v>
      </c>
      <c r="AK26439">
        <v>-0.1778866604848606</v>
      </c>
      <c r="AL26439">
        <v>-1.335385605424444</v>
      </c>
      <c r="AM26439">
        <v>6.5668251865047989</v>
      </c>
      <c r="AN26439">
        <v>3.4671637566350282</v>
      </c>
      <c r="AO26439">
        <v>0.1128244837134806</v>
      </c>
      <c r="AP26439">
        <v>1.6732893471421479</v>
      </c>
      <c r="AQ26439">
        <v>-0.31951600529035451</v>
      </c>
      <c r="AR26439">
        <v>0.92596359337591139</v>
      </c>
      <c r="AS26439">
        <v>-0.88663202327647905</v>
      </c>
      <c r="AT26439">
        <v>5.0775595819629871E-2</v>
      </c>
      <c r="AU26439">
        <v>-14.52224535744109</v>
      </c>
      <c r="AV26439">
        <v>0.19770711234301519</v>
      </c>
      <c r="AW26439">
        <v>-4.0401041388848919E-4</v>
      </c>
    </row>
    <row r="26440" spans="1:49" x14ac:dyDescent="0.25">
      <c r="A26440" s="1">
        <v>42979</v>
      </c>
      <c r="B26440">
        <v>2011</v>
      </c>
      <c r="C26440">
        <v>850</v>
      </c>
      <c r="D26440">
        <v>-1.346279330545475</v>
      </c>
      <c r="E26440">
        <v>-6.5364750809089323</v>
      </c>
      <c r="F26440">
        <v>-0.56926077539820596</v>
      </c>
      <c r="G26440">
        <v>-4.0005753484944506</v>
      </c>
      <c r="H26440">
        <v>-2.4601750266845519</v>
      </c>
      <c r="I26440">
        <v>1.425835079985438</v>
      </c>
      <c r="J26440">
        <v>2.8150962731171352</v>
      </c>
      <c r="K26440">
        <v>-7.4064287716689936</v>
      </c>
      <c r="L26440">
        <v>2.1034780980488059</v>
      </c>
      <c r="M26440">
        <v>3.0623745487935672</v>
      </c>
      <c r="N26440">
        <v>-4.7822090303623721</v>
      </c>
      <c r="O26440">
        <v>1.8255066856475819</v>
      </c>
      <c r="P26440">
        <v>-4.8702340485256563</v>
      </c>
      <c r="Q26440">
        <v>0.74073065292037388</v>
      </c>
      <c r="R26440">
        <v>-0.40022214018757829</v>
      </c>
      <c r="S26440">
        <v>-1.4055295281493521</v>
      </c>
      <c r="T26440">
        <v>9.0962962559378191</v>
      </c>
      <c r="U26440">
        <v>-4.6797713512184203</v>
      </c>
      <c r="V26440">
        <v>-10.55453676452338</v>
      </c>
      <c r="W26440">
        <v>0.83845600894167926</v>
      </c>
      <c r="X26440">
        <v>-1.380668223620662</v>
      </c>
      <c r="Y26440">
        <v>0.93064885017364318</v>
      </c>
      <c r="Z26440">
        <v>0.79498787353058376</v>
      </c>
      <c r="AA26440">
        <v>5.2226700877022747</v>
      </c>
      <c r="AB26440">
        <v>1.9094183550261381</v>
      </c>
      <c r="AC26440">
        <v>0.92968626684997169</v>
      </c>
      <c r="AD26440">
        <v>-14.966369344255741</v>
      </c>
      <c r="AE26440">
        <v>2.8096122348484349</v>
      </c>
      <c r="AF26440">
        <v>1.220347496520513</v>
      </c>
      <c r="AG26440">
        <v>-9.8817410253826399E-2</v>
      </c>
      <c r="AH26440">
        <v>2.7269881200967521</v>
      </c>
      <c r="AI26440">
        <v>-0.29294337505739731</v>
      </c>
      <c r="AJ26440">
        <v>-4.2949821432972328</v>
      </c>
      <c r="AK26440">
        <v>1.2486191870132219</v>
      </c>
      <c r="AL26440">
        <v>0.78731249096064548</v>
      </c>
      <c r="AM26440">
        <v>-4.8847461804189312</v>
      </c>
      <c r="AN26440">
        <v>-1.4873382213574931</v>
      </c>
      <c r="AO26440">
        <v>4.3646766036627982</v>
      </c>
      <c r="AP26440">
        <v>0.57784064890757936</v>
      </c>
      <c r="AQ26440">
        <v>-2.1546693801572152</v>
      </c>
      <c r="AR26440">
        <v>3.152418710471983</v>
      </c>
      <c r="AS26440">
        <v>2.150208533426889</v>
      </c>
      <c r="AT26440">
        <v>2.5864900878384889</v>
      </c>
      <c r="AU26440">
        <v>2.860324430460182</v>
      </c>
      <c r="AV26440">
        <v>0.88597550719478058</v>
      </c>
      <c r="AW26440">
        <v>-1.042417343226465E-2</v>
      </c>
    </row>
    <row r="26441" spans="1:49" x14ac:dyDescent="0.25">
      <c r="A26441" s="1">
        <v>43009</v>
      </c>
      <c r="B26441">
        <v>2011</v>
      </c>
      <c r="C26441">
        <v>850</v>
      </c>
      <c r="D26441">
        <v>-4.3836875377161082</v>
      </c>
      <c r="E26441">
        <v>-2.7453098641805229</v>
      </c>
      <c r="F26441">
        <v>-1.0013321529326551</v>
      </c>
      <c r="G26441">
        <v>-2.0470166736579198</v>
      </c>
      <c r="H26441">
        <v>4.2314703789405383</v>
      </c>
      <c r="I26441">
        <v>2.809411664595407</v>
      </c>
      <c r="J26441">
        <v>-8.2466800465827106</v>
      </c>
      <c r="K26441">
        <v>1.6718924084690561</v>
      </c>
      <c r="L26441">
        <v>0.18522855538647409</v>
      </c>
      <c r="M26441">
        <v>-4.0133648107426474</v>
      </c>
      <c r="N26441">
        <v>6.5685043560692602</v>
      </c>
      <c r="O26441">
        <v>1.6982787930300609</v>
      </c>
      <c r="P26441">
        <v>3.562086644989471</v>
      </c>
      <c r="Q26441">
        <v>4.2040161751117466</v>
      </c>
      <c r="R26441">
        <v>-9.6514185784750577</v>
      </c>
      <c r="S26441">
        <v>3.0860851574750381</v>
      </c>
      <c r="T26441">
        <v>4.7977292573950781</v>
      </c>
      <c r="U26441">
        <v>-8.2462885410743212</v>
      </c>
      <c r="V26441">
        <v>-0.65380517453922371</v>
      </c>
      <c r="W26441">
        <v>-2.425666580097086</v>
      </c>
      <c r="X26441">
        <v>-6.9510148328000181</v>
      </c>
      <c r="Y26441">
        <v>3.827591570212419</v>
      </c>
      <c r="Z26441">
        <v>1.3176421633085631</v>
      </c>
      <c r="AA26441">
        <v>-0.2758538466712035</v>
      </c>
      <c r="AB26441">
        <v>-0.94867808734472314</v>
      </c>
      <c r="AC26441">
        <v>7.5942597599653494</v>
      </c>
      <c r="AD26441">
        <v>-2.874536899745983</v>
      </c>
      <c r="AE26441">
        <v>0.23077585411814819</v>
      </c>
      <c r="AF26441">
        <v>-2.6120745358381492</v>
      </c>
      <c r="AG26441">
        <v>-3.1391812146925551</v>
      </c>
      <c r="AH26441">
        <v>-2.141719000959919</v>
      </c>
      <c r="AI26441">
        <v>-0.59020290737015202</v>
      </c>
      <c r="AJ26441">
        <v>-2.2973958440432041</v>
      </c>
      <c r="AK26441">
        <v>0.1163177265729676</v>
      </c>
      <c r="AL26441">
        <v>0.86732122514716625</v>
      </c>
      <c r="AM26441">
        <v>2.5010866087718631</v>
      </c>
      <c r="AN26441">
        <v>0.67647640818471189</v>
      </c>
      <c r="AO26441">
        <v>0.76761757406811348</v>
      </c>
      <c r="AP26441">
        <v>1.3642312282956091</v>
      </c>
      <c r="AQ26441">
        <v>0.65771226223561019</v>
      </c>
      <c r="AR26441">
        <v>0.7360400506690068</v>
      </c>
      <c r="AS26441">
        <v>-0.14925612664091761</v>
      </c>
      <c r="AT26441">
        <v>-0.90756364754661645</v>
      </c>
      <c r="AU26441">
        <v>-3.6285506966687202</v>
      </c>
      <c r="AV26441">
        <v>1.5209026897975879</v>
      </c>
      <c r="AW26441">
        <v>-6.7108338102339626E-3</v>
      </c>
    </row>
    <row r="26442" spans="1:49" x14ac:dyDescent="0.25">
      <c r="A26442" s="1">
        <v>43040</v>
      </c>
      <c r="B26442">
        <v>2011</v>
      </c>
      <c r="C26442">
        <v>850</v>
      </c>
      <c r="D26442">
        <v>-0.3709117469278711</v>
      </c>
      <c r="E26442">
        <v>-6.8820098127209244</v>
      </c>
      <c r="F26442">
        <v>1.846322096677588</v>
      </c>
      <c r="G26442">
        <v>-1.7529991665828919</v>
      </c>
      <c r="H26442">
        <v>3.9602284718426528</v>
      </c>
      <c r="I26442">
        <v>4.5058471283941692</v>
      </c>
      <c r="J26442">
        <v>2.481992129335064</v>
      </c>
      <c r="K26442">
        <v>9.0232261384013412</v>
      </c>
      <c r="L26442">
        <v>0.49943897785444952</v>
      </c>
      <c r="M26442">
        <v>-3.045641383695497</v>
      </c>
      <c r="N26442">
        <v>-0.64665443748821438</v>
      </c>
      <c r="O26442">
        <v>1.8558269135283909</v>
      </c>
      <c r="P26442">
        <v>10.18466226035248</v>
      </c>
      <c r="Q26442">
        <v>-11.67340769552631</v>
      </c>
      <c r="R26442">
        <v>2.751882208103273</v>
      </c>
      <c r="S26442">
        <v>2.1803786897871991</v>
      </c>
      <c r="T26442">
        <v>-4.6521092847664587</v>
      </c>
      <c r="U26442">
        <v>-0.40747504926051947</v>
      </c>
      <c r="V26442">
        <v>-7.8926544643230914</v>
      </c>
      <c r="W26442">
        <v>2.1957095640621209</v>
      </c>
      <c r="X26442">
        <v>0.45227279455080088</v>
      </c>
      <c r="Y26442">
        <v>3.057656931583375</v>
      </c>
      <c r="Z26442">
        <v>2.659607200040548</v>
      </c>
      <c r="AA26442">
        <v>-1.5468024950739849</v>
      </c>
      <c r="AB26442">
        <v>-3.2056066342779799</v>
      </c>
      <c r="AC26442">
        <v>6.3782727431194175E-2</v>
      </c>
      <c r="AD26442">
        <v>-0.45023604156861913</v>
      </c>
      <c r="AE26442">
        <v>-1.7051472387290769</v>
      </c>
      <c r="AF26442">
        <v>1.8458162144154191</v>
      </c>
      <c r="AG26442">
        <v>0.2345425526247169</v>
      </c>
      <c r="AH26442">
        <v>0.72080982535069893</v>
      </c>
      <c r="AI26442">
        <v>-0.54678763401448949</v>
      </c>
      <c r="AJ26442">
        <v>2.1386195037331301</v>
      </c>
      <c r="AK26442">
        <v>-0.64652554482799163</v>
      </c>
      <c r="AL26442">
        <v>-1.89263012040477</v>
      </c>
      <c r="AM26442">
        <v>-1.0203582888467231</v>
      </c>
      <c r="AN26442">
        <v>-1.5040641540907671</v>
      </c>
      <c r="AO26442">
        <v>1.2591627265849501</v>
      </c>
      <c r="AP26442">
        <v>2.207418934977468</v>
      </c>
      <c r="AQ26442">
        <v>0.5800632802011485</v>
      </c>
      <c r="AR26442">
        <v>0.32086591970086342</v>
      </c>
      <c r="AS26442">
        <v>0.18591114305024359</v>
      </c>
      <c r="AT26442">
        <v>0.72890430007794826</v>
      </c>
      <c r="AU26442">
        <v>-1.312530166364045</v>
      </c>
      <c r="AV26442">
        <v>3.1076039640132169</v>
      </c>
      <c r="AW26442">
        <v>1.4180060628599109E-3</v>
      </c>
    </row>
    <row r="26443" spans="1:49" x14ac:dyDescent="0.25">
      <c r="A26443" s="1">
        <v>43070</v>
      </c>
      <c r="B26443">
        <v>2011</v>
      </c>
      <c r="C26443">
        <v>850</v>
      </c>
      <c r="D26443">
        <v>6.6325264124285974</v>
      </c>
      <c r="E26443">
        <v>14.22685561084713</v>
      </c>
      <c r="F26443">
        <v>5.744584465340119</v>
      </c>
      <c r="G26443">
        <v>0.5440303764159049</v>
      </c>
      <c r="H26443">
        <v>0.44133295658868033</v>
      </c>
      <c r="I26443">
        <v>0.33433180473330099</v>
      </c>
      <c r="J26443">
        <v>-0.3837091981696461</v>
      </c>
      <c r="K26443">
        <v>8.3316640572085099</v>
      </c>
      <c r="L26443">
        <v>4.5471876445694734</v>
      </c>
      <c r="M26443">
        <v>4.2258740344128576</v>
      </c>
      <c r="N26443">
        <v>4.4051538482857264</v>
      </c>
      <c r="O26443">
        <v>4.4749267765594292</v>
      </c>
      <c r="P26443">
        <v>8.5824031123285405</v>
      </c>
      <c r="Q26443">
        <v>15.284139279416589</v>
      </c>
      <c r="R26443">
        <v>7.3273960299632854</v>
      </c>
      <c r="S26443">
        <v>0.66452093395235057</v>
      </c>
      <c r="T26443">
        <v>6.2080633692190856</v>
      </c>
      <c r="U26443">
        <v>-0.51040360882149693</v>
      </c>
      <c r="V26443">
        <v>12.734399162487909</v>
      </c>
      <c r="W26443">
        <v>0.89281434954764372</v>
      </c>
      <c r="X26443">
        <v>7.4840564336871704</v>
      </c>
      <c r="Y26443">
        <v>0.25265616158538512</v>
      </c>
      <c r="Z26443">
        <v>0.57945550724141093</v>
      </c>
      <c r="AA26443">
        <v>4.1723788351120117</v>
      </c>
      <c r="AB26443">
        <v>-0.74086728855449202</v>
      </c>
      <c r="AC26443">
        <v>2.505776772535917</v>
      </c>
      <c r="AD26443">
        <v>16.102888631634539</v>
      </c>
      <c r="AE26443">
        <v>2.5173595358519489</v>
      </c>
      <c r="AF26443">
        <v>-2.3040332573743161</v>
      </c>
      <c r="AG26443">
        <v>-0.78995490770243926</v>
      </c>
      <c r="AH26443">
        <v>-1.9886464261991481</v>
      </c>
      <c r="AI26443">
        <v>-1.474488064102264</v>
      </c>
      <c r="AJ26443">
        <v>-1.7771338098160669</v>
      </c>
      <c r="AK26443">
        <v>0.25397419956179063</v>
      </c>
      <c r="AL26443">
        <v>-1.3238547446084219</v>
      </c>
      <c r="AM26443">
        <v>3.0686980862446589</v>
      </c>
      <c r="AN26443">
        <v>1.92981333175295</v>
      </c>
      <c r="AO26443">
        <v>-0.43367687566592261</v>
      </c>
      <c r="AP26443">
        <v>2.8069006296435939</v>
      </c>
      <c r="AQ26443">
        <v>4.326251140091486</v>
      </c>
      <c r="AR26443">
        <v>-0.62703486139011888</v>
      </c>
      <c r="AS26443">
        <v>4.4827795266447978</v>
      </c>
      <c r="AT26443">
        <v>3.4478511346251128</v>
      </c>
      <c r="AU26443">
        <v>8.3113173368704718</v>
      </c>
      <c r="AV26443">
        <v>0.6180818625084461</v>
      </c>
      <c r="AW26443">
        <v>-3.6590045019216921E-3</v>
      </c>
    </row>
    <row r="26444" spans="1:49" x14ac:dyDescent="0.25">
      <c r="A26444" s="1">
        <v>43101</v>
      </c>
      <c r="B26444">
        <v>2011</v>
      </c>
      <c r="C26444">
        <v>850</v>
      </c>
      <c r="D26444">
        <v>2.9937565317113219</v>
      </c>
      <c r="E26444">
        <v>7.391935085428103</v>
      </c>
      <c r="F26444">
        <v>9.3647656767032359</v>
      </c>
      <c r="G26444">
        <v>0.37012776765705802</v>
      </c>
      <c r="H26444">
        <v>7.9779970226893537</v>
      </c>
      <c r="I26444">
        <v>13.758185241075569</v>
      </c>
      <c r="J26444">
        <v>9.9438917371679416</v>
      </c>
      <c r="K26444">
        <v>4.3088272446488274</v>
      </c>
      <c r="L26444">
        <v>0.1152945551817552</v>
      </c>
      <c r="M26444">
        <v>18.578428957677211</v>
      </c>
      <c r="N26444">
        <v>4.9621709474141351</v>
      </c>
      <c r="O26444">
        <v>10.09089239012877</v>
      </c>
      <c r="P26444">
        <v>13.04416860944804</v>
      </c>
      <c r="Q26444">
        <v>8.8901604903381291</v>
      </c>
      <c r="R26444">
        <v>12.97627877067729</v>
      </c>
      <c r="S26444">
        <v>11.20031805188866</v>
      </c>
      <c r="T26444">
        <v>3.6622109955065869</v>
      </c>
      <c r="U26444">
        <v>9.4483843208438714</v>
      </c>
      <c r="V26444">
        <v>6.4706682964749129</v>
      </c>
      <c r="W26444">
        <v>5.8101969603372439</v>
      </c>
      <c r="X26444">
        <v>5.231761967659776</v>
      </c>
      <c r="Y26444">
        <v>6.1223086961335937</v>
      </c>
      <c r="Z26444">
        <v>12.49933585609566</v>
      </c>
      <c r="AA26444">
        <v>4.1026838470061167</v>
      </c>
      <c r="AB26444">
        <v>7.6885919396381341</v>
      </c>
      <c r="AC26444">
        <v>5.2187403886677863</v>
      </c>
      <c r="AD26444">
        <v>13.42128499241457</v>
      </c>
      <c r="AE26444">
        <v>7.5176655260341674</v>
      </c>
      <c r="AF26444">
        <v>6.010758007849959</v>
      </c>
      <c r="AG26444">
        <v>8.4275224908427973</v>
      </c>
      <c r="AH26444">
        <v>13.390779954881721</v>
      </c>
      <c r="AI26444">
        <v>10.60206649767326</v>
      </c>
      <c r="AJ26444">
        <v>15.31649315748758</v>
      </c>
      <c r="AK26444">
        <v>7.9074409760714337</v>
      </c>
      <c r="AL26444">
        <v>6.991957532189641</v>
      </c>
      <c r="AM26444">
        <v>10.3670987249556</v>
      </c>
      <c r="AN26444">
        <v>4.6364864792123983</v>
      </c>
      <c r="AO26444">
        <v>7.488336912810678</v>
      </c>
      <c r="AP26444">
        <v>9.9585475891208475</v>
      </c>
      <c r="AQ26444">
        <v>4.4673934122138492</v>
      </c>
      <c r="AR26444">
        <v>8.5974929702910217</v>
      </c>
      <c r="AS26444">
        <v>4.5578890444379914</v>
      </c>
      <c r="AT26444">
        <v>2.458086982223207</v>
      </c>
      <c r="AU26444">
        <v>5.7940681897218349</v>
      </c>
      <c r="AV26444">
        <v>7.2960011291926641</v>
      </c>
      <c r="AW26444">
        <v>1.5771637678621889E-2</v>
      </c>
    </row>
    <row r="26445" spans="1:49" x14ac:dyDescent="0.25">
      <c r="A26445" s="1">
        <v>43132</v>
      </c>
      <c r="B26445">
        <v>2011</v>
      </c>
      <c r="C26445">
        <v>850</v>
      </c>
      <c r="D26445">
        <v>-5.1441297641990573</v>
      </c>
      <c r="E26445">
        <v>-9.3948569049418182</v>
      </c>
      <c r="F26445">
        <v>-4.3177564191333673</v>
      </c>
      <c r="G26445">
        <v>-3.3995316461214902</v>
      </c>
      <c r="H26445">
        <v>-4.8788343704029513</v>
      </c>
      <c r="I26445">
        <v>-7.6801856980811873</v>
      </c>
      <c r="J26445">
        <v>-3.014286276703793</v>
      </c>
      <c r="K26445">
        <v>-3.1892951603450288</v>
      </c>
      <c r="L26445">
        <v>-7.4551443328831013</v>
      </c>
      <c r="M26445">
        <v>-4.8541669667278242</v>
      </c>
      <c r="N26445">
        <v>-9.4655458989407748</v>
      </c>
      <c r="O26445">
        <v>-0.69557332842733466</v>
      </c>
      <c r="P26445">
        <v>3.4223274648344848</v>
      </c>
      <c r="Q26445">
        <v>-6.6043250756912979</v>
      </c>
      <c r="R26445">
        <v>-9.9013722492838792</v>
      </c>
      <c r="S26445">
        <v>-5.6179145988099588</v>
      </c>
      <c r="T26445">
        <v>-7.8802600011725898</v>
      </c>
      <c r="U26445">
        <v>-9.8770108582843967</v>
      </c>
      <c r="V26445">
        <v>-4.959782885396125</v>
      </c>
      <c r="W26445">
        <v>-9.1207748399438913</v>
      </c>
      <c r="X26445">
        <v>-9.8199002920481995</v>
      </c>
      <c r="Y26445">
        <v>-4.4108316067677062</v>
      </c>
      <c r="Z26445">
        <v>-8.4603896154728844</v>
      </c>
      <c r="AA26445">
        <v>-9.765671134782794</v>
      </c>
      <c r="AB26445">
        <v>-8.1863482845717215</v>
      </c>
      <c r="AC26445">
        <v>-9.109240267504525</v>
      </c>
      <c r="AD26445">
        <v>-10.905753057058741</v>
      </c>
      <c r="AE26445">
        <v>-4.7006481134774791</v>
      </c>
      <c r="AF26445">
        <v>-7.2979089852173828</v>
      </c>
      <c r="AG26445">
        <v>-0.23025386719891519</v>
      </c>
      <c r="AH26445">
        <v>-8.6954802455953999</v>
      </c>
      <c r="AI26445">
        <v>-10.737198922259401</v>
      </c>
      <c r="AJ26445">
        <v>-2.7809510807220938</v>
      </c>
      <c r="AK26445">
        <v>-7.8580432090066488</v>
      </c>
      <c r="AL26445">
        <v>-6.9881392794848507</v>
      </c>
      <c r="AM26445">
        <v>-12.580156720335729</v>
      </c>
      <c r="AN26445">
        <v>-5.6235117917436401</v>
      </c>
      <c r="AO26445">
        <v>-9.9173298452365231</v>
      </c>
      <c r="AP26445">
        <v>-7.4027479490628263</v>
      </c>
      <c r="AQ26445">
        <v>-6.3043184558744247</v>
      </c>
      <c r="AR26445">
        <v>-7.6629216834986034</v>
      </c>
      <c r="AS26445">
        <v>-9.1530778892643934</v>
      </c>
      <c r="AT26445">
        <v>-10.037985126158681</v>
      </c>
      <c r="AU26445">
        <v>-6.7640993825766049</v>
      </c>
      <c r="AV26445">
        <v>-6.5181137043878179</v>
      </c>
      <c r="AW26445">
        <v>-2.8601927821990229E-2</v>
      </c>
    </row>
    <row r="26446" spans="1:49" x14ac:dyDescent="0.25">
      <c r="A26446" s="1">
        <v>43160</v>
      </c>
      <c r="B26446">
        <v>2011</v>
      </c>
      <c r="C26446">
        <v>850</v>
      </c>
      <c r="D26446">
        <v>-5.4180873386491024</v>
      </c>
      <c r="E26446">
        <v>3.7675920066633011</v>
      </c>
      <c r="F26446">
        <v>2.1516709040825921</v>
      </c>
      <c r="G26446">
        <v>12.73182022803705</v>
      </c>
      <c r="H26446">
        <v>-1.454261957160385</v>
      </c>
      <c r="I26446">
        <v>-4.0650630473289979</v>
      </c>
      <c r="J26446">
        <v>3.1223551964388419</v>
      </c>
      <c r="K26446">
        <v>-6.3933536449734873</v>
      </c>
      <c r="L26446">
        <v>-5.8545909232958993</v>
      </c>
      <c r="M26446">
        <v>-1.8093818577883951</v>
      </c>
      <c r="N26446">
        <v>-3.5690538563829759</v>
      </c>
      <c r="O26446">
        <v>-1.75573277320954</v>
      </c>
      <c r="P26446">
        <v>2.2348220035994789E-2</v>
      </c>
      <c r="Q26446">
        <v>-1.568486662776192</v>
      </c>
      <c r="R26446">
        <v>1.4667164406827251</v>
      </c>
      <c r="S26446">
        <v>3.5527532342515049</v>
      </c>
      <c r="T26446">
        <v>-2.5930752679688029</v>
      </c>
      <c r="U26446">
        <v>0.78659273782542005</v>
      </c>
      <c r="V26446">
        <v>-7.3372635415600573</v>
      </c>
      <c r="W26446">
        <v>-1.588290292825056</v>
      </c>
      <c r="X26446">
        <v>-1.289316109429206</v>
      </c>
      <c r="Y26446">
        <v>-1.9548818081601469</v>
      </c>
      <c r="Z26446">
        <v>-2.173983221581322</v>
      </c>
      <c r="AA26446">
        <v>-1.1304443819055381</v>
      </c>
      <c r="AB26446">
        <v>-2.2401915428443719</v>
      </c>
      <c r="AC26446">
        <v>2.6020159658527442</v>
      </c>
      <c r="AD26446">
        <v>-9.1053271539925049</v>
      </c>
      <c r="AE26446">
        <v>-1.607341541000429</v>
      </c>
      <c r="AF26446">
        <v>3.3260775393001212</v>
      </c>
      <c r="AG26446">
        <v>-1.0809248726940111</v>
      </c>
      <c r="AH26446">
        <v>0.31702869232375092</v>
      </c>
      <c r="AI26446">
        <v>-1.885466393197222</v>
      </c>
      <c r="AJ26446">
        <v>5.9337022806889239</v>
      </c>
      <c r="AK26446">
        <v>3.9887690833273481E-2</v>
      </c>
      <c r="AL26446">
        <v>-0.5079538630033964</v>
      </c>
      <c r="AM26446">
        <v>-6.2753820598182353</v>
      </c>
      <c r="AN26446">
        <v>-1.331005746323177</v>
      </c>
      <c r="AO26446">
        <v>-1.863673112892839</v>
      </c>
      <c r="AP26446">
        <v>2.933774689683899</v>
      </c>
      <c r="AQ26446">
        <v>-5.548784069285273</v>
      </c>
      <c r="AR26446">
        <v>-1.397184161133691</v>
      </c>
      <c r="AS26446">
        <v>-0.3187628784244057</v>
      </c>
      <c r="AT26446">
        <v>-0.83496112003437206</v>
      </c>
      <c r="AU26446">
        <v>-5.3940589712254567</v>
      </c>
      <c r="AV26446">
        <v>-2.4215487374575022</v>
      </c>
      <c r="AW26446">
        <v>1.5693275144783581E-3</v>
      </c>
    </row>
    <row r="26447" spans="1:49" x14ac:dyDescent="0.25">
      <c r="A26447" s="1">
        <v>43191</v>
      </c>
      <c r="B26447">
        <v>2011</v>
      </c>
      <c r="C26447">
        <v>850</v>
      </c>
      <c r="D26447">
        <v>-5.0589548666106543</v>
      </c>
      <c r="E26447">
        <v>6.6600791249445734</v>
      </c>
      <c r="F26447">
        <v>-1.7705019714721271</v>
      </c>
      <c r="G26447">
        <v>1.1993392968815411</v>
      </c>
      <c r="H26447">
        <v>5.3032271871400694</v>
      </c>
      <c r="I26447">
        <v>-3.6400614091987471</v>
      </c>
      <c r="J26447">
        <v>-6.1189369945111594</v>
      </c>
      <c r="K26447">
        <v>-2.0453028140525191</v>
      </c>
      <c r="L26447">
        <v>-2.0059835004310971</v>
      </c>
      <c r="M26447">
        <v>-4.8519393996794404</v>
      </c>
      <c r="N26447">
        <v>3.1789446957823708</v>
      </c>
      <c r="O26447">
        <v>-1.1127532325783449</v>
      </c>
      <c r="P26447">
        <v>-4.3829225724027481</v>
      </c>
      <c r="Q26447">
        <v>0.8513642703697144</v>
      </c>
      <c r="R26447">
        <v>9.2475280527273043</v>
      </c>
      <c r="S26447">
        <v>2.0922053480195939</v>
      </c>
      <c r="T26447">
        <v>-5.5446060598092206</v>
      </c>
      <c r="U26447">
        <v>1.3203504441617</v>
      </c>
      <c r="V26447">
        <v>-11.44606947946443</v>
      </c>
      <c r="W26447">
        <v>-0.82167173331767485</v>
      </c>
      <c r="X26447">
        <v>-1.1826538233649651</v>
      </c>
      <c r="Y26447">
        <v>-0.24259456097808221</v>
      </c>
      <c r="Z26447">
        <v>-2.3497586993062591</v>
      </c>
      <c r="AA26447">
        <v>1.577560486401941</v>
      </c>
      <c r="AB26447">
        <v>-1.8288418570090119</v>
      </c>
      <c r="AC26447">
        <v>1.8224320529160121</v>
      </c>
      <c r="AD26447">
        <v>14.720891739422971</v>
      </c>
      <c r="AE26447">
        <v>1.8076517442270119</v>
      </c>
      <c r="AF26447">
        <v>0.78701291210341306</v>
      </c>
      <c r="AG26447">
        <v>3.936238695343786</v>
      </c>
      <c r="AH26447">
        <v>4.6964512799311464</v>
      </c>
      <c r="AI26447">
        <v>2.0158416214975721</v>
      </c>
      <c r="AJ26447">
        <v>-3.3817548398268782</v>
      </c>
      <c r="AK26447">
        <v>0.6925645946015857</v>
      </c>
      <c r="AL26447">
        <v>-3.8849714405959408</v>
      </c>
      <c r="AM26447">
        <v>0.42790621174897397</v>
      </c>
      <c r="AN26447">
        <v>-2.959222403492257</v>
      </c>
      <c r="AO26447">
        <v>1.227587831499322</v>
      </c>
      <c r="AP26447">
        <v>-0.62710167209494294</v>
      </c>
      <c r="AQ26447">
        <v>1.521868074902089</v>
      </c>
      <c r="AR26447">
        <v>3.902729962474627</v>
      </c>
      <c r="AS26447">
        <v>3.8890119015370099</v>
      </c>
      <c r="AT26447">
        <v>1.5862524324153029</v>
      </c>
      <c r="AU26447">
        <v>1.752781924024838E-2</v>
      </c>
      <c r="AV26447">
        <v>-0.5064818274272076</v>
      </c>
      <c r="AW26447">
        <v>-7.7134495751249874E-3</v>
      </c>
    </row>
    <row r="26448" spans="1:49" x14ac:dyDescent="0.25">
      <c r="A26448" s="1">
        <v>43221</v>
      </c>
      <c r="B26448">
        <v>2011</v>
      </c>
      <c r="C26448">
        <v>850</v>
      </c>
      <c r="D26448">
        <v>-0.95124860319043547</v>
      </c>
      <c r="E26448">
        <v>-3.9251021845856942</v>
      </c>
      <c r="F26448">
        <v>-8.7210929354597067</v>
      </c>
      <c r="G26448">
        <v>-12.352017461122021</v>
      </c>
      <c r="H26448">
        <v>-6.5346862840556694</v>
      </c>
      <c r="I26448">
        <v>3.6386477780190329</v>
      </c>
      <c r="J26448">
        <v>-9.941109756075905</v>
      </c>
      <c r="K26448">
        <v>-7.310386343088549</v>
      </c>
      <c r="L26448">
        <v>-5.2822227498440792</v>
      </c>
      <c r="M26448">
        <v>-16.9191765460893</v>
      </c>
      <c r="N26448">
        <v>-4.2114023990251876</v>
      </c>
      <c r="O26448">
        <v>-5.5230994139674916</v>
      </c>
      <c r="P26448">
        <v>-4.2162754887300258</v>
      </c>
      <c r="Q26448">
        <v>-8.4925756589014796</v>
      </c>
      <c r="R26448">
        <v>-4.8851642024115627</v>
      </c>
      <c r="S26448">
        <v>-5.5502230730497883</v>
      </c>
      <c r="T26448">
        <v>-22.387434737560181</v>
      </c>
      <c r="U26448">
        <v>-14.19370600579547</v>
      </c>
      <c r="V26448">
        <v>-13.38084648798924</v>
      </c>
      <c r="W26448">
        <v>-3.836603428591157</v>
      </c>
      <c r="X26448">
        <v>3.2254046542323782</v>
      </c>
      <c r="Y26448">
        <v>-1.6018675895022589</v>
      </c>
      <c r="Z26448">
        <v>-7.7131520220557253</v>
      </c>
      <c r="AA26448">
        <v>2.597338633744029</v>
      </c>
      <c r="AB26448">
        <v>-2.3776469883867608</v>
      </c>
      <c r="AC26448">
        <v>-5.8472030538523239</v>
      </c>
      <c r="AD26448">
        <v>-19.288106413225659</v>
      </c>
      <c r="AE26448">
        <v>-1.863894051628745</v>
      </c>
      <c r="AF26448">
        <v>-0.56894058954337634</v>
      </c>
      <c r="AG26448">
        <v>-2.200092951586297</v>
      </c>
      <c r="AH26448">
        <v>-11.76707429812244</v>
      </c>
      <c r="AI26448">
        <v>-9.8680966029149211</v>
      </c>
      <c r="AJ26448">
        <v>-10.17740850728749</v>
      </c>
      <c r="AK26448">
        <v>-3.826766250248526</v>
      </c>
      <c r="AL26448">
        <v>-5.776718222978583</v>
      </c>
      <c r="AM26448">
        <v>-11.38681441080911</v>
      </c>
      <c r="AN26448">
        <v>-3.2141036232719018</v>
      </c>
      <c r="AO26448">
        <v>-3.7292784049621659</v>
      </c>
      <c r="AP26448">
        <v>-5.0201355475617877</v>
      </c>
      <c r="AQ26448">
        <v>0.79733996994040268</v>
      </c>
      <c r="AR26448">
        <v>-4.0961720200281784</v>
      </c>
      <c r="AS26448">
        <v>-1.457908524155771</v>
      </c>
      <c r="AT26448">
        <v>1.378741229559477</v>
      </c>
      <c r="AU26448">
        <v>6.677291508480665</v>
      </c>
      <c r="AV26448">
        <v>1.792687215273014</v>
      </c>
      <c r="AW26448">
        <v>-4.8625590619870707E-3</v>
      </c>
    </row>
    <row r="26449" spans="1:49" x14ac:dyDescent="0.25">
      <c r="A26449" s="1">
        <v>43252</v>
      </c>
      <c r="B26449">
        <v>2011</v>
      </c>
      <c r="C26449">
        <v>850</v>
      </c>
      <c r="D26449">
        <v>-8.5213251290030883</v>
      </c>
      <c r="E26449">
        <v>-3.0755276423136801</v>
      </c>
      <c r="F26449">
        <v>-5.2639699969021292</v>
      </c>
      <c r="G26449">
        <v>-0.46883587485088141</v>
      </c>
      <c r="H26449">
        <v>-9.8374977994924446</v>
      </c>
      <c r="I26449">
        <v>-6.1657967652861467</v>
      </c>
      <c r="J26449">
        <v>-9.9273504195087412</v>
      </c>
      <c r="K26449">
        <v>-6.7703892415706068</v>
      </c>
      <c r="L26449">
        <v>-8.121516730725487</v>
      </c>
      <c r="M26449">
        <v>-10.68093336401922</v>
      </c>
      <c r="N26449">
        <v>-3.5199101190060311</v>
      </c>
      <c r="O26449">
        <v>-12.65580501890301</v>
      </c>
      <c r="P26449">
        <v>-3.2445768203052889</v>
      </c>
      <c r="Q26449">
        <v>-7.4739690490401633</v>
      </c>
      <c r="R26449">
        <v>-1.404373149730753</v>
      </c>
      <c r="S26449">
        <v>-3.674204031658046</v>
      </c>
      <c r="T26449">
        <v>-24.000423232994951</v>
      </c>
      <c r="U26449">
        <v>6.4932318802897848</v>
      </c>
      <c r="V26449">
        <v>-7.1060433780832932</v>
      </c>
      <c r="W26449">
        <v>-1.6450746358300019</v>
      </c>
      <c r="X26449">
        <v>-0.49337406120415478</v>
      </c>
      <c r="Y26449">
        <v>-5.0101370378315639</v>
      </c>
      <c r="Z26449">
        <v>-4.618993919879955</v>
      </c>
      <c r="AA26449">
        <v>-6.0413885630661204</v>
      </c>
      <c r="AB26449">
        <v>-3.0431674714778918</v>
      </c>
      <c r="AC26449">
        <v>-9.0391823510220899</v>
      </c>
      <c r="AD26449">
        <v>1.489582855525162</v>
      </c>
      <c r="AE26449">
        <v>-1.121971737991345</v>
      </c>
      <c r="AF26449">
        <v>-2.1742922113398229</v>
      </c>
      <c r="AG26449">
        <v>-3.571353703716929</v>
      </c>
      <c r="AH26449">
        <v>-3.17996457262546</v>
      </c>
      <c r="AI26449">
        <v>4.9405826312365342E-2</v>
      </c>
      <c r="AJ26449">
        <v>3.5639135658188219</v>
      </c>
      <c r="AK26449">
        <v>-2.4735161848839389</v>
      </c>
      <c r="AL26449">
        <v>0.3336868322811215</v>
      </c>
      <c r="AM26449">
        <v>-4.7123656172556316</v>
      </c>
      <c r="AN26449">
        <v>-4.9487080117006528</v>
      </c>
      <c r="AO26449">
        <v>-4.8736940863753908</v>
      </c>
      <c r="AP26449">
        <v>-1.6013470216748149</v>
      </c>
      <c r="AQ26449">
        <v>-1.3085966716715249</v>
      </c>
      <c r="AR26449">
        <v>-3.4162065929858709</v>
      </c>
      <c r="AS26449">
        <v>-3.5103943217671301</v>
      </c>
      <c r="AT26449">
        <v>-2.289957918420749</v>
      </c>
      <c r="AU26449">
        <v>-0.14750997852945871</v>
      </c>
      <c r="AV26449">
        <v>-1.9084844185068619</v>
      </c>
      <c r="AW26449">
        <v>-2.4141728838220411E-2</v>
      </c>
    </row>
    <row r="26450" spans="1:49" x14ac:dyDescent="0.25">
      <c r="A26450" s="1">
        <v>43282</v>
      </c>
      <c r="B26450">
        <v>2011</v>
      </c>
      <c r="C26450">
        <v>850</v>
      </c>
      <c r="D26450">
        <v>1.194521075648614</v>
      </c>
      <c r="E26450">
        <v>10.40771149045514</v>
      </c>
      <c r="F26450">
        <v>3.566349559620718</v>
      </c>
      <c r="G26450">
        <v>-4.4305843944821071</v>
      </c>
      <c r="H26450">
        <v>0.58370370768356938</v>
      </c>
      <c r="I26450">
        <v>-6.5748640682675159</v>
      </c>
      <c r="J26450">
        <v>0.66896558918319027</v>
      </c>
      <c r="K26450">
        <v>3.9169015157267228</v>
      </c>
      <c r="L26450">
        <v>6.304942682907777</v>
      </c>
      <c r="M26450">
        <v>10.60837225024682</v>
      </c>
      <c r="N26450">
        <v>5.3365928713644539</v>
      </c>
      <c r="O26450">
        <v>6.6086502589563834</v>
      </c>
      <c r="P26450">
        <v>-3.1341256004385198</v>
      </c>
      <c r="Q26450">
        <v>3.330617623480459</v>
      </c>
      <c r="R26450">
        <v>-2.8969834895178241</v>
      </c>
      <c r="S26450">
        <v>1.0744499642209031</v>
      </c>
      <c r="T26450">
        <v>12.85292599724615</v>
      </c>
      <c r="U26450">
        <v>7.4799838449321374</v>
      </c>
      <c r="V26450">
        <v>-8.2574162416423569</v>
      </c>
      <c r="W26450">
        <v>5.3469206486428611</v>
      </c>
      <c r="X26450">
        <v>-1.5680811677177831</v>
      </c>
      <c r="Y26450">
        <v>-0.71663185152340825</v>
      </c>
      <c r="Z26450">
        <v>3.9515797172922968</v>
      </c>
      <c r="AA26450">
        <v>-1.1993135712053069</v>
      </c>
      <c r="AB26450">
        <v>4.2661374292351404</v>
      </c>
      <c r="AC26450">
        <v>-2.6362018478117482</v>
      </c>
      <c r="AD26450">
        <v>-1.335651985481201</v>
      </c>
      <c r="AE26450">
        <v>-0.26362274408698871</v>
      </c>
      <c r="AF26450">
        <v>3.7992215576887478</v>
      </c>
      <c r="AG26450">
        <v>4.3873362280999473E-2</v>
      </c>
      <c r="AH26450">
        <v>2.1213659649522931</v>
      </c>
      <c r="AI26450">
        <v>2.7249641433669369</v>
      </c>
      <c r="AJ26450">
        <v>0.9193676161397546</v>
      </c>
      <c r="AK26450">
        <v>2.9483336948246341</v>
      </c>
      <c r="AL26450">
        <v>1.035778373340124</v>
      </c>
      <c r="AM26450">
        <v>10.159074507888111</v>
      </c>
      <c r="AN26450">
        <v>4.5886941776018384</v>
      </c>
      <c r="AO26450">
        <v>3.1470837953639919</v>
      </c>
      <c r="AP26450">
        <v>4.7459514211887877</v>
      </c>
      <c r="AQ26450">
        <v>1.0871042877566239</v>
      </c>
      <c r="AR26450">
        <v>2.492283413453666</v>
      </c>
      <c r="AS26450">
        <v>-0.2469351290822375</v>
      </c>
      <c r="AT26450">
        <v>1.325219401689415</v>
      </c>
      <c r="AU26450">
        <v>2.9368093217466251</v>
      </c>
      <c r="AV26450">
        <v>2.4419291322299141</v>
      </c>
      <c r="AW26450">
        <v>-9.6015841683992909E-3</v>
      </c>
    </row>
    <row r="26451" spans="1:49" x14ac:dyDescent="0.25">
      <c r="A26451" s="1">
        <v>43313</v>
      </c>
      <c r="B26451">
        <v>2011</v>
      </c>
      <c r="C26451">
        <v>850</v>
      </c>
      <c r="D26451">
        <v>-2.3605335555643481</v>
      </c>
      <c r="E26451">
        <v>-1.331094172857783</v>
      </c>
      <c r="F26451">
        <v>-2.1882490035992519</v>
      </c>
      <c r="G26451">
        <v>-3.2145363262281457E-2</v>
      </c>
      <c r="H26451">
        <v>-4.5353843223959416</v>
      </c>
      <c r="I26451">
        <v>-9.0616132913172169</v>
      </c>
      <c r="J26451">
        <v>-8.6968559731540935</v>
      </c>
      <c r="K26451">
        <v>-12.59236188246401</v>
      </c>
      <c r="L26451">
        <v>-0.39103554327765128</v>
      </c>
      <c r="M26451">
        <v>-13.88395005806079</v>
      </c>
      <c r="N26451">
        <v>-1.968280098392972</v>
      </c>
      <c r="O26451">
        <v>-0.70529095269329378</v>
      </c>
      <c r="P26451">
        <v>-6.8555608489414777</v>
      </c>
      <c r="Q26451">
        <v>-11.51718105061896</v>
      </c>
      <c r="R26451">
        <v>-6.3915196345700647</v>
      </c>
      <c r="S26451">
        <v>-8.9995263421436604</v>
      </c>
      <c r="T26451">
        <v>-25.879030751887768</v>
      </c>
      <c r="U26451">
        <v>-5.9402850993534484</v>
      </c>
      <c r="V26451">
        <v>-31.09142096553505</v>
      </c>
      <c r="W26451">
        <v>-2.288067155888851</v>
      </c>
      <c r="X26451">
        <v>2.0432066146389478</v>
      </c>
      <c r="Y26451">
        <v>-2.6857454465652908</v>
      </c>
      <c r="Z26451">
        <v>-10.06019987646637</v>
      </c>
      <c r="AA26451">
        <v>-4.6647704525300764</v>
      </c>
      <c r="AB26451">
        <v>-4.2933545235899206</v>
      </c>
      <c r="AC26451">
        <v>-1.0878976432010079</v>
      </c>
      <c r="AD26451">
        <v>-12.63446237324095</v>
      </c>
      <c r="AE26451">
        <v>-3.7042973344315939</v>
      </c>
      <c r="AF26451">
        <v>-4.9904668556371767</v>
      </c>
      <c r="AG26451">
        <v>-0.4035081813328123</v>
      </c>
      <c r="AH26451">
        <v>-12.13506622648192</v>
      </c>
      <c r="AI26451">
        <v>-8.6569155656852637</v>
      </c>
      <c r="AJ26451">
        <v>0.749267343716431</v>
      </c>
      <c r="AK26451">
        <v>-4.7872314889390584</v>
      </c>
      <c r="AL26451">
        <v>-7.4942332660387523</v>
      </c>
      <c r="AM26451">
        <v>-2.138380754127545</v>
      </c>
      <c r="AN26451">
        <v>-2.4305605637260701</v>
      </c>
      <c r="AO26451">
        <v>-5.8482539526511612</v>
      </c>
      <c r="AP26451">
        <v>-4.9542010815656123</v>
      </c>
      <c r="AQ26451">
        <v>-4.6184675602425447</v>
      </c>
      <c r="AR26451">
        <v>-4.8308108616028864</v>
      </c>
      <c r="AS26451">
        <v>-6.9729761036798621</v>
      </c>
      <c r="AT26451">
        <v>-4.2883888871545377</v>
      </c>
      <c r="AU26451">
        <v>0.1219885853624314</v>
      </c>
      <c r="AV26451">
        <v>0.31446453771946098</v>
      </c>
      <c r="AW26451">
        <v>-2.7312217786339521E-2</v>
      </c>
    </row>
    <row r="26452" spans="1:49" x14ac:dyDescent="0.25">
      <c r="A26452" s="1">
        <v>43344</v>
      </c>
      <c r="B26452">
        <v>2011</v>
      </c>
      <c r="C26452">
        <v>850</v>
      </c>
      <c r="D26452">
        <v>-2.8087443779212018</v>
      </c>
      <c r="E26452">
        <v>-1.2797634031709639</v>
      </c>
      <c r="F26452">
        <v>-2.3394298218902931</v>
      </c>
      <c r="G26452">
        <v>-7.0581002109418307</v>
      </c>
      <c r="H26452">
        <v>1.4128298135676951</v>
      </c>
      <c r="I26452">
        <v>-5.7089906044038958</v>
      </c>
      <c r="J26452">
        <v>-1.2310721760487531</v>
      </c>
      <c r="K26452">
        <v>-2.6698035772942941</v>
      </c>
      <c r="L26452">
        <v>-9.0584891654124977</v>
      </c>
      <c r="M26452">
        <v>6.2238021026024493</v>
      </c>
      <c r="N26452">
        <v>-9.7979761620127341</v>
      </c>
      <c r="O26452">
        <v>2.3934238196006601</v>
      </c>
      <c r="P26452">
        <v>-3.2091938651301111</v>
      </c>
      <c r="Q26452">
        <v>2.2042215312565672</v>
      </c>
      <c r="R26452">
        <v>2.2806764928683609</v>
      </c>
      <c r="S26452">
        <v>1.390851358603062</v>
      </c>
      <c r="T26452">
        <v>3.5452533879004822</v>
      </c>
      <c r="U26452">
        <v>0.83840619388038107</v>
      </c>
      <c r="V26452">
        <v>19.756164820714272</v>
      </c>
      <c r="W26452">
        <v>-0.65857482321047822</v>
      </c>
      <c r="X26452">
        <v>-2.694427919969367</v>
      </c>
      <c r="Y26452">
        <v>2.3984303318599132</v>
      </c>
      <c r="Z26452">
        <v>2.3111928135283399</v>
      </c>
      <c r="AA26452">
        <v>-4.2360085526721321</v>
      </c>
      <c r="AB26452">
        <v>2.2056217997049821</v>
      </c>
      <c r="AC26452">
        <v>-0.3161949127904129</v>
      </c>
      <c r="AD26452">
        <v>-8.9198971334525705</v>
      </c>
      <c r="AE26452">
        <v>6.0335623470168409</v>
      </c>
      <c r="AF26452">
        <v>-3.7390952604678511</v>
      </c>
      <c r="AG26452">
        <v>-1.2996953596140499</v>
      </c>
      <c r="AH26452">
        <v>1.65649548817064</v>
      </c>
      <c r="AI26452">
        <v>-0.77759519418143519</v>
      </c>
      <c r="AJ26452">
        <v>0.1005206286359917</v>
      </c>
      <c r="AK26452">
        <v>-4.1656477874154056</v>
      </c>
      <c r="AL26452">
        <v>-3.3187563694741069</v>
      </c>
      <c r="AM26452">
        <v>-1.806485794736401</v>
      </c>
      <c r="AN26452">
        <v>-4.3546303886207394</v>
      </c>
      <c r="AO26452">
        <v>-2.4358769056150309</v>
      </c>
      <c r="AP26452">
        <v>-0.4582094737034193</v>
      </c>
      <c r="AQ26452">
        <v>-2.0661166903867878</v>
      </c>
      <c r="AR26452">
        <v>0.50268636693251434</v>
      </c>
      <c r="AS26452">
        <v>0.99288793693719235</v>
      </c>
      <c r="AT26452">
        <v>-0.77953312694082344</v>
      </c>
      <c r="AU26452">
        <v>-2.745232839662282</v>
      </c>
      <c r="AV26452">
        <v>-0.29417876818312871</v>
      </c>
      <c r="AW26452">
        <v>-6.0136984753815792E-3</v>
      </c>
    </row>
    <row r="26453" spans="1:49" x14ac:dyDescent="0.25">
      <c r="A26453" s="1">
        <v>43374</v>
      </c>
      <c r="B26453">
        <v>2011</v>
      </c>
      <c r="C26453">
        <v>850</v>
      </c>
      <c r="D26453">
        <v>-6.1597184148277639</v>
      </c>
      <c r="E26453">
        <v>4.9847343992300841</v>
      </c>
      <c r="F26453">
        <v>-8.4841762810875636</v>
      </c>
      <c r="G26453">
        <v>-7.9577477382345663</v>
      </c>
      <c r="H26453">
        <v>-10.650257263703759</v>
      </c>
      <c r="I26453">
        <v>-16.385328760131468</v>
      </c>
      <c r="J26453">
        <v>-9.0147702352007641</v>
      </c>
      <c r="K26453">
        <v>-12.90952102841468</v>
      </c>
      <c r="L26453">
        <v>-3.2523477773862219</v>
      </c>
      <c r="M26453">
        <v>15.22505094143458</v>
      </c>
      <c r="N26453">
        <v>-9.0711754007145586</v>
      </c>
      <c r="O26453">
        <v>-9.3507946328706524</v>
      </c>
      <c r="P26453">
        <v>4.5129525979239693</v>
      </c>
      <c r="Q26453">
        <v>-10.39263093369083</v>
      </c>
      <c r="R26453">
        <v>-16.22082432975235</v>
      </c>
      <c r="S26453">
        <v>-2.947801436074982</v>
      </c>
      <c r="T26453">
        <v>-4.0868066922203461</v>
      </c>
      <c r="U26453">
        <v>-19.24403381904574</v>
      </c>
      <c r="V26453">
        <v>-4.5269298234592803</v>
      </c>
      <c r="W26453">
        <v>-6.1002076568267727</v>
      </c>
      <c r="X26453">
        <v>-10.29076735262948</v>
      </c>
      <c r="Y26453">
        <v>-10.51535847228576</v>
      </c>
      <c r="Z26453">
        <v>-8.4068714917613363</v>
      </c>
      <c r="AA26453">
        <v>-10.19539165580926</v>
      </c>
      <c r="AB26453">
        <v>-11.98570272132787</v>
      </c>
      <c r="AC26453">
        <v>-16.28096444023469</v>
      </c>
      <c r="AD26453">
        <v>-10.22763801167558</v>
      </c>
      <c r="AE26453">
        <v>-9.8746253554305987</v>
      </c>
      <c r="AF26453">
        <v>-11.832728366347199</v>
      </c>
      <c r="AG26453">
        <v>-11.519753359818511</v>
      </c>
      <c r="AH26453">
        <v>-11.418895515051821</v>
      </c>
      <c r="AI26453">
        <v>-8.8425831340673717</v>
      </c>
      <c r="AJ26453">
        <v>-3.4877042776446991</v>
      </c>
      <c r="AK26453">
        <v>-9.8468445948384993</v>
      </c>
      <c r="AL26453">
        <v>-13.67829187306296</v>
      </c>
      <c r="AM26453">
        <v>-12.01411448799692</v>
      </c>
      <c r="AN26453">
        <v>-11.81300421392752</v>
      </c>
      <c r="AO26453">
        <v>-10.50732781006954</v>
      </c>
      <c r="AP26453">
        <v>-9.89895878542033</v>
      </c>
      <c r="AQ26453">
        <v>-9.658998205476955</v>
      </c>
      <c r="AR26453">
        <v>-11.41084115138584</v>
      </c>
      <c r="AS26453">
        <v>-8.8512381768068753</v>
      </c>
      <c r="AT26453">
        <v>-9.8281921399950622</v>
      </c>
      <c r="AU26453">
        <v>-8.1197461968471103</v>
      </c>
      <c r="AV26453">
        <v>-9.0372169425796951</v>
      </c>
      <c r="AW26453">
        <v>-2.060592614270906E-2</v>
      </c>
    </row>
    <row r="26454" spans="1:49" x14ac:dyDescent="0.25">
      <c r="A26454" s="1">
        <v>43405</v>
      </c>
      <c r="B26454">
        <v>2011</v>
      </c>
      <c r="C26454">
        <v>850</v>
      </c>
      <c r="D26454">
        <v>16.70789704207494</v>
      </c>
      <c r="E26454">
        <v>7.9133898638841016</v>
      </c>
      <c r="F26454">
        <v>4.7618816220240454</v>
      </c>
      <c r="G26454">
        <v>2.9458436330964681</v>
      </c>
      <c r="H26454">
        <v>8.9753717174098959</v>
      </c>
      <c r="I26454">
        <v>16.15728355709663</v>
      </c>
      <c r="J26454">
        <v>0.14196281868270599</v>
      </c>
      <c r="K26454">
        <v>15.154966008254521</v>
      </c>
      <c r="L26454">
        <v>11.01640711366441</v>
      </c>
      <c r="M26454">
        <v>3.7583985512790412</v>
      </c>
      <c r="N26454">
        <v>16.822184160261511</v>
      </c>
      <c r="O26454">
        <v>5.5055495908696406</v>
      </c>
      <c r="P26454">
        <v>4.5053521194926782</v>
      </c>
      <c r="Q26454">
        <v>9.3629864908121974</v>
      </c>
      <c r="R26454">
        <v>3.9315129385565362</v>
      </c>
      <c r="S26454">
        <v>2.029514444428782</v>
      </c>
      <c r="T26454">
        <v>11.781728376585271</v>
      </c>
      <c r="U26454">
        <v>0.77426698176092934</v>
      </c>
      <c r="V26454">
        <v>19.74471706237382</v>
      </c>
      <c r="W26454">
        <v>6.0804422552857007</v>
      </c>
      <c r="X26454">
        <v>9.8268491989388362</v>
      </c>
      <c r="Y26454">
        <v>6.2515834919810054</v>
      </c>
      <c r="Z26454">
        <v>1.327493914223576</v>
      </c>
      <c r="AA26454">
        <v>-0.23929907331124989</v>
      </c>
      <c r="AB26454">
        <v>4.3840520905620517</v>
      </c>
      <c r="AC26454">
        <v>9.388927358722011</v>
      </c>
      <c r="AD26454">
        <v>2.3006339622353429</v>
      </c>
      <c r="AE26454">
        <v>0.35400153012670188</v>
      </c>
      <c r="AF26454">
        <v>2.4969603402624112</v>
      </c>
      <c r="AG26454">
        <v>0.5158619514922691</v>
      </c>
      <c r="AH26454">
        <v>6.6839287624977262</v>
      </c>
      <c r="AI26454">
        <v>7.8289690388612554</v>
      </c>
      <c r="AJ26454">
        <v>8.7923720752184575</v>
      </c>
      <c r="AK26454">
        <v>8.8092091962222785</v>
      </c>
      <c r="AL26454">
        <v>8.0596626477579481</v>
      </c>
      <c r="AM26454">
        <v>13.934798386312639</v>
      </c>
      <c r="AN26454">
        <v>9.4917979212512993</v>
      </c>
      <c r="AO26454">
        <v>3.6670984206865098</v>
      </c>
      <c r="AP26454">
        <v>8.0131591704959639</v>
      </c>
      <c r="AQ26454">
        <v>6.4911640645479274</v>
      </c>
      <c r="AR26454">
        <v>3.9712932872373319</v>
      </c>
      <c r="AS26454">
        <v>4.0742436862155618</v>
      </c>
      <c r="AT26454">
        <v>6.1894999931957804</v>
      </c>
      <c r="AU26454">
        <v>10.567715414009911</v>
      </c>
      <c r="AV26454">
        <v>7.8928274615239991</v>
      </c>
      <c r="AW26454">
        <v>6.0363988500799381E-2</v>
      </c>
    </row>
    <row r="26455" spans="1:49" x14ac:dyDescent="0.25">
      <c r="A26455" s="1">
        <v>43435</v>
      </c>
      <c r="B26455">
        <v>2011</v>
      </c>
      <c r="C26455">
        <v>850</v>
      </c>
      <c r="D26455">
        <v>1.470917526378734</v>
      </c>
      <c r="E26455">
        <v>-1.6235703927880649</v>
      </c>
      <c r="F26455">
        <v>0.9569323418968656</v>
      </c>
      <c r="G26455">
        <v>-1.6996743516935919</v>
      </c>
      <c r="H26455">
        <v>-1.540657770452492</v>
      </c>
      <c r="I26455">
        <v>-8.0719460459712682</v>
      </c>
      <c r="J26455">
        <v>-12.203288930274651</v>
      </c>
      <c r="K26455">
        <v>-1.314541513630785</v>
      </c>
      <c r="L26455">
        <v>0.86188113105576392</v>
      </c>
      <c r="M26455">
        <v>-2.354227603389802</v>
      </c>
      <c r="N26455">
        <v>-0.78881019371339622</v>
      </c>
      <c r="O26455">
        <v>-3.5154726708540029</v>
      </c>
      <c r="P26455">
        <v>-6.7255167767030564</v>
      </c>
      <c r="Q26455">
        <v>-4.1718139874962983</v>
      </c>
      <c r="R26455">
        <v>-4.349135503538049</v>
      </c>
      <c r="S26455">
        <v>0.82002687651059336</v>
      </c>
      <c r="T26455">
        <v>-5.3951836644094984</v>
      </c>
      <c r="U26455">
        <v>2.6207278435642629</v>
      </c>
      <c r="V26455">
        <v>-5.7656826272372346</v>
      </c>
      <c r="W26455">
        <v>-6.0577978405180311</v>
      </c>
      <c r="X26455">
        <v>-2.4589273456027021</v>
      </c>
      <c r="Y26455">
        <v>-7.2819360815217671</v>
      </c>
      <c r="Z26455">
        <v>-12.23947277720745</v>
      </c>
      <c r="AA26455">
        <v>-5.6378237234616879</v>
      </c>
      <c r="AB26455">
        <v>-3.8970400270615051</v>
      </c>
      <c r="AC26455">
        <v>-2.1959962429001672</v>
      </c>
      <c r="AD26455">
        <v>-5.9009750061362114</v>
      </c>
      <c r="AE26455">
        <v>-6.8204272408016848</v>
      </c>
      <c r="AF26455">
        <v>-2.565297931472299</v>
      </c>
      <c r="AG26455">
        <v>-1.369018914315812</v>
      </c>
      <c r="AH26455">
        <v>-4.0806683335339322</v>
      </c>
      <c r="AI26455">
        <v>-4.3509442369532252</v>
      </c>
      <c r="AJ26455">
        <v>-17.05323112705997</v>
      </c>
      <c r="AK26455">
        <v>-6.7496894094551854</v>
      </c>
      <c r="AL26455">
        <v>-9.8958774537603595</v>
      </c>
      <c r="AM26455">
        <v>-0.4946051273924002</v>
      </c>
      <c r="AN26455">
        <v>-3.9386313090783109</v>
      </c>
      <c r="AO26455">
        <v>-6.3908966625170871</v>
      </c>
      <c r="AP26455">
        <v>-3.6273345203119982</v>
      </c>
      <c r="AQ26455">
        <v>-3.8187847649094109</v>
      </c>
      <c r="AR26455">
        <v>-5.1354610925827711</v>
      </c>
      <c r="AS26455">
        <v>-4.424912296237693</v>
      </c>
      <c r="AT26455">
        <v>-8.9088661850533093</v>
      </c>
      <c r="AU26455">
        <v>-13.345556755007269</v>
      </c>
      <c r="AV26455">
        <v>-9.6232688476954209</v>
      </c>
      <c r="AW26455">
        <v>-4.6878505224622344E-3</v>
      </c>
    </row>
    <row r="26456" spans="1:49" x14ac:dyDescent="0.25">
      <c r="A26456" s="1">
        <v>43466</v>
      </c>
      <c r="B26456">
        <v>2011</v>
      </c>
      <c r="C26456">
        <v>850</v>
      </c>
      <c r="D26456">
        <v>11.97824838998212</v>
      </c>
      <c r="E26456">
        <v>7.1116000388229406</v>
      </c>
      <c r="F26456">
        <v>4.6981946208815684</v>
      </c>
      <c r="G26456">
        <v>14.218202966458501</v>
      </c>
      <c r="H26456">
        <v>9.262401477621097</v>
      </c>
      <c r="I26456">
        <v>17.043751919759728</v>
      </c>
      <c r="J26456">
        <v>20.22500664958919</v>
      </c>
      <c r="K26456">
        <v>15.979431956736081</v>
      </c>
      <c r="L26456">
        <v>12.21218600789109</v>
      </c>
      <c r="M26456">
        <v>21.66543154555956</v>
      </c>
      <c r="N26456">
        <v>1.283673012128417</v>
      </c>
      <c r="O26456">
        <v>13.324225176155039</v>
      </c>
      <c r="P26456">
        <v>2.6332949255914122</v>
      </c>
      <c r="Q26456">
        <v>16.018874800344651</v>
      </c>
      <c r="R26456">
        <v>17.250788992772659</v>
      </c>
      <c r="S26456">
        <v>11.20422617058696</v>
      </c>
      <c r="T26456">
        <v>23.68462985187767</v>
      </c>
      <c r="U26456">
        <v>13.395136813874339</v>
      </c>
      <c r="V26456">
        <v>21.859773874864509</v>
      </c>
      <c r="W26456">
        <v>9.6680306820190687</v>
      </c>
      <c r="X26456">
        <v>9.2876304018957523</v>
      </c>
      <c r="Y26456">
        <v>9.5910239093352612</v>
      </c>
      <c r="Z26456">
        <v>12.498392031322149</v>
      </c>
      <c r="AA26456">
        <v>8.6468482984334294</v>
      </c>
      <c r="AB26456">
        <v>9.2220850650693631</v>
      </c>
      <c r="AC26456">
        <v>13.952601963605931</v>
      </c>
      <c r="AD26456">
        <v>9.0363822416950725</v>
      </c>
      <c r="AE26456">
        <v>9.937254918857775</v>
      </c>
      <c r="AF26456">
        <v>8.4436959007313064</v>
      </c>
      <c r="AG26456">
        <v>11.828504388874791</v>
      </c>
      <c r="AH26456">
        <v>12.26858376610414</v>
      </c>
      <c r="AI26456">
        <v>10.13967795912396</v>
      </c>
      <c r="AJ26456">
        <v>-7.3973250958526577</v>
      </c>
      <c r="AK26456">
        <v>10.785727499398391</v>
      </c>
      <c r="AL26456">
        <v>13.49239362813837</v>
      </c>
      <c r="AM26456">
        <v>8.7756944009329985</v>
      </c>
      <c r="AN26456">
        <v>6.8400830389173439</v>
      </c>
      <c r="AO26456">
        <v>10.2166984650486</v>
      </c>
      <c r="AP26456">
        <v>10.069511515866971</v>
      </c>
      <c r="AQ26456">
        <v>10.73488039294053</v>
      </c>
      <c r="AR26456">
        <v>9.3420013566553948</v>
      </c>
      <c r="AS26456">
        <v>10.612070223623631</v>
      </c>
      <c r="AT26456">
        <v>16.831585899787619</v>
      </c>
      <c r="AU26456">
        <v>15.78333442941948</v>
      </c>
      <c r="AV26456">
        <v>11.787509973180761</v>
      </c>
      <c r="AW26456">
        <v>3.4837772826874953E-2</v>
      </c>
    </row>
    <row r="26457" spans="1:49" x14ac:dyDescent="0.25">
      <c r="A26457" s="1">
        <v>43497</v>
      </c>
      <c r="B26457">
        <v>2011</v>
      </c>
      <c r="C26457">
        <v>850</v>
      </c>
      <c r="D26457">
        <v>-4.8939263487957518</v>
      </c>
      <c r="E26457">
        <v>-6.6465236426001546</v>
      </c>
      <c r="F26457">
        <v>8.2447577614952472E-2</v>
      </c>
      <c r="G26457">
        <v>3.01141970221892</v>
      </c>
      <c r="H26457">
        <v>-1.9525062620482929</v>
      </c>
      <c r="I26457">
        <v>1.9875975261226979</v>
      </c>
      <c r="J26457">
        <v>-6.369117199605201</v>
      </c>
      <c r="K26457">
        <v>-6.9897145117421839</v>
      </c>
      <c r="L26457">
        <v>-4.4327627224844068</v>
      </c>
      <c r="M26457">
        <v>-6.1077448909433452</v>
      </c>
      <c r="N26457">
        <v>-1.701595171724579</v>
      </c>
      <c r="O26457">
        <v>-2.1526519157644031</v>
      </c>
      <c r="P26457">
        <v>8.2337100006593786</v>
      </c>
      <c r="Q26457">
        <v>-4.5131639010117404</v>
      </c>
      <c r="R26457">
        <v>3.815758521464252</v>
      </c>
      <c r="S26457">
        <v>0.2290462287582562</v>
      </c>
      <c r="T26457">
        <v>-12.144517612565791</v>
      </c>
      <c r="U26457">
        <v>-5.8266836284235568</v>
      </c>
      <c r="V26457">
        <v>-5.1611126295283523</v>
      </c>
      <c r="W26457">
        <v>2.402894345509754</v>
      </c>
      <c r="X26457">
        <v>2.2350825023170762</v>
      </c>
      <c r="Y26457">
        <v>-1.7584764737571419</v>
      </c>
      <c r="Z26457">
        <v>0.98916606751831004</v>
      </c>
      <c r="AA26457">
        <v>3.999050706920682</v>
      </c>
      <c r="AB26457">
        <v>-7.9624903116348733E-2</v>
      </c>
      <c r="AC26457">
        <v>-3.569845791351312</v>
      </c>
      <c r="AD26457">
        <v>3.9079561934950662</v>
      </c>
      <c r="AE26457">
        <v>0.69103216044423821</v>
      </c>
      <c r="AF26457">
        <v>1.3154065257147129</v>
      </c>
      <c r="AG26457">
        <v>-0.35426763028941771</v>
      </c>
      <c r="AH26457">
        <v>1.6400092634921259</v>
      </c>
      <c r="AI26457">
        <v>0.30272122905306009</v>
      </c>
      <c r="AJ26457">
        <v>10.79749473459775</v>
      </c>
      <c r="AK26457">
        <v>2.9514257595398612</v>
      </c>
      <c r="AL26457">
        <v>0.78754429242884338</v>
      </c>
      <c r="AM26457">
        <v>-5.3050998436822034</v>
      </c>
      <c r="AN26457">
        <v>4.0077047494448506</v>
      </c>
      <c r="AO26457">
        <v>-1.6942535456554442E-2</v>
      </c>
      <c r="AP26457">
        <v>-1.3369403544331799</v>
      </c>
      <c r="AQ26457">
        <v>1.58390856166073</v>
      </c>
      <c r="AR26457">
        <v>2.3453846294823939</v>
      </c>
      <c r="AS26457">
        <v>1.624247801092515</v>
      </c>
      <c r="AT26457">
        <v>1.0428888437174819</v>
      </c>
      <c r="AU26457">
        <v>-2.4934543532321269</v>
      </c>
      <c r="AV26457">
        <v>1.5628738389915851</v>
      </c>
      <c r="AW26457">
        <v>-1.551627782261933E-2</v>
      </c>
    </row>
    <row r="26458" spans="1:49" x14ac:dyDescent="0.25">
      <c r="A26458" s="1">
        <v>43525</v>
      </c>
      <c r="B26458">
        <v>2011</v>
      </c>
      <c r="C26458">
        <v>850</v>
      </c>
      <c r="D26458">
        <v>-2.1155856074781321</v>
      </c>
      <c r="E26458">
        <v>-2.9401460887400259</v>
      </c>
      <c r="F26458">
        <v>-3.6821108099390099</v>
      </c>
      <c r="G26458">
        <v>-0.84246881373432059</v>
      </c>
      <c r="H26458">
        <v>-0.24184528778981029</v>
      </c>
      <c r="I26458">
        <v>3.4467514432068969</v>
      </c>
      <c r="J26458">
        <v>-3.0653826308222891</v>
      </c>
      <c r="K26458">
        <v>-2.4895671282385008</v>
      </c>
      <c r="L26458">
        <v>1.3662183229631979</v>
      </c>
      <c r="M26458">
        <v>-4.68873131802453</v>
      </c>
      <c r="N26458">
        <v>8.2865350736907928</v>
      </c>
      <c r="O26458">
        <v>-2.4408148379607479</v>
      </c>
      <c r="P26458">
        <v>-2.575182987830738</v>
      </c>
      <c r="Q26458">
        <v>-5.2048025635453188</v>
      </c>
      <c r="R26458">
        <v>3.2082048944053869</v>
      </c>
      <c r="S26458">
        <v>0.21122579663008789</v>
      </c>
      <c r="T26458">
        <v>-9.2924820871794331</v>
      </c>
      <c r="U26458">
        <v>-0.55971367710718756</v>
      </c>
      <c r="V26458">
        <v>-15.537698176557139</v>
      </c>
      <c r="W26458">
        <v>1.729672041416364</v>
      </c>
      <c r="X26458">
        <v>5.2484832638157952</v>
      </c>
      <c r="Y26458">
        <v>-0.1554378146460311</v>
      </c>
      <c r="Z26458">
        <v>-3.865276555775798</v>
      </c>
      <c r="AA26458">
        <v>-0.64548323557276355</v>
      </c>
      <c r="AB26458">
        <v>-0.49202102481603621</v>
      </c>
      <c r="AC26458">
        <v>-3.8934719693680901</v>
      </c>
      <c r="AD26458">
        <v>0.15847201476597569</v>
      </c>
      <c r="AE26458">
        <v>-2.5927268408111219</v>
      </c>
      <c r="AF26458">
        <v>0.94459047311519218</v>
      </c>
      <c r="AG26458">
        <v>-2.142481167108556</v>
      </c>
      <c r="AH26458">
        <v>1.1477505241903829</v>
      </c>
      <c r="AI26458">
        <v>-2.4737246593477762</v>
      </c>
      <c r="AJ26458">
        <v>4.2703911490674207</v>
      </c>
      <c r="AK26458">
        <v>0.2468458790709338</v>
      </c>
      <c r="AL26458">
        <v>2.2604771183734722</v>
      </c>
      <c r="AM26458">
        <v>-2.9116959123665742</v>
      </c>
      <c r="AN26458">
        <v>2.5240548435743189</v>
      </c>
      <c r="AO26458">
        <v>-2.315591607636736</v>
      </c>
      <c r="AP26458">
        <v>-3.826545541238469</v>
      </c>
      <c r="AQ26458">
        <v>-0.33022142536972549</v>
      </c>
      <c r="AR26458">
        <v>-0.39222743140810978</v>
      </c>
      <c r="AS26458">
        <v>0.1733520982618586</v>
      </c>
      <c r="AT26458">
        <v>-1.469763777003352</v>
      </c>
      <c r="AU26458">
        <v>-1.862385422713464</v>
      </c>
      <c r="AV26458">
        <v>0.95623549495886806</v>
      </c>
      <c r="AW26458">
        <v>-6.7156382875682707E-3</v>
      </c>
    </row>
    <row r="26459" spans="1:49" x14ac:dyDescent="0.25">
      <c r="A26459" s="1">
        <v>43556</v>
      </c>
      <c r="B26459">
        <v>2011</v>
      </c>
      <c r="C26459">
        <v>850</v>
      </c>
      <c r="D26459">
        <v>-0.55951949191145323</v>
      </c>
      <c r="E26459">
        <v>5.5200151839669864</v>
      </c>
      <c r="F26459">
        <v>-0.77917815145411851</v>
      </c>
      <c r="G26459">
        <v>10.28753608587907</v>
      </c>
      <c r="H26459">
        <v>6.5664303489470166</v>
      </c>
      <c r="I26459">
        <v>4.3022714361192538</v>
      </c>
      <c r="J26459">
        <v>-3.368333637792698</v>
      </c>
      <c r="K26459">
        <v>8.3268029086923878</v>
      </c>
      <c r="L26459">
        <v>1.726961038990815</v>
      </c>
      <c r="M26459">
        <v>-0.5160902009905044</v>
      </c>
      <c r="N26459">
        <v>0.79459363123033366</v>
      </c>
      <c r="O26459">
        <v>2.27588604435276</v>
      </c>
      <c r="P26459">
        <v>6.9680692693693702</v>
      </c>
      <c r="Q26459">
        <v>-1.626669102726275</v>
      </c>
      <c r="R26459">
        <v>-2.1839679082633512</v>
      </c>
      <c r="S26459">
        <v>-0.13525607810876969</v>
      </c>
      <c r="T26459">
        <v>-7.6545574790110154</v>
      </c>
      <c r="U26459">
        <v>5.4907570389707949</v>
      </c>
      <c r="V26459">
        <v>-3.429090615879316</v>
      </c>
      <c r="W26459">
        <v>2.1841990879388979</v>
      </c>
      <c r="X26459">
        <v>0.91084497225222272</v>
      </c>
      <c r="Y26459">
        <v>1.62566866610161</v>
      </c>
      <c r="Z26459">
        <v>6.7939489591591906</v>
      </c>
      <c r="AA26459">
        <v>6.7623788877595459</v>
      </c>
      <c r="AB26459">
        <v>6.3281992742457938</v>
      </c>
      <c r="AC26459">
        <v>0.63870392579217228</v>
      </c>
      <c r="AD26459">
        <v>6.4846524295901542</v>
      </c>
      <c r="AE26459">
        <v>2.3229372139866871</v>
      </c>
      <c r="AF26459">
        <v>1.937958014131502</v>
      </c>
      <c r="AG26459">
        <v>0.22347930813373379</v>
      </c>
      <c r="AH26459">
        <v>2.4231786249191418</v>
      </c>
      <c r="AI26459">
        <v>4.6626309913511577</v>
      </c>
      <c r="AJ26459">
        <v>5.4233077675999164</v>
      </c>
      <c r="AK26459">
        <v>6.1800053687310896</v>
      </c>
      <c r="AL26459">
        <v>3.8276668676566978</v>
      </c>
      <c r="AM26459">
        <v>1.580302623679275</v>
      </c>
      <c r="AN26459">
        <v>-7.1889125309920754E-2</v>
      </c>
      <c r="AO26459">
        <v>7.2219993875877853</v>
      </c>
      <c r="AP26459">
        <v>-0.9392989089556103</v>
      </c>
      <c r="AQ26459">
        <v>1.4401859730988289</v>
      </c>
      <c r="AR26459">
        <v>5.0033405081047588</v>
      </c>
      <c r="AS26459">
        <v>2.4959177050256849</v>
      </c>
      <c r="AT26459">
        <v>3.348738997955691</v>
      </c>
      <c r="AU26459">
        <v>3.2349710300144658</v>
      </c>
      <c r="AV26459">
        <v>4.2587382493413983</v>
      </c>
      <c r="AW26459">
        <v>4.3083231844947001E-3</v>
      </c>
    </row>
    <row r="26460" spans="1:49" x14ac:dyDescent="0.25">
      <c r="A26460" s="1">
        <v>43586</v>
      </c>
      <c r="B26460">
        <v>2011</v>
      </c>
      <c r="C26460">
        <v>850</v>
      </c>
      <c r="D26460">
        <v>-1.2983395588310409</v>
      </c>
      <c r="E26460">
        <v>-6.2901529530348332</v>
      </c>
      <c r="F26460">
        <v>-1.6786771956873729</v>
      </c>
      <c r="G26460">
        <v>-5.5573272306538417</v>
      </c>
      <c r="H26460">
        <v>-9.6950116837690956</v>
      </c>
      <c r="I26460">
        <v>-17.89469283138811</v>
      </c>
      <c r="J26460">
        <v>-8.7451486196423396</v>
      </c>
      <c r="K26460">
        <v>-8.0113946427531229</v>
      </c>
      <c r="L26460">
        <v>-0.19736695670630189</v>
      </c>
      <c r="M26460">
        <v>0.71627908859168699</v>
      </c>
      <c r="N26460">
        <v>-0.78062263272052901</v>
      </c>
      <c r="O26460">
        <v>-3.1088985442637158</v>
      </c>
      <c r="P26460">
        <v>0.15611942756357239</v>
      </c>
      <c r="Q26460">
        <v>-9.3523080210830223</v>
      </c>
      <c r="R26460">
        <v>-10.12363173372353</v>
      </c>
      <c r="S26460">
        <v>-7.3386226179597891</v>
      </c>
      <c r="T26460">
        <v>11.9260754435407</v>
      </c>
      <c r="U26460">
        <v>-7.9825535379806851</v>
      </c>
      <c r="V26460">
        <v>-1.6253857873501201</v>
      </c>
      <c r="W26460">
        <v>-1.123559107645411</v>
      </c>
      <c r="X26460">
        <v>-2.9122854997153058</v>
      </c>
      <c r="Y26460">
        <v>-4.919449095952622</v>
      </c>
      <c r="Z26460">
        <v>-11.50720141024018</v>
      </c>
      <c r="AA26460">
        <v>-6.4820086390687699</v>
      </c>
      <c r="AB26460">
        <v>-10.226308142279491</v>
      </c>
      <c r="AC26460">
        <v>-10.224185494778821</v>
      </c>
      <c r="AD26460">
        <v>1.74192004212701</v>
      </c>
      <c r="AE26460">
        <v>-4.8615156677850324</v>
      </c>
      <c r="AF26460">
        <v>-4.1905260255380217</v>
      </c>
      <c r="AG26460">
        <v>-5.4682033670184094</v>
      </c>
      <c r="AH26460">
        <v>-8.6740724192838634</v>
      </c>
      <c r="AI26460">
        <v>-7.0009869058957008</v>
      </c>
      <c r="AJ26460">
        <v>2.957630250100252</v>
      </c>
      <c r="AK26460">
        <v>-6.9645258110551334</v>
      </c>
      <c r="AL26460">
        <v>-8.5724510615634131</v>
      </c>
      <c r="AM26460">
        <v>-5.1228371855731254</v>
      </c>
      <c r="AN26460">
        <v>-4.4835575260959271</v>
      </c>
      <c r="AO26460">
        <v>-7.0402093410625763</v>
      </c>
      <c r="AP26460">
        <v>-0.81977512645083905</v>
      </c>
      <c r="AQ26460">
        <v>-0.2744998230602147</v>
      </c>
      <c r="AR26460">
        <v>-6.5871383039745046</v>
      </c>
      <c r="AS26460">
        <v>-6.9405986367063637</v>
      </c>
      <c r="AT26460">
        <v>-4.9192763217293267</v>
      </c>
      <c r="AU26460">
        <v>-10.98895306056084</v>
      </c>
      <c r="AV26460">
        <v>-7.2695938593981708</v>
      </c>
      <c r="AW26460">
        <v>-7.6953228390551631E-3</v>
      </c>
    </row>
    <row r="26461" spans="1:49" x14ac:dyDescent="0.25">
      <c r="A26461" s="1">
        <v>43617</v>
      </c>
      <c r="B26461">
        <v>2011</v>
      </c>
      <c r="C26461">
        <v>850</v>
      </c>
      <c r="D26461">
        <v>4.843865503423439</v>
      </c>
      <c r="E26461">
        <v>2.0328455204020819</v>
      </c>
      <c r="F26461">
        <v>3.9805233320155069</v>
      </c>
      <c r="G26461">
        <v>3.8817936855655599</v>
      </c>
      <c r="H26461">
        <v>11.46922807862596</v>
      </c>
      <c r="I26461">
        <v>11.50656155110328</v>
      </c>
      <c r="J26461">
        <v>-9.6831948297520398</v>
      </c>
      <c r="K26461">
        <v>7.477742123981046</v>
      </c>
      <c r="L26461">
        <v>3.3045627744533008</v>
      </c>
      <c r="M26461">
        <v>7.3092323165085524</v>
      </c>
      <c r="N26461">
        <v>0.77600902115564363</v>
      </c>
      <c r="O26461">
        <v>10.744721680577561</v>
      </c>
      <c r="P26461">
        <v>7.5088352332075781</v>
      </c>
      <c r="Q26461">
        <v>6.9263992117308604</v>
      </c>
      <c r="R26461">
        <v>11.453942027673</v>
      </c>
      <c r="S26461">
        <v>6.3048380559894257</v>
      </c>
      <c r="T26461">
        <v>27.98624777150582</v>
      </c>
      <c r="U26461">
        <v>4.6181014786043528</v>
      </c>
      <c r="V26461">
        <v>8.7931439349615559</v>
      </c>
      <c r="W26461">
        <v>8.1731094307423859</v>
      </c>
      <c r="X26461">
        <v>6.439389823438213</v>
      </c>
      <c r="Y26461">
        <v>4.8677931857922241</v>
      </c>
      <c r="Z26461">
        <v>7.4210495259174891</v>
      </c>
      <c r="AA26461">
        <v>5.3665248382378294</v>
      </c>
      <c r="AB26461">
        <v>10.77680661384486</v>
      </c>
      <c r="AC26461">
        <v>10.02303169805017</v>
      </c>
      <c r="AD26461">
        <v>7.7943364227197387</v>
      </c>
      <c r="AE26461">
        <v>6.1212013934818899</v>
      </c>
      <c r="AF26461">
        <v>5.3469147862697852</v>
      </c>
      <c r="AG26461">
        <v>6.7678718308399564</v>
      </c>
      <c r="AH26461">
        <v>11.087559241847281</v>
      </c>
      <c r="AI26461">
        <v>6.0239241236204499</v>
      </c>
      <c r="AJ26461">
        <v>11.870975452920041</v>
      </c>
      <c r="AK26461">
        <v>7.6805633997908629</v>
      </c>
      <c r="AL26461">
        <v>7.5935447788776367</v>
      </c>
      <c r="AM26461">
        <v>7.8239299095317794</v>
      </c>
      <c r="AN26461">
        <v>6.8083408918388164</v>
      </c>
      <c r="AO26461">
        <v>8.4990912501661917</v>
      </c>
      <c r="AP26461">
        <v>6.0445286275520482</v>
      </c>
      <c r="AQ26461">
        <v>6.4410881710561974</v>
      </c>
      <c r="AR26461">
        <v>9.7229290906571499</v>
      </c>
      <c r="AS26461">
        <v>6.1084734594008427</v>
      </c>
      <c r="AT26461">
        <v>7.2686391037214859</v>
      </c>
      <c r="AU26461">
        <v>5.2987115855804179</v>
      </c>
      <c r="AV26461">
        <v>8.1653026134774755</v>
      </c>
      <c r="AW26461">
        <v>1.255880399119258E-2</v>
      </c>
    </row>
    <row r="26462" spans="1:49" x14ac:dyDescent="0.25">
      <c r="A26462" s="1">
        <v>43647</v>
      </c>
      <c r="B26462">
        <v>2011</v>
      </c>
      <c r="C26462">
        <v>850</v>
      </c>
      <c r="D26462">
        <v>4.2025670647148683</v>
      </c>
      <c r="E26462">
        <v>0.91916504055775672</v>
      </c>
      <c r="F26462">
        <v>-2.211990855835777</v>
      </c>
      <c r="G26462">
        <v>-2.0601834547171789</v>
      </c>
      <c r="H26462">
        <v>-1.0411369349130339</v>
      </c>
      <c r="I26462">
        <v>1.3677279203681889</v>
      </c>
      <c r="J26462">
        <v>0.51466261706796246</v>
      </c>
      <c r="K26462">
        <v>-2.866189755180093</v>
      </c>
      <c r="L26462">
        <v>0.54482493820116051</v>
      </c>
      <c r="M26462">
        <v>2.4752514422203391</v>
      </c>
      <c r="N26462">
        <v>-5.3145432718424317</v>
      </c>
      <c r="O26462">
        <v>-2.6520440929367122</v>
      </c>
      <c r="P26462">
        <v>7.7024741775189032</v>
      </c>
      <c r="Q26462">
        <v>-5.0816865330108651</v>
      </c>
      <c r="R26462">
        <v>-1.9400096938744891</v>
      </c>
      <c r="S26462">
        <v>-5.9394412188979668</v>
      </c>
      <c r="T26462">
        <v>-1.2530285569368189</v>
      </c>
      <c r="U26462">
        <v>-3.9009687486112332</v>
      </c>
      <c r="V26462">
        <v>11.254297310542899</v>
      </c>
      <c r="W26462">
        <v>-0.76996611652001556</v>
      </c>
      <c r="X26462">
        <v>3.8813318015186171</v>
      </c>
      <c r="Y26462">
        <v>4.5108211071287492E-2</v>
      </c>
      <c r="Z26462">
        <v>-0.87520882711921155</v>
      </c>
      <c r="AA26462">
        <v>-1.6283094648967049</v>
      </c>
      <c r="AB26462">
        <v>-4.704652453160918</v>
      </c>
      <c r="AC26462">
        <v>-6.2808492717707836</v>
      </c>
      <c r="AD26462">
        <v>0.25670956462848782</v>
      </c>
      <c r="AE26462">
        <v>-3.319505287310653</v>
      </c>
      <c r="AF26462">
        <v>-0.57927902573956525</v>
      </c>
      <c r="AG26462">
        <v>-0.94289241007294855</v>
      </c>
      <c r="AH26462">
        <v>-1.397040109199932</v>
      </c>
      <c r="AI26462">
        <v>-4.2967576724105676</v>
      </c>
      <c r="AJ26462">
        <v>3.7533199921247151</v>
      </c>
      <c r="AK26462">
        <v>0.78274144888956787</v>
      </c>
      <c r="AL26462">
        <v>5.9727208322195358</v>
      </c>
      <c r="AM26462">
        <v>-4.3142321903823504</v>
      </c>
      <c r="AN26462">
        <v>-2.6844268402037912</v>
      </c>
      <c r="AO26462">
        <v>-3.5819592144558539</v>
      </c>
      <c r="AP26462">
        <v>-1.8453799172664429</v>
      </c>
      <c r="AQ26462">
        <v>0.53104913538124521</v>
      </c>
      <c r="AR26462">
        <v>-2.4530525710262601</v>
      </c>
      <c r="AS26462">
        <v>-1.8997141508308559</v>
      </c>
      <c r="AT26462">
        <v>-0.62699634095777501</v>
      </c>
      <c r="AU26462">
        <v>1.681473621201901</v>
      </c>
      <c r="AV26462">
        <v>1.4506721519253361</v>
      </c>
      <c r="AW26462">
        <v>9.2229607004834513E-4</v>
      </c>
    </row>
    <row r="26463" spans="1:49" x14ac:dyDescent="0.25">
      <c r="A26463" s="1">
        <v>43678</v>
      </c>
      <c r="B26463">
        <v>2011</v>
      </c>
      <c r="C26463">
        <v>850</v>
      </c>
      <c r="D26463">
        <v>-3.0453987821354449</v>
      </c>
      <c r="E26463">
        <v>-2.6865338968174779</v>
      </c>
      <c r="F26463">
        <v>-4.4649126120295604</v>
      </c>
      <c r="G26463">
        <v>9.1036843469032966</v>
      </c>
      <c r="H26463">
        <v>-6.7337886792613659</v>
      </c>
      <c r="I26463">
        <v>-3.3355680482604839</v>
      </c>
      <c r="J26463">
        <v>-9.0774324661801238</v>
      </c>
      <c r="K26463">
        <v>-9.5660041189850951</v>
      </c>
      <c r="L26463">
        <v>-4.0081060923213396</v>
      </c>
      <c r="M26463">
        <v>-9.905308515269839</v>
      </c>
      <c r="N26463">
        <v>-3.6537838049627069</v>
      </c>
      <c r="O26463">
        <v>-3.2264837886915698</v>
      </c>
      <c r="P26463">
        <v>-3.646274338776812</v>
      </c>
      <c r="Q26463">
        <v>-7.128514144626708</v>
      </c>
      <c r="R26463">
        <v>-4.5706813272392903</v>
      </c>
      <c r="S26463">
        <v>-5.7399792773345171</v>
      </c>
      <c r="T26463">
        <v>-50.866033188573446</v>
      </c>
      <c r="U26463">
        <v>-1.1157389729081311</v>
      </c>
      <c r="V26463">
        <v>-11.415359558689831</v>
      </c>
      <c r="W26463">
        <v>-0.46688517974914362</v>
      </c>
      <c r="X26463">
        <v>-7.4893616537101142</v>
      </c>
      <c r="Y26463">
        <v>-1.7474773657094711</v>
      </c>
      <c r="Z26463">
        <v>-5.7752824569944794</v>
      </c>
      <c r="AA26463">
        <v>-2.9582851428623052</v>
      </c>
      <c r="AB26463">
        <v>-4.9255874832071624</v>
      </c>
      <c r="AC26463">
        <v>-5.7439750457228378</v>
      </c>
      <c r="AD26463">
        <v>-6.0290614760581951</v>
      </c>
      <c r="AE26463">
        <v>-4.2691886381045379</v>
      </c>
      <c r="AF26463">
        <v>-2.405590885119691</v>
      </c>
      <c r="AG26463">
        <v>-4.0846371865655096</v>
      </c>
      <c r="AH26463">
        <v>-2.134433288674598</v>
      </c>
      <c r="AI26463">
        <v>-4.201281283860359</v>
      </c>
      <c r="AJ26463">
        <v>-2.5350969043867471</v>
      </c>
      <c r="AK26463">
        <v>-1.715194426943079</v>
      </c>
      <c r="AL26463">
        <v>-5.7889781109922493</v>
      </c>
      <c r="AM26463">
        <v>-9.4356434096184003</v>
      </c>
      <c r="AN26463">
        <v>1.7615028288396231</v>
      </c>
      <c r="AO26463">
        <v>-3.6803827537193361</v>
      </c>
      <c r="AP26463">
        <v>-6.052703932843551</v>
      </c>
      <c r="AQ26463">
        <v>-5.0280982969520434</v>
      </c>
      <c r="AR26463">
        <v>-2.4392639982329549</v>
      </c>
      <c r="AS26463">
        <v>-5.3829397472849871</v>
      </c>
      <c r="AT26463">
        <v>-1.854315929873618</v>
      </c>
      <c r="AU26463">
        <v>-6.8129744401861263</v>
      </c>
      <c r="AV26463">
        <v>-2.4750730668490868</v>
      </c>
      <c r="AW26463">
        <v>-5.5821259437539572E-3</v>
      </c>
    </row>
    <row r="26464" spans="1:49" x14ac:dyDescent="0.25">
      <c r="A26464" s="1">
        <v>43709</v>
      </c>
      <c r="B26464">
        <v>2011</v>
      </c>
      <c r="C26464">
        <v>850</v>
      </c>
      <c r="D26464">
        <v>-3.2244389803669171</v>
      </c>
      <c r="E26464">
        <v>0.63243527141452205</v>
      </c>
      <c r="F26464">
        <v>-0.68098801678119214</v>
      </c>
      <c r="G26464">
        <v>-0.39881508106280877</v>
      </c>
      <c r="H26464">
        <v>1.107751165332127</v>
      </c>
      <c r="I26464">
        <v>-1.8515543171846669</v>
      </c>
      <c r="J26464">
        <v>9.7542080391448636</v>
      </c>
      <c r="K26464">
        <v>-1.294684970767868</v>
      </c>
      <c r="L26464">
        <v>-2.0687718592724109</v>
      </c>
      <c r="M26464">
        <v>2.4037364560025809</v>
      </c>
      <c r="N26464">
        <v>2.9646547803670931</v>
      </c>
      <c r="O26464">
        <v>-1.069537827699707</v>
      </c>
      <c r="P26464">
        <v>-10.817132059261841</v>
      </c>
      <c r="Q26464">
        <v>4.1631144032031608</v>
      </c>
      <c r="R26464">
        <v>-0.61016992844091789</v>
      </c>
      <c r="S26464">
        <v>1.3442895825540591</v>
      </c>
      <c r="T26464">
        <v>8.387515524700051</v>
      </c>
      <c r="U26464">
        <v>2.5149087773670198</v>
      </c>
      <c r="V26464">
        <v>12.224391528915371</v>
      </c>
      <c r="W26464">
        <v>0.57300819284678006</v>
      </c>
      <c r="X26464">
        <v>0.19797571955879609</v>
      </c>
      <c r="Y26464">
        <v>4.0866334534607862</v>
      </c>
      <c r="Z26464">
        <v>2.8769022687274548</v>
      </c>
      <c r="AA26464">
        <v>3.2810546438281301</v>
      </c>
      <c r="AB26464">
        <v>4.0716919413257946</v>
      </c>
      <c r="AC26464">
        <v>7.1224157395956222</v>
      </c>
      <c r="AD26464">
        <v>1.9821274674711289</v>
      </c>
      <c r="AE26464">
        <v>3.4637666183891862</v>
      </c>
      <c r="AF26464">
        <v>3.9610792883310042</v>
      </c>
      <c r="AG26464">
        <v>2.4707768694157921</v>
      </c>
      <c r="AH26464">
        <v>2.784301993601956</v>
      </c>
      <c r="AI26464">
        <v>3.9637234725035331</v>
      </c>
      <c r="AJ26464">
        <v>2.042618195663537</v>
      </c>
      <c r="AK26464">
        <v>2.5024849459594378</v>
      </c>
      <c r="AL26464">
        <v>2.663342219055886</v>
      </c>
      <c r="AM26464">
        <v>0.90697184001313769</v>
      </c>
      <c r="AN26464">
        <v>-0.88414055784168388</v>
      </c>
      <c r="AO26464">
        <v>2.341102731547906</v>
      </c>
      <c r="AP26464">
        <v>-2.8091907606751181</v>
      </c>
      <c r="AQ26464">
        <v>2.3229165151010589</v>
      </c>
      <c r="AR26464">
        <v>2.3701924676366999</v>
      </c>
      <c r="AS26464">
        <v>4.0581952149521214</v>
      </c>
      <c r="AT26464">
        <v>2.215808138264697</v>
      </c>
      <c r="AU26464">
        <v>0.70842937108865911</v>
      </c>
      <c r="AV26464">
        <v>1.6661507611964499</v>
      </c>
      <c r="AW26464">
        <v>5.5585489250487008E-4</v>
      </c>
    </row>
    <row r="26465" spans="1:49" x14ac:dyDescent="0.25">
      <c r="A26465" s="1">
        <v>43739</v>
      </c>
      <c r="B26465">
        <v>2011</v>
      </c>
      <c r="C26465">
        <v>850</v>
      </c>
      <c r="D26465">
        <v>3.9789435400859001</v>
      </c>
      <c r="E26465">
        <v>-1.425183271532537</v>
      </c>
      <c r="F26465">
        <v>1.602798370487313</v>
      </c>
      <c r="G26465">
        <v>4.2951251582212144</v>
      </c>
      <c r="H26465">
        <v>5.9273706054057804</v>
      </c>
      <c r="I26465">
        <v>5.2310367172932359</v>
      </c>
      <c r="J26465">
        <v>7.4517894441735963</v>
      </c>
      <c r="K26465">
        <v>3.6855995649853091</v>
      </c>
      <c r="L26465">
        <v>5.2418605287092968</v>
      </c>
      <c r="M26465">
        <v>6.8539142558169619</v>
      </c>
      <c r="N26465">
        <v>4.8154873512787022</v>
      </c>
      <c r="O26465">
        <v>-1.0601482476135129</v>
      </c>
      <c r="P26465">
        <v>7.3798628580003864</v>
      </c>
      <c r="Q26465">
        <v>-6.5655503325809272</v>
      </c>
      <c r="R26465">
        <v>7.8146083884571116</v>
      </c>
      <c r="S26465">
        <v>3.9606556975560152</v>
      </c>
      <c r="T26465">
        <v>-4.37725482008603</v>
      </c>
      <c r="U26465">
        <v>4.024785441678369</v>
      </c>
      <c r="V26465">
        <v>-7.8432156818864733</v>
      </c>
      <c r="W26465">
        <v>2.3115429857456742</v>
      </c>
      <c r="X26465">
        <v>2.4896034935742328</v>
      </c>
      <c r="Y26465">
        <v>5.3472775738198308</v>
      </c>
      <c r="Z26465">
        <v>7.2495162686977643</v>
      </c>
      <c r="AA26465">
        <v>7.7212086595130014</v>
      </c>
      <c r="AB26465">
        <v>7.5775937877659461</v>
      </c>
      <c r="AC26465">
        <v>5.072952741695147</v>
      </c>
      <c r="AD26465">
        <v>8.2873923774819502</v>
      </c>
      <c r="AE26465">
        <v>-6.6598852646637674E-2</v>
      </c>
      <c r="AF26465">
        <v>5.1163934060970204</v>
      </c>
      <c r="AG26465">
        <v>0.38241742618871921</v>
      </c>
      <c r="AH26465">
        <v>5.0715613649215507</v>
      </c>
      <c r="AI26465">
        <v>2.8393105423810461</v>
      </c>
      <c r="AJ26465">
        <v>1.9246421334532251</v>
      </c>
      <c r="AK26465">
        <v>1.660834642441533</v>
      </c>
      <c r="AL26465">
        <v>-4.5413640747571256</v>
      </c>
      <c r="AM26465">
        <v>6.4896695924576253</v>
      </c>
      <c r="AN26465">
        <v>4.3032020522133294</v>
      </c>
      <c r="AO26465">
        <v>6.4163364138195567</v>
      </c>
      <c r="AP26465">
        <v>3.766177873125121</v>
      </c>
      <c r="AQ26465">
        <v>2.2204537053239992</v>
      </c>
      <c r="AR26465">
        <v>4.0977777767708954</v>
      </c>
      <c r="AS26465">
        <v>3.2877329906090709</v>
      </c>
      <c r="AT26465">
        <v>0.30532667432785487</v>
      </c>
      <c r="AU26465">
        <v>4.4388431220686142</v>
      </c>
      <c r="AV26465">
        <v>2.653718507651615</v>
      </c>
      <c r="AW26465">
        <v>6.3982459552640591E-3</v>
      </c>
    </row>
    <row r="26466" spans="1:49" x14ac:dyDescent="0.25">
      <c r="A26466" s="1">
        <v>43770</v>
      </c>
      <c r="B26466">
        <v>2011</v>
      </c>
      <c r="C26466">
        <v>850</v>
      </c>
      <c r="D26466">
        <v>-1.3253620908939669</v>
      </c>
      <c r="E26466">
        <v>-0.43708291372002162</v>
      </c>
      <c r="F26466">
        <v>-2.3034286386846459</v>
      </c>
      <c r="G26466">
        <v>-3.3029473694269451</v>
      </c>
      <c r="H26466">
        <v>-1.5575628303099001</v>
      </c>
      <c r="I26466">
        <v>4.501061757169289</v>
      </c>
      <c r="J26466">
        <v>10.88220007456051</v>
      </c>
      <c r="K26466">
        <v>-0.26923604123185729</v>
      </c>
      <c r="L26466">
        <v>-3.5706344585171079</v>
      </c>
      <c r="M26466">
        <v>-4.6696257155614429</v>
      </c>
      <c r="N26466">
        <v>-0.85213744451270168</v>
      </c>
      <c r="O26466">
        <v>-0.51068274565803096</v>
      </c>
      <c r="P26466">
        <v>-0.70712276604105728</v>
      </c>
      <c r="Q26466">
        <v>-11.79541948317422</v>
      </c>
      <c r="R26466">
        <v>-5.4719510641482954</v>
      </c>
      <c r="S26466">
        <v>2.7188463132654661E-3</v>
      </c>
      <c r="T26466">
        <v>6.7949345261689054</v>
      </c>
      <c r="U26466">
        <v>-2.289538449074513</v>
      </c>
      <c r="V26466">
        <v>6.7099764706145537</v>
      </c>
      <c r="W26466">
        <v>0.93734574404065185</v>
      </c>
      <c r="X26466">
        <v>9.2061291597236092</v>
      </c>
      <c r="Y26466">
        <v>0.27074738376373642</v>
      </c>
      <c r="Z26466">
        <v>-2.1479025720402061</v>
      </c>
      <c r="AA26466">
        <v>5.5126749707366196</v>
      </c>
      <c r="AB26466">
        <v>0.5379507527977001</v>
      </c>
      <c r="AC26466">
        <v>-1.7839666112168031</v>
      </c>
      <c r="AD26466">
        <v>1.359457339033598</v>
      </c>
      <c r="AE26466">
        <v>-1.9384700299244659</v>
      </c>
      <c r="AF26466">
        <v>-1.176258426050425</v>
      </c>
      <c r="AG26466">
        <v>-2.0998298513160369</v>
      </c>
      <c r="AH26466">
        <v>0.34571611013485271</v>
      </c>
      <c r="AI26466">
        <v>-0.71618018101070602</v>
      </c>
      <c r="AJ26466">
        <v>3.4600737759703071</v>
      </c>
      <c r="AK26466">
        <v>2.042376221816578</v>
      </c>
      <c r="AL26466">
        <v>1.1718994128983919</v>
      </c>
      <c r="AM26466">
        <v>-4.6805242645245766</v>
      </c>
      <c r="AN26466">
        <v>3.7726588934747558</v>
      </c>
      <c r="AO26466">
        <v>1.5129644839221299</v>
      </c>
      <c r="AP26466">
        <v>-0.3505695266228348</v>
      </c>
      <c r="AQ26466">
        <v>0.71678086545667874</v>
      </c>
      <c r="AR26466">
        <v>1.44004004499938</v>
      </c>
      <c r="AS26466">
        <v>1.4303069428025279</v>
      </c>
      <c r="AT26466">
        <v>2.2094227338409049</v>
      </c>
      <c r="AU26466">
        <v>4.8486913558397404</v>
      </c>
      <c r="AV26466">
        <v>3.461557528954029</v>
      </c>
      <c r="AW26466">
        <v>-1.6215565429867911E-3</v>
      </c>
    </row>
    <row r="26467" spans="1:49" x14ac:dyDescent="0.25">
      <c r="A26467" s="1">
        <v>43800</v>
      </c>
      <c r="B26467">
        <v>2011</v>
      </c>
      <c r="C26467">
        <v>850</v>
      </c>
      <c r="D26467">
        <v>7.3315711622212953</v>
      </c>
      <c r="E26467">
        <v>6.1886577545158472</v>
      </c>
      <c r="F26467">
        <v>5.8765398993063211</v>
      </c>
      <c r="G26467">
        <v>6.8818186644783674</v>
      </c>
      <c r="H26467">
        <v>5.0778665774714238</v>
      </c>
      <c r="I26467">
        <v>9.860140483703228</v>
      </c>
      <c r="J26467">
        <v>8.6990065630264013</v>
      </c>
      <c r="K26467">
        <v>11.668113592871791</v>
      </c>
      <c r="L26467">
        <v>3.4635167431861009</v>
      </c>
      <c r="M26467">
        <v>14.48504169008813</v>
      </c>
      <c r="N26467">
        <v>3.3362538882265591</v>
      </c>
      <c r="O26467">
        <v>2.731076572602142</v>
      </c>
      <c r="P26467">
        <v>1.253877412172266</v>
      </c>
      <c r="Q26467">
        <v>12.860304541084981</v>
      </c>
      <c r="R26467">
        <v>14.614189024941091</v>
      </c>
      <c r="S26467">
        <v>3.9926457019743729</v>
      </c>
      <c r="T26467">
        <v>15.251988980375479</v>
      </c>
      <c r="U26467">
        <v>6.6512230600838107</v>
      </c>
      <c r="V26467">
        <v>3.677336661222053</v>
      </c>
      <c r="W26467">
        <v>6.2786397469680733</v>
      </c>
      <c r="X26467">
        <v>7.0689303857716101</v>
      </c>
      <c r="Y26467">
        <v>3.9358515795275828</v>
      </c>
      <c r="Z26467">
        <v>4.9814747257530323</v>
      </c>
      <c r="AA26467">
        <v>6.3394959158412423</v>
      </c>
      <c r="AB26467">
        <v>6.893371171059437</v>
      </c>
      <c r="AC26467">
        <v>12.403706255301289</v>
      </c>
      <c r="AD26467">
        <v>4.7171123970626514</v>
      </c>
      <c r="AE26467">
        <v>8.7713778411426588</v>
      </c>
      <c r="AF26467">
        <v>6.6805523327201364</v>
      </c>
      <c r="AG26467">
        <v>6.9701034633566472</v>
      </c>
      <c r="AH26467">
        <v>4.5694253421324493</v>
      </c>
      <c r="AI26467">
        <v>6.1015154684918471</v>
      </c>
      <c r="AJ26467">
        <v>4.3318819532478292</v>
      </c>
      <c r="AK26467">
        <v>5.5968928876038992</v>
      </c>
      <c r="AL26467">
        <v>4.6321577511200029</v>
      </c>
      <c r="AM26467">
        <v>4.5364464817329697</v>
      </c>
      <c r="AN26467">
        <v>6.5451386269755663</v>
      </c>
      <c r="AO26467">
        <v>3.737238977112467</v>
      </c>
      <c r="AP26467">
        <v>7.6942215789108648</v>
      </c>
      <c r="AQ26467">
        <v>3.3556404535080691</v>
      </c>
      <c r="AR26467">
        <v>4.8315471602595306</v>
      </c>
      <c r="AS26467">
        <v>7.0369980887781134</v>
      </c>
      <c r="AT26467">
        <v>4.5078042147009389</v>
      </c>
      <c r="AU26467">
        <v>-1.2671474470371541E-2</v>
      </c>
      <c r="AV26467">
        <v>4.7746985042683487</v>
      </c>
      <c r="AW26467">
        <v>1.930611982150188E-2</v>
      </c>
    </row>
    <row r="26468" spans="1:49" x14ac:dyDescent="0.25">
      <c r="A26468" s="1">
        <v>43831</v>
      </c>
      <c r="B26468">
        <v>2011</v>
      </c>
      <c r="C26468">
        <v>850</v>
      </c>
      <c r="D26468">
        <v>-2.541716072622624</v>
      </c>
      <c r="E26468">
        <v>-0.21050479609090461</v>
      </c>
      <c r="F26468">
        <v>-3.6271369057252589</v>
      </c>
      <c r="G26468">
        <v>3.5097800354368269</v>
      </c>
      <c r="H26468">
        <v>-3.1734289064400572</v>
      </c>
      <c r="I26468">
        <v>-1.188889893426615</v>
      </c>
      <c r="J26468">
        <v>1.5828537435133021</v>
      </c>
      <c r="K26468">
        <v>-8.5444371585355565</v>
      </c>
      <c r="L26468">
        <v>-7.7318315553501886</v>
      </c>
      <c r="M26468">
        <v>-7.188850925139012</v>
      </c>
      <c r="N26468">
        <v>-0.48224975639851181</v>
      </c>
      <c r="O26468">
        <v>-8.2860189564240692</v>
      </c>
      <c r="P26468">
        <v>6.8748923521759542</v>
      </c>
      <c r="Q26468">
        <v>-7.3586400413972024</v>
      </c>
      <c r="R26468">
        <v>-7.0327309720935816</v>
      </c>
      <c r="S26468">
        <v>-5.9090406210848823</v>
      </c>
      <c r="T26468">
        <v>-2.3374745063592162</v>
      </c>
      <c r="U26468">
        <v>1.686630651804921</v>
      </c>
      <c r="V26468">
        <v>1.779963092211956</v>
      </c>
      <c r="W26468">
        <v>1.1068216046397521</v>
      </c>
      <c r="X26468">
        <v>-0.37738104169987569</v>
      </c>
      <c r="Y26468">
        <v>-1.0540093223368801</v>
      </c>
      <c r="Z26468">
        <v>-5.9408798628196262</v>
      </c>
      <c r="AA26468">
        <v>-4.1438157382733039</v>
      </c>
      <c r="AB26468">
        <v>-2.332445958191931</v>
      </c>
      <c r="AC26468">
        <v>-5.0194362502543051</v>
      </c>
      <c r="AD26468">
        <v>-4.6179598262845349</v>
      </c>
      <c r="AE26468">
        <v>-6.2332328839841633</v>
      </c>
      <c r="AF26468">
        <v>5.0585742609407633</v>
      </c>
      <c r="AG26468">
        <v>1.464189176817698</v>
      </c>
      <c r="AH26468">
        <v>-1.7519993013995649</v>
      </c>
      <c r="AI26468">
        <v>-2.4217340903964879</v>
      </c>
      <c r="AJ26468">
        <v>-2.944793479597374</v>
      </c>
      <c r="AK26468">
        <v>-2.6751394536879469</v>
      </c>
      <c r="AL26468">
        <v>-3.210541985297422</v>
      </c>
      <c r="AM26468">
        <v>-5.5740393131501147</v>
      </c>
      <c r="AN26468">
        <v>2.07535047464662</v>
      </c>
      <c r="AO26468">
        <v>-2.7707492413545749</v>
      </c>
      <c r="AP26468">
        <v>-3.3713368679299638</v>
      </c>
      <c r="AQ26468">
        <v>0.40198799580160038</v>
      </c>
      <c r="AR26468">
        <v>-3.0630903305724271</v>
      </c>
      <c r="AS26468">
        <v>-3.4935665098970841</v>
      </c>
      <c r="AT26468">
        <v>-4.1416921157366733E-2</v>
      </c>
      <c r="AU26468">
        <v>5.0699434496699336</v>
      </c>
      <c r="AV26468">
        <v>0.50810840689321513</v>
      </c>
      <c r="AW26468">
        <v>4.4716685094894348E-3</v>
      </c>
    </row>
    <row r="26469" spans="1:49" x14ac:dyDescent="0.25">
      <c r="A26469" s="1">
        <v>43862</v>
      </c>
      <c r="B26469">
        <v>2011</v>
      </c>
      <c r="C26469">
        <v>850</v>
      </c>
      <c r="D26469">
        <v>-15.947815183733301</v>
      </c>
      <c r="E26469">
        <v>-10.37608918196042</v>
      </c>
      <c r="F26469">
        <v>-9.9926864595885405</v>
      </c>
      <c r="G26469">
        <v>-6.6658893561519674</v>
      </c>
      <c r="H26469">
        <v>-10.71216272023401</v>
      </c>
      <c r="I26469">
        <v>-1.6060831018326669</v>
      </c>
      <c r="J26469">
        <v>-11.981745524946611</v>
      </c>
      <c r="K26469">
        <v>-16.323795664581262</v>
      </c>
      <c r="L26469">
        <v>-9.5385932645163045</v>
      </c>
      <c r="M26469">
        <v>-16.36915395953093</v>
      </c>
      <c r="N26469">
        <v>-10.879774886405389</v>
      </c>
      <c r="O26469">
        <v>-15.629081943774329</v>
      </c>
      <c r="P26469">
        <v>-8.1989422616660974</v>
      </c>
      <c r="Q26469">
        <v>-15.68607937141079</v>
      </c>
      <c r="R26469">
        <v>-11.67631443858456</v>
      </c>
      <c r="S26469">
        <v>-15.63563902590278</v>
      </c>
      <c r="T26469">
        <v>-11.83246038459704</v>
      </c>
      <c r="U26469">
        <v>-13.493414993144549</v>
      </c>
      <c r="V26469">
        <v>-18.162768453397788</v>
      </c>
      <c r="W26469">
        <v>-11.51992573920805</v>
      </c>
      <c r="X26469">
        <v>-8.829119988007772</v>
      </c>
      <c r="Y26469">
        <v>-12.67561164741106</v>
      </c>
      <c r="Z26469">
        <v>-14.32442537974142</v>
      </c>
      <c r="AA26469">
        <v>-10.80973596477774</v>
      </c>
      <c r="AB26469">
        <v>-9.92312435508682</v>
      </c>
      <c r="AC26469">
        <v>-10.970465269400041</v>
      </c>
      <c r="AD26469">
        <v>-25.122451964639559</v>
      </c>
      <c r="AE26469">
        <v>-14.60453120172577</v>
      </c>
      <c r="AF26469">
        <v>-10.384434429252879</v>
      </c>
      <c r="AG26469">
        <v>-11.101327517402661</v>
      </c>
      <c r="AH26469">
        <v>-10.333551694548721</v>
      </c>
      <c r="AI26469">
        <v>-10.92410969974568</v>
      </c>
      <c r="AJ26469">
        <v>-15.020275917860451</v>
      </c>
      <c r="AK26469">
        <v>-11.498366145597251</v>
      </c>
      <c r="AL26469">
        <v>-19.96007262417865</v>
      </c>
      <c r="AM26469">
        <v>-18.994483800786739</v>
      </c>
      <c r="AN26469">
        <v>-9.7879846858678903</v>
      </c>
      <c r="AO26469">
        <v>-12.71059147446819</v>
      </c>
      <c r="AP26469">
        <v>-15.35096134509342</v>
      </c>
      <c r="AQ26469">
        <v>-14.4452892915634</v>
      </c>
      <c r="AR26469">
        <v>-12.420533594554261</v>
      </c>
      <c r="AS26469">
        <v>-15.35766345635782</v>
      </c>
      <c r="AT26469">
        <v>-10.864555560240429</v>
      </c>
      <c r="AU26469">
        <v>-10.24126366861196</v>
      </c>
      <c r="AV26469">
        <v>-11.72870850896471</v>
      </c>
      <c r="AW26469">
        <v>-3.752107888252243E-2</v>
      </c>
    </row>
    <row r="26470" spans="1:49" x14ac:dyDescent="0.25">
      <c r="A26470" s="1">
        <v>43891</v>
      </c>
      <c r="B26470">
        <v>2011</v>
      </c>
      <c r="C26470">
        <v>850</v>
      </c>
      <c r="D26470">
        <v>-32.659043482765803</v>
      </c>
      <c r="E26470">
        <v>-21.711647174857401</v>
      </c>
      <c r="F26470">
        <v>-21.146172556461352</v>
      </c>
      <c r="G26470">
        <v>-36.175136962302133</v>
      </c>
      <c r="H26470">
        <v>-29.714815140646721</v>
      </c>
      <c r="I26470">
        <v>-16.928825456016199</v>
      </c>
      <c r="J26470">
        <v>-42.86901416353416</v>
      </c>
      <c r="K26470">
        <v>-34.015767941954742</v>
      </c>
      <c r="L26470">
        <v>-31.0346086663241</v>
      </c>
      <c r="M26470">
        <v>-45.765747607329267</v>
      </c>
      <c r="N26470">
        <v>-34.301855983826627</v>
      </c>
      <c r="O26470">
        <v>-27.49607993296631</v>
      </c>
      <c r="P26470">
        <v>-34.152960264083042</v>
      </c>
      <c r="Q26470">
        <v>-27.807068877772249</v>
      </c>
      <c r="R26470">
        <v>-48.167671442520742</v>
      </c>
      <c r="S26470">
        <v>-31.538681779502699</v>
      </c>
      <c r="T26470">
        <v>-40.398970576079677</v>
      </c>
      <c r="U26470">
        <v>-37.916476966326293</v>
      </c>
      <c r="V26470">
        <v>-28.908995831414192</v>
      </c>
      <c r="W26470">
        <v>-15.893273980121981</v>
      </c>
      <c r="X26470">
        <v>-22.03127914590916</v>
      </c>
      <c r="Y26470">
        <v>-18.328695044249429</v>
      </c>
      <c r="Z26470">
        <v>-40.059583317650187</v>
      </c>
      <c r="AA26470">
        <v>-26.282659285575178</v>
      </c>
      <c r="AB26470">
        <v>-24.346170360888522</v>
      </c>
      <c r="AC26470">
        <v>-22.33383553005195</v>
      </c>
      <c r="AD26470">
        <v>-35.022794089260913</v>
      </c>
      <c r="AE26470">
        <v>-29.49239400757628</v>
      </c>
      <c r="AF26470">
        <v>-21.880837999878231</v>
      </c>
      <c r="AG26470">
        <v>-23.94288498200704</v>
      </c>
      <c r="AH26470">
        <v>-32.012274358783337</v>
      </c>
      <c r="AI26470">
        <v>-31.59536384576592</v>
      </c>
      <c r="AJ26470">
        <v>-28.97825206250182</v>
      </c>
      <c r="AK26470">
        <v>-22.01360434185144</v>
      </c>
      <c r="AL26470">
        <v>-26.31949451796708</v>
      </c>
      <c r="AM26470">
        <v>-29.731077368019939</v>
      </c>
      <c r="AN26470">
        <v>-15.185972026523221</v>
      </c>
      <c r="AO26470">
        <v>-27.168099892525269</v>
      </c>
      <c r="AP26470">
        <v>-36.412456931610507</v>
      </c>
      <c r="AQ26470">
        <v>-34.238042301595257</v>
      </c>
      <c r="AR26470">
        <v>-27.713211887674198</v>
      </c>
      <c r="AS26470">
        <v>-26.236571922767229</v>
      </c>
      <c r="AT26470">
        <v>-31.02470352649155</v>
      </c>
      <c r="AU26470">
        <v>-26.404177545298971</v>
      </c>
      <c r="AV26470">
        <v>-23.347350941606152</v>
      </c>
      <c r="AW26470">
        <v>-0.12009699761129899</v>
      </c>
    </row>
    <row r="26471" spans="1:49" x14ac:dyDescent="0.25">
      <c r="A26471" s="1">
        <v>43922</v>
      </c>
      <c r="B26471">
        <v>2011</v>
      </c>
      <c r="C26471">
        <v>850</v>
      </c>
      <c r="D26471">
        <v>24.986806770218848</v>
      </c>
      <c r="E26471">
        <v>12.8474258237149</v>
      </c>
      <c r="F26471">
        <v>13.4333064401158</v>
      </c>
      <c r="G26471">
        <v>18.634544961810541</v>
      </c>
      <c r="H26471">
        <v>16.532692391093271</v>
      </c>
      <c r="I26471">
        <v>15.93909114324925</v>
      </c>
      <c r="J26471">
        <v>26.852256847862922</v>
      </c>
      <c r="K26471">
        <v>21.746122510229672</v>
      </c>
      <c r="L26471">
        <v>17.195676117733289</v>
      </c>
      <c r="M26471">
        <v>13.35345743765213</v>
      </c>
      <c r="N26471">
        <v>24.892785095970169</v>
      </c>
      <c r="O26471">
        <v>24.872816526571981</v>
      </c>
      <c r="P26471">
        <v>13.39190801049814</v>
      </c>
      <c r="Q26471">
        <v>24.909003430299649</v>
      </c>
      <c r="R26471">
        <v>15.920521787657551</v>
      </c>
      <c r="S26471">
        <v>19.014774516324049</v>
      </c>
      <c r="T26471">
        <v>19.509042123445582</v>
      </c>
      <c r="U26471">
        <v>12.183797620596581</v>
      </c>
      <c r="V26471">
        <v>12.401186310896531</v>
      </c>
      <c r="W26471">
        <v>13.08883360314446</v>
      </c>
      <c r="X26471">
        <v>18.77012258129735</v>
      </c>
      <c r="Y26471">
        <v>13.324371047570761</v>
      </c>
      <c r="Z26471">
        <v>23.798532391172579</v>
      </c>
      <c r="AA26471">
        <v>16.72465643159833</v>
      </c>
      <c r="AB26471">
        <v>16.368518035648201</v>
      </c>
      <c r="AC26471">
        <v>16.31587193282142</v>
      </c>
      <c r="AD26471">
        <v>17.22900736689294</v>
      </c>
      <c r="AE26471">
        <v>19.001161312865641</v>
      </c>
      <c r="AF26471">
        <v>9.0229251658417109</v>
      </c>
      <c r="AG26471">
        <v>18.183551786556219</v>
      </c>
      <c r="AH26471">
        <v>9.5234504063987035</v>
      </c>
      <c r="AI26471">
        <v>9.1648740147106231</v>
      </c>
      <c r="AJ26471">
        <v>11.196534255569279</v>
      </c>
      <c r="AK26471">
        <v>16.855249352571459</v>
      </c>
      <c r="AL26471">
        <v>14.66879652364115</v>
      </c>
      <c r="AM26471">
        <v>17.408942903422918</v>
      </c>
      <c r="AN26471">
        <v>16.510185146007679</v>
      </c>
      <c r="AO26471">
        <v>18.085500839770098</v>
      </c>
      <c r="AP26471">
        <v>19.583163794415409</v>
      </c>
      <c r="AQ26471">
        <v>23.972323020849888</v>
      </c>
      <c r="AR26471">
        <v>12.285164260686379</v>
      </c>
      <c r="AS26471">
        <v>13.058920900939141</v>
      </c>
      <c r="AT26471">
        <v>20.90548548981943</v>
      </c>
      <c r="AU26471">
        <v>18.85715288918313</v>
      </c>
      <c r="AV26471">
        <v>21.675570281186761</v>
      </c>
      <c r="AW26471">
        <v>7.5394021475201134E-2</v>
      </c>
    </row>
    <row r="26472" spans="1:49" x14ac:dyDescent="0.25">
      <c r="A26472" s="1">
        <v>43952</v>
      </c>
      <c r="B26472">
        <v>2011</v>
      </c>
      <c r="C26472">
        <v>850</v>
      </c>
      <c r="D26472">
        <v>2.858015411525483</v>
      </c>
      <c r="E26472">
        <v>5.5787547543147076</v>
      </c>
      <c r="F26472">
        <v>8.3151736106421801</v>
      </c>
      <c r="G26472">
        <v>-0.1158113324567278</v>
      </c>
      <c r="H26472">
        <v>6.2105062078021689E-2</v>
      </c>
      <c r="I26472">
        <v>5.9125552415709048</v>
      </c>
      <c r="J26472">
        <v>1.069244925428348</v>
      </c>
      <c r="K26472">
        <v>5.3737567214587454</v>
      </c>
      <c r="L26472">
        <v>5.0153598860667392</v>
      </c>
      <c r="M26472">
        <v>12.12907605923199</v>
      </c>
      <c r="N26472">
        <v>0.47694026932254552</v>
      </c>
      <c r="O26472">
        <v>7.8931715546928238</v>
      </c>
      <c r="P26472">
        <v>15.831839605987531</v>
      </c>
      <c r="Q26472">
        <v>-2.2089230258657722</v>
      </c>
      <c r="R26472">
        <v>5.7020220056052118</v>
      </c>
      <c r="S26472">
        <v>0.92098651527390274</v>
      </c>
      <c r="T26472">
        <v>23.832542575798279</v>
      </c>
      <c r="U26472">
        <v>10.02802276070318</v>
      </c>
      <c r="V26472">
        <v>9.3789825397193827</v>
      </c>
      <c r="W26472">
        <v>6.2979815669454764</v>
      </c>
      <c r="X26472">
        <v>6.551036137791777</v>
      </c>
      <c r="Y26472">
        <v>9.4414009818088118</v>
      </c>
      <c r="Z26472">
        <v>5.4569533716379404</v>
      </c>
      <c r="AA26472">
        <v>10.80894916238206</v>
      </c>
      <c r="AB26472">
        <v>11.13584776383609</v>
      </c>
      <c r="AC26472">
        <v>5.632081330621963</v>
      </c>
      <c r="AD26472">
        <v>8.141469441503645</v>
      </c>
      <c r="AE26472">
        <v>9.0176082778049782</v>
      </c>
      <c r="AF26472">
        <v>14.678722314755021</v>
      </c>
      <c r="AG26472">
        <v>12.81418835430375</v>
      </c>
      <c r="AH26472">
        <v>9.4623877802670453</v>
      </c>
      <c r="AI26472">
        <v>7.7538406383879988</v>
      </c>
      <c r="AJ26472">
        <v>15.106969465721789</v>
      </c>
      <c r="AK26472">
        <v>10.878815438779039</v>
      </c>
      <c r="AL26472">
        <v>4.3151798861088784</v>
      </c>
      <c r="AM26472">
        <v>11.77050342274817</v>
      </c>
      <c r="AN26472">
        <v>10.996575717624291</v>
      </c>
      <c r="AO26472">
        <v>12.5300697549501</v>
      </c>
      <c r="AP26472">
        <v>7.5432295402407368</v>
      </c>
      <c r="AQ26472">
        <v>8.0395864898260339</v>
      </c>
      <c r="AR26472">
        <v>8.6117947309369605</v>
      </c>
      <c r="AS26472">
        <v>4.419315301935689</v>
      </c>
      <c r="AT26472">
        <v>6.7290840547818087</v>
      </c>
      <c r="AU26472">
        <v>12.588080524088531</v>
      </c>
      <c r="AV26472">
        <v>8.6963383240543646</v>
      </c>
      <c r="AW26472">
        <v>3.328356076447192E-2</v>
      </c>
    </row>
    <row r="26473" spans="1:49" x14ac:dyDescent="0.25">
      <c r="A26473" s="1">
        <v>43983</v>
      </c>
      <c r="B26473">
        <v>2011</v>
      </c>
      <c r="C26473">
        <v>850</v>
      </c>
      <c r="D26473">
        <v>8.4230864621135169</v>
      </c>
      <c r="E26473">
        <v>1.292532292692949</v>
      </c>
      <c r="F26473">
        <v>4.0629837335780739</v>
      </c>
      <c r="G26473">
        <v>1.945948981507106</v>
      </c>
      <c r="H26473">
        <v>5.7578452992450568</v>
      </c>
      <c r="I26473">
        <v>14.564053593030369</v>
      </c>
      <c r="J26473">
        <v>9.7022030311189056E-2</v>
      </c>
      <c r="K26473">
        <v>11.874032785126641</v>
      </c>
      <c r="L26473">
        <v>9.592646088904754</v>
      </c>
      <c r="M26473">
        <v>8.8191407635858532</v>
      </c>
      <c r="N26473">
        <v>8.2260347072506299</v>
      </c>
      <c r="O26473">
        <v>3.413701626459043</v>
      </c>
      <c r="P26473">
        <v>9.4104544504981966</v>
      </c>
      <c r="Q26473">
        <v>7.5379066370565351</v>
      </c>
      <c r="R26473">
        <v>1.1285482304248751</v>
      </c>
      <c r="S26473">
        <v>3.4161092797658998</v>
      </c>
      <c r="T26473">
        <v>9.3090530879948332</v>
      </c>
      <c r="U26473">
        <v>1.2359959017847371</v>
      </c>
      <c r="V26473">
        <v>8.7840560115098434</v>
      </c>
      <c r="W26473">
        <v>4.4203817454702143</v>
      </c>
      <c r="X26473">
        <v>13.92680043276731</v>
      </c>
      <c r="Y26473">
        <v>1.33119556120882</v>
      </c>
      <c r="Z26473">
        <v>4.1816369960961053</v>
      </c>
      <c r="AA26473">
        <v>4.1701257188264673</v>
      </c>
      <c r="AB26473">
        <v>4.7916563760629796</v>
      </c>
      <c r="AC26473">
        <v>9.5965347271696153</v>
      </c>
      <c r="AD26473">
        <v>-1.461210706585736</v>
      </c>
      <c r="AE26473">
        <v>-0.16979966691399451</v>
      </c>
      <c r="AF26473">
        <v>1.847005935623347</v>
      </c>
      <c r="AG26473">
        <v>2.7572730753498091</v>
      </c>
      <c r="AH26473">
        <v>9.335719115540897</v>
      </c>
      <c r="AI26473">
        <v>5.7043177504116027</v>
      </c>
      <c r="AJ26473">
        <v>3.639559740271237</v>
      </c>
      <c r="AK26473">
        <v>8.5181898812211276</v>
      </c>
      <c r="AL26473">
        <v>6.6292235665875276</v>
      </c>
      <c r="AM26473">
        <v>3.6353631536752968</v>
      </c>
      <c r="AN26473">
        <v>3.4919977237496851</v>
      </c>
      <c r="AO26473">
        <v>7.7204545321353679</v>
      </c>
      <c r="AP26473">
        <v>8.6316565997511816</v>
      </c>
      <c r="AQ26473">
        <v>8.3848830623047821</v>
      </c>
      <c r="AR26473">
        <v>7.5163540199224999</v>
      </c>
      <c r="AS26473">
        <v>2.7856451168540408</v>
      </c>
      <c r="AT26473">
        <v>5.0657174243756709</v>
      </c>
      <c r="AU26473">
        <v>1.0708871918629239</v>
      </c>
      <c r="AV26473">
        <v>3.6338441785571001</v>
      </c>
      <c r="AW26473">
        <v>1.3345557724994571E-2</v>
      </c>
    </row>
    <row r="26474" spans="1:49" x14ac:dyDescent="0.25">
      <c r="A26474" s="1">
        <v>44013</v>
      </c>
      <c r="B26474">
        <v>2011</v>
      </c>
      <c r="C26474">
        <v>850</v>
      </c>
      <c r="D26474">
        <v>0.9969149371930941</v>
      </c>
      <c r="E26474">
        <v>1.603403091105982</v>
      </c>
      <c r="F26474">
        <v>6.507036176724923</v>
      </c>
      <c r="G26474">
        <v>-3.435887457942544</v>
      </c>
      <c r="H26474">
        <v>-1.485691570555348</v>
      </c>
      <c r="I26474">
        <v>9.8044628327902839</v>
      </c>
      <c r="J26474">
        <v>11.664914607529941</v>
      </c>
      <c r="K26474">
        <v>4.2137240068353066</v>
      </c>
      <c r="L26474">
        <v>-4.4519781233407718</v>
      </c>
      <c r="M26474">
        <v>12.35642185673886</v>
      </c>
      <c r="N26474">
        <v>8.6721859119369693</v>
      </c>
      <c r="O26474">
        <v>-4.4627869807952534</v>
      </c>
      <c r="P26474">
        <v>1.752220699177931</v>
      </c>
      <c r="Q26474">
        <v>8.8407206054736278</v>
      </c>
      <c r="R26474">
        <v>3.6892894735768729</v>
      </c>
      <c r="S26474">
        <v>1.632912684197052</v>
      </c>
      <c r="T26474">
        <v>10.65591756690409</v>
      </c>
      <c r="U26474">
        <v>1.187888422378935</v>
      </c>
      <c r="V26474">
        <v>-9.8705281696518821</v>
      </c>
      <c r="W26474">
        <v>2.3605544689612179</v>
      </c>
      <c r="X26474">
        <v>3.9160764607278908</v>
      </c>
      <c r="Y26474">
        <v>-3.210751980969218</v>
      </c>
      <c r="Z26474">
        <v>-2.557846751961967</v>
      </c>
      <c r="AA26474">
        <v>6.9359400683774997</v>
      </c>
      <c r="AB26474">
        <v>7.8619944291905552</v>
      </c>
      <c r="AC26474">
        <v>5.4668047733951397</v>
      </c>
      <c r="AD26474">
        <v>5.7610360890707701</v>
      </c>
      <c r="AE26474">
        <v>7.753961451896263</v>
      </c>
      <c r="AF26474">
        <v>0.36421781848661178</v>
      </c>
      <c r="AG26474">
        <v>5.4279922650354528</v>
      </c>
      <c r="AH26474">
        <v>2.1104387867904468</v>
      </c>
      <c r="AI26474">
        <v>-1.388527532586092</v>
      </c>
      <c r="AJ26474">
        <v>-1.208914311737963</v>
      </c>
      <c r="AK26474">
        <v>2.6077571899725478</v>
      </c>
      <c r="AL26474">
        <v>3.434556907511066</v>
      </c>
      <c r="AM26474">
        <v>4.863266092073637</v>
      </c>
      <c r="AN26474">
        <v>7.4244971996840103</v>
      </c>
      <c r="AO26474">
        <v>3.3196055734523</v>
      </c>
      <c r="AP26474">
        <v>-1.0469762013710531</v>
      </c>
      <c r="AQ26474">
        <v>2.7603225122027948</v>
      </c>
      <c r="AR26474">
        <v>1.186696671396037</v>
      </c>
      <c r="AS26474">
        <v>-0.26509787678377078</v>
      </c>
      <c r="AT26474">
        <v>4.3118306221321179</v>
      </c>
      <c r="AU26474">
        <v>4.7678414555961668</v>
      </c>
      <c r="AV26474">
        <v>4.190287111119706</v>
      </c>
      <c r="AW26474">
        <v>-1.6332649649517309E-2</v>
      </c>
    </row>
    <row r="26475" spans="1:49" x14ac:dyDescent="0.25">
      <c r="A26475" s="1">
        <v>44044</v>
      </c>
      <c r="B26475">
        <v>2011</v>
      </c>
      <c r="C26475">
        <v>850</v>
      </c>
      <c r="D26475">
        <v>1.4411141199645929</v>
      </c>
      <c r="E26475">
        <v>4.3359076483927117</v>
      </c>
      <c r="F26475">
        <v>-3.0283364079564219</v>
      </c>
      <c r="G26475">
        <v>9.1176926316715026</v>
      </c>
      <c r="H26475">
        <v>2.641565146488523</v>
      </c>
      <c r="I26475">
        <v>8.9432008630015538</v>
      </c>
      <c r="J26475">
        <v>3.5291075998587158</v>
      </c>
      <c r="K26475">
        <v>-0.5631442198959391</v>
      </c>
      <c r="L26475">
        <v>1.7091252908607359</v>
      </c>
      <c r="M26475">
        <v>-8.2735919205388484</v>
      </c>
      <c r="N26475">
        <v>4.2216564968070136</v>
      </c>
      <c r="O26475">
        <v>-1.5263699297425659</v>
      </c>
      <c r="P26475">
        <v>6.1649091664161659</v>
      </c>
      <c r="Q26475">
        <v>-9.1461432171610078</v>
      </c>
      <c r="R26475">
        <v>3.8541777376477349</v>
      </c>
      <c r="S26475">
        <v>8.1883650211513661</v>
      </c>
      <c r="T26475">
        <v>-0.73275501818877986</v>
      </c>
      <c r="U26475">
        <v>1.2872356788118819</v>
      </c>
      <c r="V26475">
        <v>-7.7430414572636774</v>
      </c>
      <c r="W26475">
        <v>3.1978869048524099</v>
      </c>
      <c r="X26475">
        <v>1.607997644507275</v>
      </c>
      <c r="Y26475">
        <v>8.3388710544428868</v>
      </c>
      <c r="Z26475">
        <v>6.1762938282886823</v>
      </c>
      <c r="AA26475">
        <v>7.135662687318689</v>
      </c>
      <c r="AB26475">
        <v>5.9781649743545273</v>
      </c>
      <c r="AC26475">
        <v>2.749484873592678</v>
      </c>
      <c r="AD26475">
        <v>3.1691158116002871</v>
      </c>
      <c r="AE26475">
        <v>8.2228315732473476</v>
      </c>
      <c r="AF26475">
        <v>0.6982039745768498</v>
      </c>
      <c r="AG26475">
        <v>9.1124722101005631</v>
      </c>
      <c r="AH26475">
        <v>4.2883490374551192</v>
      </c>
      <c r="AI26475">
        <v>2.3273737510539179</v>
      </c>
      <c r="AJ26475">
        <v>13.427881045709441</v>
      </c>
      <c r="AK26475">
        <v>3.496477539954213</v>
      </c>
      <c r="AL26475">
        <v>2.2271321636894381</v>
      </c>
      <c r="AM26475">
        <v>4.7684723021355069</v>
      </c>
      <c r="AN26475">
        <v>5.0506478515153219</v>
      </c>
      <c r="AO26475">
        <v>7.1576610811365793</v>
      </c>
      <c r="AP26475">
        <v>5.2581186627833398</v>
      </c>
      <c r="AQ26475">
        <v>6.3192780273860771</v>
      </c>
      <c r="AR26475">
        <v>5.4778185521563216</v>
      </c>
      <c r="AS26475">
        <v>4.2458821005464609</v>
      </c>
      <c r="AT26475">
        <v>6.1061677484283594</v>
      </c>
      <c r="AU26475">
        <v>1.617186569454709</v>
      </c>
      <c r="AV26475">
        <v>8.2305091517573814</v>
      </c>
      <c r="AW26475">
        <v>6.7898751520134581E-3</v>
      </c>
    </row>
    <row r="26476" spans="1:49" x14ac:dyDescent="0.25">
      <c r="A26476" s="1">
        <v>44075</v>
      </c>
      <c r="B26476">
        <v>2011</v>
      </c>
      <c r="C26476">
        <v>850</v>
      </c>
      <c r="D26476">
        <v>-14.17709131029199</v>
      </c>
      <c r="E26476">
        <v>-1.5394145034402731</v>
      </c>
      <c r="F26476">
        <v>-3.519548809407314</v>
      </c>
      <c r="G26476">
        <v>-3.5985768834423171</v>
      </c>
      <c r="H26476">
        <v>-4.8938429749831762</v>
      </c>
      <c r="I26476">
        <v>-3.0028327746912442</v>
      </c>
      <c r="J26476">
        <v>-5.580845846181326</v>
      </c>
      <c r="K26476">
        <v>-2.7668790485633088</v>
      </c>
      <c r="L26476">
        <v>-2.6169652639706502</v>
      </c>
      <c r="M26476">
        <v>-8.8297531320965188</v>
      </c>
      <c r="N26476">
        <v>-1.279474464090036</v>
      </c>
      <c r="O26476">
        <v>-11.2137979628842</v>
      </c>
      <c r="P26476">
        <v>-8.5062587539351142</v>
      </c>
      <c r="Q26476">
        <v>-5.8787366542472741</v>
      </c>
      <c r="R26476">
        <v>-10.90437541187514</v>
      </c>
      <c r="S26476">
        <v>-8.5452771189603265</v>
      </c>
      <c r="T26476">
        <v>-5.6780102781185837</v>
      </c>
      <c r="U26476">
        <v>-0.8214400560485724</v>
      </c>
      <c r="V26476">
        <v>-1.42992436870234</v>
      </c>
      <c r="W26476">
        <v>-3.3568489051575172</v>
      </c>
      <c r="X26476">
        <v>-8.818930088948985</v>
      </c>
      <c r="Y26476">
        <v>-0.81196452215481774</v>
      </c>
      <c r="Z26476">
        <v>-10.567124384563851</v>
      </c>
      <c r="AA26476">
        <v>-2.7945878302335752</v>
      </c>
      <c r="AB26476">
        <v>-2.6173345954099041</v>
      </c>
      <c r="AC26476">
        <v>1.1767265116140011</v>
      </c>
      <c r="AD26476">
        <v>-7.9477087128325019</v>
      </c>
      <c r="AE26476">
        <v>-9.7418722616471332</v>
      </c>
      <c r="AF26476">
        <v>-7.0986426527401294</v>
      </c>
      <c r="AG26476">
        <v>-5.4966868698901106</v>
      </c>
      <c r="AH26476">
        <v>-7.4251615913082496</v>
      </c>
      <c r="AI26476">
        <v>-7.3524569843137488</v>
      </c>
      <c r="AJ26476">
        <v>-4.4431915331290988</v>
      </c>
      <c r="AK26476">
        <v>-3.0774301471075849</v>
      </c>
      <c r="AL26476">
        <v>-6.2708031324321123</v>
      </c>
      <c r="AM26476">
        <v>-12.35894019684155</v>
      </c>
      <c r="AN26476">
        <v>-0.67512795424109484</v>
      </c>
      <c r="AO26476">
        <v>-4.8939946574398707</v>
      </c>
      <c r="AP26476">
        <v>-11.421960463754729</v>
      </c>
      <c r="AQ26476">
        <v>-8.571147554292013</v>
      </c>
      <c r="AR26476">
        <v>-6.3212635804665407</v>
      </c>
      <c r="AS26476">
        <v>-6.788534968519599</v>
      </c>
      <c r="AT26476">
        <v>-6.6503205413136151</v>
      </c>
      <c r="AU26476">
        <v>-10.549295237033339</v>
      </c>
      <c r="AV26476">
        <v>-5.5607027391781028</v>
      </c>
      <c r="AW26476">
        <v>-1.8915492050618491E-2</v>
      </c>
    </row>
    <row r="26477" spans="1:49" x14ac:dyDescent="0.25">
      <c r="A26477" s="1">
        <v>44105</v>
      </c>
      <c r="B26477">
        <v>2011</v>
      </c>
      <c r="C26477">
        <v>850</v>
      </c>
      <c r="D26477">
        <v>7.0774497850794704</v>
      </c>
      <c r="E26477">
        <v>-1.9298732297123871</v>
      </c>
      <c r="F26477">
        <v>-0.7644217657273189</v>
      </c>
      <c r="G26477">
        <v>-5.5822723459611368</v>
      </c>
      <c r="H26477">
        <v>-1.9373304125856361</v>
      </c>
      <c r="I26477">
        <v>8.9579599347725072</v>
      </c>
      <c r="J26477">
        <v>0.12227395111894521</v>
      </c>
      <c r="K26477">
        <v>1.320859045191858</v>
      </c>
      <c r="L26477">
        <v>8.7835116736397758</v>
      </c>
      <c r="M26477">
        <v>-1.7782765623898129</v>
      </c>
      <c r="N26477">
        <v>1.9758436591275961</v>
      </c>
      <c r="O26477">
        <v>-1.567069694516499</v>
      </c>
      <c r="P26477">
        <v>-4.1305801211993787</v>
      </c>
      <c r="Q26477">
        <v>0.6199428162710463</v>
      </c>
      <c r="R26477">
        <v>-0.37095374006257398</v>
      </c>
      <c r="S26477">
        <v>0.64229862387634729</v>
      </c>
      <c r="T26477">
        <v>0.49148159536296371</v>
      </c>
      <c r="U26477">
        <v>3.126602146860824</v>
      </c>
      <c r="V26477">
        <v>-11.875050608701869</v>
      </c>
      <c r="W26477">
        <v>-4.8319394205616151</v>
      </c>
      <c r="X26477">
        <v>1.2641017382435169</v>
      </c>
      <c r="Y26477">
        <v>-0.83627612489488579</v>
      </c>
      <c r="Z26477">
        <v>0.31077848414222681</v>
      </c>
      <c r="AA26477">
        <v>-1.994475176547716E-3</v>
      </c>
      <c r="AB26477">
        <v>-3.80408458273177</v>
      </c>
      <c r="AC26477">
        <v>1.4182100294170219</v>
      </c>
      <c r="AD26477">
        <v>-13.224801427770601</v>
      </c>
      <c r="AE26477">
        <v>-6.3992801400335484</v>
      </c>
      <c r="AF26477">
        <v>-1.9661489651087269</v>
      </c>
      <c r="AG26477">
        <v>-6.9072767171022953</v>
      </c>
      <c r="AH26477">
        <v>-6.1794897330874621</v>
      </c>
      <c r="AI26477">
        <v>-3.2651278407058171</v>
      </c>
      <c r="AJ26477">
        <v>-7.3318830421518548</v>
      </c>
      <c r="AK26477">
        <v>-1.626890211397392</v>
      </c>
      <c r="AL26477">
        <v>-5.2406961956072529</v>
      </c>
      <c r="AM26477">
        <v>-15.36625910470794</v>
      </c>
      <c r="AN26477">
        <v>-1.998075052510395</v>
      </c>
      <c r="AO26477">
        <v>-9.5419262856233154</v>
      </c>
      <c r="AP26477">
        <v>-0.76228117238679172</v>
      </c>
      <c r="AQ26477">
        <v>0.79330484333970386</v>
      </c>
      <c r="AR26477">
        <v>-4.0560732889564406</v>
      </c>
      <c r="AS26477">
        <v>-4.3150167166100424</v>
      </c>
      <c r="AT26477">
        <v>-2.5050947602729412</v>
      </c>
      <c r="AU26477">
        <v>0.69426969646879666</v>
      </c>
      <c r="AV26477">
        <v>-1.850091536869136</v>
      </c>
      <c r="AW26477">
        <v>7.8115228469624043E-3</v>
      </c>
    </row>
    <row r="26478" spans="1:49" x14ac:dyDescent="0.25">
      <c r="A26478" s="1">
        <v>44136</v>
      </c>
      <c r="B26478">
        <v>2011</v>
      </c>
      <c r="C26478">
        <v>850</v>
      </c>
      <c r="D26478">
        <v>18.169497742062759</v>
      </c>
      <c r="E26478">
        <v>8.1758656939964869</v>
      </c>
      <c r="F26478">
        <v>11.79867527824365</v>
      </c>
      <c r="G26478">
        <v>7.3495026722667278</v>
      </c>
      <c r="H26478">
        <v>23.888534976369581</v>
      </c>
      <c r="I26478">
        <v>1.5674673308249789</v>
      </c>
      <c r="J26478">
        <v>8.885648795065082</v>
      </c>
      <c r="K26478">
        <v>15.217640231099731</v>
      </c>
      <c r="L26478">
        <v>12.04377804819663</v>
      </c>
      <c r="M26478">
        <v>28.834882040379249</v>
      </c>
      <c r="N26478">
        <v>13.1291041129191</v>
      </c>
      <c r="O26478">
        <v>30.03111545693671</v>
      </c>
      <c r="P26478">
        <v>14.13032986101226</v>
      </c>
      <c r="Q26478">
        <v>19.310015384887699</v>
      </c>
      <c r="R26478">
        <v>25.562268023843981</v>
      </c>
      <c r="S26478">
        <v>25.473875983821781</v>
      </c>
      <c r="T26478">
        <v>15.13171307049976</v>
      </c>
      <c r="U26478">
        <v>25.263404854238921</v>
      </c>
      <c r="V26478">
        <v>28.893053105382279</v>
      </c>
      <c r="W26478">
        <v>13.797501951293921</v>
      </c>
      <c r="X26478">
        <v>17.461650488182489</v>
      </c>
      <c r="Y26478">
        <v>17.128849873753978</v>
      </c>
      <c r="Z26478">
        <v>37.501653259741417</v>
      </c>
      <c r="AA26478">
        <v>14.49458967452559</v>
      </c>
      <c r="AB26478">
        <v>21.210241147071461</v>
      </c>
      <c r="AC26478">
        <v>22.734360626925891</v>
      </c>
      <c r="AD26478">
        <v>36.0711354955479</v>
      </c>
      <c r="AE26478">
        <v>26.447512112407988</v>
      </c>
      <c r="AF26478">
        <v>17.70864539576802</v>
      </c>
      <c r="AG26478">
        <v>21.09510585260022</v>
      </c>
      <c r="AH26478">
        <v>32.083871525615933</v>
      </c>
      <c r="AI26478">
        <v>34.871977626609613</v>
      </c>
      <c r="AJ26478">
        <v>21.82214162860279</v>
      </c>
      <c r="AK26478">
        <v>18.789094281165092</v>
      </c>
      <c r="AL26478">
        <v>28.213875485232929</v>
      </c>
      <c r="AM26478">
        <v>33.445500190756718</v>
      </c>
      <c r="AN26478">
        <v>14.10028309840221</v>
      </c>
      <c r="AO26478">
        <v>21.982175941770141</v>
      </c>
      <c r="AP26478">
        <v>26.718194222124119</v>
      </c>
      <c r="AQ26478">
        <v>20.667399668486759</v>
      </c>
      <c r="AR26478">
        <v>27.987531179554619</v>
      </c>
      <c r="AS26478">
        <v>21.59711393813453</v>
      </c>
      <c r="AT26478">
        <v>18.539064627101641</v>
      </c>
      <c r="AU26478">
        <v>14.23034804841221</v>
      </c>
      <c r="AV26478">
        <v>16.162708560750641</v>
      </c>
      <c r="AW26478">
        <v>4.1246197618671099E-2</v>
      </c>
    </row>
    <row r="26479" spans="1:49" x14ac:dyDescent="0.25">
      <c r="A26479" s="1">
        <v>44166</v>
      </c>
      <c r="B26479">
        <v>2011</v>
      </c>
      <c r="C26479">
        <v>850</v>
      </c>
      <c r="D26479">
        <v>6.9339517494145353</v>
      </c>
      <c r="E26479">
        <v>2.235329215531312</v>
      </c>
      <c r="F26479">
        <v>5.1156255063899092</v>
      </c>
      <c r="G26479">
        <v>-0.63882713076739428</v>
      </c>
      <c r="H26479">
        <v>3.6616867587975892</v>
      </c>
      <c r="I26479">
        <v>1.847465813421501</v>
      </c>
      <c r="J26479">
        <v>4.8681621631708083</v>
      </c>
      <c r="K26479">
        <v>10.8902563947799</v>
      </c>
      <c r="L26479">
        <v>6.2640901180963882</v>
      </c>
      <c r="M26479">
        <v>14.760000435632479</v>
      </c>
      <c r="N26479">
        <v>11.267866346729519</v>
      </c>
      <c r="O26479">
        <v>3.8580791201615172</v>
      </c>
      <c r="P26479">
        <v>11.937432562441311</v>
      </c>
      <c r="Q26479">
        <v>13.544322721696769</v>
      </c>
      <c r="R26479">
        <v>26.01797147615035</v>
      </c>
      <c r="S26479">
        <v>8.9344993121670093</v>
      </c>
      <c r="T26479">
        <v>10.976999840402859</v>
      </c>
      <c r="U26479">
        <v>7.5757746267359094</v>
      </c>
      <c r="V26479">
        <v>21.539299878676111</v>
      </c>
      <c r="W26479">
        <v>5.9075528530045496</v>
      </c>
      <c r="X26479">
        <v>0.81870579340566074</v>
      </c>
      <c r="Y26479">
        <v>5.1566585711160018</v>
      </c>
      <c r="Z26479">
        <v>13.591848323304999</v>
      </c>
      <c r="AA26479">
        <v>4.5707060796146504</v>
      </c>
      <c r="AB26479">
        <v>4.1788475442801074</v>
      </c>
      <c r="AC26479">
        <v>17.944759182829451</v>
      </c>
      <c r="AD26479">
        <v>4.4388715813858282</v>
      </c>
      <c r="AE26479">
        <v>6.6568005791436624</v>
      </c>
      <c r="AF26479">
        <v>11.645834539399759</v>
      </c>
      <c r="AG26479">
        <v>3.5657178499736601</v>
      </c>
      <c r="AH26479">
        <v>4.6724676479096061</v>
      </c>
      <c r="AI26479">
        <v>3.7801268501102441</v>
      </c>
      <c r="AJ26479">
        <v>6.8042167826653177</v>
      </c>
      <c r="AK26479">
        <v>7.3857803686668611</v>
      </c>
      <c r="AL26479">
        <v>3.336458036137024</v>
      </c>
      <c r="AM26479">
        <v>9.3384418690219952</v>
      </c>
      <c r="AN26479">
        <v>8.0530648601541586</v>
      </c>
      <c r="AO26479">
        <v>7.0685348912621793</v>
      </c>
      <c r="AP26479">
        <v>12.989260913548311</v>
      </c>
      <c r="AQ26479">
        <v>7.0865765838546757</v>
      </c>
      <c r="AR26479">
        <v>3.8784955736927311</v>
      </c>
      <c r="AS26479">
        <v>6.4875168952950979</v>
      </c>
      <c r="AT26479">
        <v>4.6326318581654258</v>
      </c>
      <c r="AU26479">
        <v>9.8389748074741767</v>
      </c>
      <c r="AV26479">
        <v>5.1342017875071644</v>
      </c>
      <c r="AW26479">
        <v>9.78321743700028E-3</v>
      </c>
    </row>
    <row r="26480" spans="1:49" x14ac:dyDescent="0.25">
      <c r="A26480" s="1">
        <v>44197</v>
      </c>
      <c r="B26480">
        <v>2011</v>
      </c>
      <c r="C26480">
        <v>850</v>
      </c>
      <c r="D26480">
        <v>-2.8516982398841599</v>
      </c>
      <c r="E26480">
        <v>1.1330233768739979</v>
      </c>
      <c r="F26480">
        <v>-4.0570234602514406</v>
      </c>
      <c r="G26480">
        <v>7.691150567093108</v>
      </c>
      <c r="H26480">
        <v>1.026115501284552</v>
      </c>
      <c r="I26480">
        <v>10.903557223812779</v>
      </c>
      <c r="J26480">
        <v>4.7827891065512329</v>
      </c>
      <c r="K26480">
        <v>2.7786640845692379</v>
      </c>
      <c r="L26480">
        <v>-7.8996779836326141</v>
      </c>
      <c r="M26480">
        <v>-7.7647961534317407</v>
      </c>
      <c r="N26480">
        <v>-2.2606532980277931</v>
      </c>
      <c r="O26480">
        <v>0.144722097280825</v>
      </c>
      <c r="P26480">
        <v>2.3717721830137868</v>
      </c>
      <c r="Q26480">
        <v>9.675522280412352E-2</v>
      </c>
      <c r="R26480">
        <v>-13.938878671014651</v>
      </c>
      <c r="S26480">
        <v>-6.4276993231659034</v>
      </c>
      <c r="T26480">
        <v>-11.99638958366697</v>
      </c>
      <c r="U26480">
        <v>-4.1737983179750637</v>
      </c>
      <c r="V26480">
        <v>-3.0117010296455189</v>
      </c>
      <c r="W26480">
        <v>-1.986054139549009</v>
      </c>
      <c r="X26480">
        <v>1.3660177009684029</v>
      </c>
      <c r="Y26480">
        <v>-0.93750633103472092</v>
      </c>
      <c r="Z26480">
        <v>2.3312456413678628</v>
      </c>
      <c r="AA26480">
        <v>-3.601570118656694</v>
      </c>
      <c r="AB26480">
        <v>2.291030336040301</v>
      </c>
      <c r="AC26480">
        <v>1.412490153354518</v>
      </c>
      <c r="AD26480">
        <v>-9.0753820907710328</v>
      </c>
      <c r="AE26480">
        <v>0.14016562994099149</v>
      </c>
      <c r="AF26480">
        <v>-1.8893121042386161</v>
      </c>
      <c r="AG26480">
        <v>2.0617387519323409</v>
      </c>
      <c r="AH26480">
        <v>-3.791783186346132</v>
      </c>
      <c r="AI26480">
        <v>-4.4787793238305964</v>
      </c>
      <c r="AJ26480">
        <v>3.80272524994274</v>
      </c>
      <c r="AK26480">
        <v>2.5198452448141451</v>
      </c>
      <c r="AL26480">
        <v>-2.3022039651066861</v>
      </c>
      <c r="AM26480">
        <v>-1.4924012715420769</v>
      </c>
      <c r="AN26480">
        <v>-3.6761250114957682</v>
      </c>
      <c r="AO26480">
        <v>-1.7708532038294591</v>
      </c>
      <c r="AP26480">
        <v>1.9344797734263559</v>
      </c>
      <c r="AQ26480">
        <v>0.1053477349176157</v>
      </c>
      <c r="AR26480">
        <v>-2.9943010261502478</v>
      </c>
      <c r="AS26480">
        <v>-0.17602664782769839</v>
      </c>
      <c r="AT26480">
        <v>-0.94578632087998216</v>
      </c>
      <c r="AU26480">
        <v>1.7236923401773301</v>
      </c>
      <c r="AV26480">
        <v>-0.86498505053034247</v>
      </c>
      <c r="AW26480">
        <v>7.1687299975908836E-4</v>
      </c>
    </row>
    <row r="26481" spans="1:49" x14ac:dyDescent="0.25">
      <c r="A26481" s="1">
        <v>44228</v>
      </c>
      <c r="B26481">
        <v>2011</v>
      </c>
      <c r="C26481">
        <v>850</v>
      </c>
      <c r="D26481">
        <v>0.2990403142735909</v>
      </c>
      <c r="E26481">
        <v>-4.9147541423824492</v>
      </c>
      <c r="F26481">
        <v>-1.8948822902417171</v>
      </c>
      <c r="G26481">
        <v>-3.517553562711961</v>
      </c>
      <c r="H26481">
        <v>0.51539866337499962</v>
      </c>
      <c r="I26481">
        <v>-6.2309775962855696</v>
      </c>
      <c r="J26481">
        <v>-7.7763488966554162</v>
      </c>
      <c r="K26481">
        <v>0.76745942222469221</v>
      </c>
      <c r="L26481">
        <v>-0.2365575773202733</v>
      </c>
      <c r="M26481">
        <v>-8.2687948818294217</v>
      </c>
      <c r="N26481">
        <v>3.0695263014236969</v>
      </c>
      <c r="O26481">
        <v>-0.29396187227146431</v>
      </c>
      <c r="P26481">
        <v>12.07214163398389</v>
      </c>
      <c r="Q26481">
        <v>5.7059835031628037</v>
      </c>
      <c r="R26481">
        <v>-0.33788153588533149</v>
      </c>
      <c r="S26481">
        <v>5.0527686049467224</v>
      </c>
      <c r="T26481">
        <v>8.6940283411672592</v>
      </c>
      <c r="U26481">
        <v>-1.6741764190212669</v>
      </c>
      <c r="V26481">
        <v>-4.4833352734648724</v>
      </c>
      <c r="W26481">
        <v>-4.3589425803486677</v>
      </c>
      <c r="X26481">
        <v>-12.575908844079271</v>
      </c>
      <c r="Y26481">
        <v>-0.59932396136403998</v>
      </c>
      <c r="Z26481">
        <v>1.939626509098735</v>
      </c>
      <c r="AA26481">
        <v>-1.451672445039176</v>
      </c>
      <c r="AB26481">
        <v>0.68336916720317387</v>
      </c>
      <c r="AC26481">
        <v>-1.875486879368371</v>
      </c>
      <c r="AD26481">
        <v>4.8970338282628312</v>
      </c>
      <c r="AE26481">
        <v>2.243284317433258</v>
      </c>
      <c r="AF26481">
        <v>-5.9240835187958973</v>
      </c>
      <c r="AG26481">
        <v>-3.2904756571693339</v>
      </c>
      <c r="AH26481">
        <v>3.492930279298379</v>
      </c>
      <c r="AI26481">
        <v>3.0294265268004938</v>
      </c>
      <c r="AJ26481">
        <v>-5.6930176429278561</v>
      </c>
      <c r="AK26481">
        <v>1.6603480141266</v>
      </c>
      <c r="AL26481">
        <v>-3.1604532474343472</v>
      </c>
      <c r="AM26481">
        <v>-4.6268571093543436</v>
      </c>
      <c r="AN26481">
        <v>-2.3250815366351318</v>
      </c>
      <c r="AO26481">
        <v>-5.7455608297773957E-2</v>
      </c>
      <c r="AP26481">
        <v>1.065682362186537</v>
      </c>
      <c r="AQ26481">
        <v>0.52054103315666289</v>
      </c>
      <c r="AR26481">
        <v>2.7893736835662208</v>
      </c>
      <c r="AS26481">
        <v>1.4360627864928639</v>
      </c>
      <c r="AT26481">
        <v>3.4074807327289398</v>
      </c>
      <c r="AU26481">
        <v>-2.2544149142754271</v>
      </c>
      <c r="AV26481">
        <v>0.46858303656132078</v>
      </c>
      <c r="AW26481">
        <v>-2.083398820723192E-2</v>
      </c>
    </row>
    <row r="26482" spans="1:49" x14ac:dyDescent="0.25">
      <c r="A26482" s="1">
        <v>44256</v>
      </c>
      <c r="B26482">
        <v>2011</v>
      </c>
      <c r="C26482">
        <v>850</v>
      </c>
      <c r="D26482">
        <v>-9.2556914171433409</v>
      </c>
      <c r="E26482">
        <v>2.5654184765823151</v>
      </c>
      <c r="F26482">
        <v>-3.5905618975901938</v>
      </c>
      <c r="G26482">
        <v>-10.98033525275163</v>
      </c>
      <c r="H26482">
        <v>3.299648651043285</v>
      </c>
      <c r="I26482">
        <v>-10.033932697002561</v>
      </c>
      <c r="J26482">
        <v>0.40238412125874762</v>
      </c>
      <c r="K26482">
        <v>4.4556113621853077</v>
      </c>
      <c r="L26482">
        <v>-6.0614600003736641</v>
      </c>
      <c r="M26482">
        <v>2.5535425803878238</v>
      </c>
      <c r="N26482">
        <v>0.5830124692679961</v>
      </c>
      <c r="O26482">
        <v>0.74216404638147715</v>
      </c>
      <c r="P26482">
        <v>5.3656889457170074</v>
      </c>
      <c r="Q26482">
        <v>6.6005094259263153</v>
      </c>
      <c r="R26482">
        <v>-7.0156037812956207</v>
      </c>
      <c r="S26482">
        <v>-12.38753539801257</v>
      </c>
      <c r="T26482">
        <v>-5.2910560537056561</v>
      </c>
      <c r="U26482">
        <v>6.5680925960850622</v>
      </c>
      <c r="V26482">
        <v>-16.988090280424931</v>
      </c>
      <c r="W26482">
        <v>1.1389856443186239</v>
      </c>
      <c r="X26482">
        <v>-2.7420790798123869</v>
      </c>
      <c r="Y26482">
        <v>-0.49638286198557813</v>
      </c>
      <c r="Z26482">
        <v>0.92630869082777068</v>
      </c>
      <c r="AA26482">
        <v>6.9788105974069481</v>
      </c>
      <c r="AB26482">
        <v>4.2937241793683301</v>
      </c>
      <c r="AC26482">
        <v>-1.410847280623206</v>
      </c>
      <c r="AD26482">
        <v>2.5310474205880289</v>
      </c>
      <c r="AE26482">
        <v>4.7434943410262109</v>
      </c>
      <c r="AF26482">
        <v>-8.338723245123747E-2</v>
      </c>
      <c r="AG26482">
        <v>-3.2406656875201172</v>
      </c>
      <c r="AH26482">
        <v>2.9718724402535419</v>
      </c>
      <c r="AI26482">
        <v>-1.1541297840185429</v>
      </c>
      <c r="AJ26482">
        <v>3.5004960819398971</v>
      </c>
      <c r="AK26482">
        <v>2.8006666029678939</v>
      </c>
      <c r="AL26482">
        <v>-0.75096614606363632</v>
      </c>
      <c r="AM26482">
        <v>-5.143662640669211</v>
      </c>
      <c r="AN26482">
        <v>-0.45484124307934032</v>
      </c>
      <c r="AO26482">
        <v>2.353968742011725</v>
      </c>
      <c r="AP26482">
        <v>-1.320948773178021</v>
      </c>
      <c r="AQ26482">
        <v>-0.96278134267778759</v>
      </c>
      <c r="AR26482">
        <v>0.95880752858497065</v>
      </c>
      <c r="AS26482">
        <v>1.039681579460638</v>
      </c>
      <c r="AT26482">
        <v>3.2674766287385859</v>
      </c>
      <c r="AU26482">
        <v>-3.4137900989111398</v>
      </c>
      <c r="AV26482">
        <v>2.0311914417779242</v>
      </c>
      <c r="AW26482">
        <v>-1.6634909356294861E-2</v>
      </c>
    </row>
    <row r="26483" spans="1:49" x14ac:dyDescent="0.25">
      <c r="A26483" s="1">
        <v>44287</v>
      </c>
      <c r="B26483">
        <v>2011</v>
      </c>
      <c r="C26483">
        <v>850</v>
      </c>
      <c r="D26483">
        <v>2.8462694347204831</v>
      </c>
      <c r="E26483">
        <v>4.2087765583762593</v>
      </c>
      <c r="F26483">
        <v>4.3637507197438419</v>
      </c>
      <c r="G26483">
        <v>1.4325496312431301</v>
      </c>
      <c r="H26483">
        <v>4.1242666177456764</v>
      </c>
      <c r="I26483">
        <v>3.0931721442875042</v>
      </c>
      <c r="J26483">
        <v>-1.8155880886936091</v>
      </c>
      <c r="K26483">
        <v>0.78434430741565198</v>
      </c>
      <c r="L26483">
        <v>0.73675360574962934</v>
      </c>
      <c r="M26483">
        <v>7.4102687774918907</v>
      </c>
      <c r="N26483">
        <v>-2.194233494327014E-2</v>
      </c>
      <c r="O26483">
        <v>-5.3852090102357593E-2</v>
      </c>
      <c r="P26483">
        <v>16.289715102183269</v>
      </c>
      <c r="Q26483">
        <v>-8.2720375730532361</v>
      </c>
      <c r="R26483">
        <v>-6.1144451937548361</v>
      </c>
      <c r="S26483">
        <v>-5.541579969139498</v>
      </c>
      <c r="T26483">
        <v>8.4422085889487963</v>
      </c>
      <c r="U26483">
        <v>3.8102301542462862</v>
      </c>
      <c r="V26483">
        <v>2.5004965546790769</v>
      </c>
      <c r="W26483">
        <v>5.4620592436087856</v>
      </c>
      <c r="X26483">
        <v>4.7647967931918167</v>
      </c>
      <c r="Y26483">
        <v>-0.63735795647987814</v>
      </c>
      <c r="Z26483">
        <v>5.0360429463191636</v>
      </c>
      <c r="AA26483">
        <v>1.850686582809935</v>
      </c>
      <c r="AB26483">
        <v>5.2877074866427574</v>
      </c>
      <c r="AC26483">
        <v>3.883890689619518</v>
      </c>
      <c r="AD26483">
        <v>8.2057658258159805</v>
      </c>
      <c r="AE26483">
        <v>4.682874404249282</v>
      </c>
      <c r="AF26483">
        <v>2.7891609285531032</v>
      </c>
      <c r="AG26483">
        <v>7.8990502376987903</v>
      </c>
      <c r="AH26483">
        <v>1.4230022026791691</v>
      </c>
      <c r="AI26483">
        <v>6.4341613986900859</v>
      </c>
      <c r="AJ26483">
        <v>5.060330789678158</v>
      </c>
      <c r="AK26483">
        <v>6.2047501166101027</v>
      </c>
      <c r="AL26483">
        <v>7.9287162552167167</v>
      </c>
      <c r="AM26483">
        <v>10.35194488080913</v>
      </c>
      <c r="AN26483">
        <v>7.8789062655070907</v>
      </c>
      <c r="AO26483">
        <v>4.5033536550806996</v>
      </c>
      <c r="AP26483">
        <v>6.6860294369880169</v>
      </c>
      <c r="AQ26483">
        <v>5.8765147226368386</v>
      </c>
      <c r="AR26483">
        <v>7.1828708511588744</v>
      </c>
      <c r="AS26483">
        <v>5.3218517685890809</v>
      </c>
      <c r="AT26483">
        <v>5.4116048981590614</v>
      </c>
      <c r="AU26483">
        <v>7.2755501096352981</v>
      </c>
      <c r="AV26483">
        <v>6.3902452080017991</v>
      </c>
      <c r="AW26483">
        <v>9.0049850292810429E-3</v>
      </c>
    </row>
    <row r="26484" spans="1:49" x14ac:dyDescent="0.25">
      <c r="A26484" s="1">
        <v>44317</v>
      </c>
      <c r="B26484">
        <v>2011</v>
      </c>
      <c r="C26484">
        <v>850</v>
      </c>
      <c r="D26484">
        <v>1.8677262237025041</v>
      </c>
      <c r="E26484">
        <v>-0.44600532128931109</v>
      </c>
      <c r="F26484">
        <v>-0.68107936145773706</v>
      </c>
      <c r="G26484">
        <v>-4.7539864162917116</v>
      </c>
      <c r="H26484">
        <v>1.1704017616677611</v>
      </c>
      <c r="I26484">
        <v>-0.58301737066088766</v>
      </c>
      <c r="J26484">
        <v>7.359668606442793</v>
      </c>
      <c r="K26484">
        <v>8.4805201693753496</v>
      </c>
      <c r="L26484">
        <v>6.9306809961116711</v>
      </c>
      <c r="M26484">
        <v>10.988552332993979</v>
      </c>
      <c r="N26484">
        <v>10.054182415875429</v>
      </c>
      <c r="O26484">
        <v>0.67701569249536409</v>
      </c>
      <c r="P26484">
        <v>9.8593889770204779</v>
      </c>
      <c r="Q26484">
        <v>-2.1274866917487261</v>
      </c>
      <c r="R26484">
        <v>3.9426606109027602E-2</v>
      </c>
      <c r="S26484">
        <v>11.91081924378588</v>
      </c>
      <c r="T26484">
        <v>-0.25436490375572163</v>
      </c>
      <c r="U26484">
        <v>9.4865354867352139</v>
      </c>
      <c r="V26484">
        <v>3.2180919782649249</v>
      </c>
      <c r="W26484">
        <v>6.3304707849074049</v>
      </c>
      <c r="X26484">
        <v>-7.0602763145458658</v>
      </c>
      <c r="Y26484">
        <v>2.8210385243884422</v>
      </c>
      <c r="Z26484">
        <v>14.210808298216101</v>
      </c>
      <c r="AA26484">
        <v>3.704330473367778</v>
      </c>
      <c r="AB26484">
        <v>5.3065501119754943</v>
      </c>
      <c r="AC26484">
        <v>1.6652916050512889</v>
      </c>
      <c r="AD26484">
        <v>5.5778815852086217</v>
      </c>
      <c r="AE26484">
        <v>4.802074253070443</v>
      </c>
      <c r="AF26484">
        <v>7.1124592853418989</v>
      </c>
      <c r="AG26484">
        <v>5.2903911577505847</v>
      </c>
      <c r="AH26484">
        <v>7.9555148462287839</v>
      </c>
      <c r="AI26484">
        <v>6.9479299972728503</v>
      </c>
      <c r="AJ26484">
        <v>6.4406807455835491</v>
      </c>
      <c r="AK26484">
        <v>3.6236045594876249</v>
      </c>
      <c r="AL26484">
        <v>5.8152326618358341</v>
      </c>
      <c r="AM26484">
        <v>15.12351609321043</v>
      </c>
      <c r="AN26484">
        <v>5.321705331420401</v>
      </c>
      <c r="AO26484">
        <v>4.5926815376688754</v>
      </c>
      <c r="AP26484">
        <v>12.00112000802234</v>
      </c>
      <c r="AQ26484">
        <v>4.5205573489828677</v>
      </c>
      <c r="AR26484">
        <v>6.3233052716951343</v>
      </c>
      <c r="AS26484">
        <v>5.2993065317977983</v>
      </c>
      <c r="AT26484">
        <v>6.7878468664809066</v>
      </c>
      <c r="AU26484">
        <v>-1.24183426182497</v>
      </c>
      <c r="AV26484">
        <v>1.7186527987313349</v>
      </c>
      <c r="AW26484">
        <v>1.233261904870209E-2</v>
      </c>
    </row>
    <row r="26485" spans="1:49" x14ac:dyDescent="0.25">
      <c r="A26485" s="1">
        <v>44348</v>
      </c>
      <c r="B26485">
        <v>2011</v>
      </c>
      <c r="C26485">
        <v>850</v>
      </c>
      <c r="D26485">
        <v>-7.106154868737824</v>
      </c>
      <c r="E26485">
        <v>-1.2874974192176869</v>
      </c>
      <c r="F26485">
        <v>-5.7146271666486559</v>
      </c>
      <c r="G26485">
        <v>-5.8485492482853623</v>
      </c>
      <c r="H26485">
        <v>-4.4286932327519679</v>
      </c>
      <c r="I26485">
        <v>-0.69285750109443489</v>
      </c>
      <c r="J26485">
        <v>-11.010954086143609</v>
      </c>
      <c r="K26485">
        <v>-9.5927664354608861</v>
      </c>
      <c r="L26485">
        <v>0.1105398406554103</v>
      </c>
      <c r="M26485">
        <v>3.3170242893646451</v>
      </c>
      <c r="N26485">
        <v>-2.56122770133782</v>
      </c>
      <c r="O26485">
        <v>-5.204564477072493</v>
      </c>
      <c r="P26485">
        <v>4.0255838183496104</v>
      </c>
      <c r="Q26485">
        <v>-3.7103915801912639</v>
      </c>
      <c r="R26485">
        <v>3.6120571500648069</v>
      </c>
      <c r="S26485">
        <v>-13.53972569546443</v>
      </c>
      <c r="T26485">
        <v>-2.0117408150974958</v>
      </c>
      <c r="U26485">
        <v>-3.7063914105823552</v>
      </c>
      <c r="V26485">
        <v>-5.5286002783362944</v>
      </c>
      <c r="W26485">
        <v>8.6598632410650467E-2</v>
      </c>
      <c r="X26485">
        <v>-2.3140982288429761</v>
      </c>
      <c r="Y26485">
        <v>-2.1768349503163531</v>
      </c>
      <c r="Z26485">
        <v>-6.5164868992456784</v>
      </c>
      <c r="AA26485">
        <v>-2.7784945906895948</v>
      </c>
      <c r="AB26485">
        <v>-3.993227613915995</v>
      </c>
      <c r="AC26485">
        <v>-0.51090520505633341</v>
      </c>
      <c r="AD26485">
        <v>-5.0525278599168892</v>
      </c>
      <c r="AE26485">
        <v>-3.900672082848522</v>
      </c>
      <c r="AF26485">
        <v>-9.0096538093021756</v>
      </c>
      <c r="AG26485">
        <v>-1.862584290163583</v>
      </c>
      <c r="AH26485">
        <v>-4.8743587645527882</v>
      </c>
      <c r="AI26485">
        <v>-7.2178954412289169</v>
      </c>
      <c r="AJ26485">
        <v>-2.1474582012907639</v>
      </c>
      <c r="AK26485">
        <v>-2.230310430711302</v>
      </c>
      <c r="AL26485">
        <v>-3.7749816969492418</v>
      </c>
      <c r="AM26485">
        <v>-6.3695359129995799</v>
      </c>
      <c r="AN26485">
        <v>-0.25602798759949419</v>
      </c>
      <c r="AO26485">
        <v>-3.6096492705972931</v>
      </c>
      <c r="AP26485">
        <v>-3.9433856661931439</v>
      </c>
      <c r="AQ26485">
        <v>-3.2077951491115031</v>
      </c>
      <c r="AR26485">
        <v>-3.6880922629409669</v>
      </c>
      <c r="AS26485">
        <v>-4.2626215075762808</v>
      </c>
      <c r="AT26485">
        <v>-1.889260064418818</v>
      </c>
      <c r="AU26485">
        <v>-0.5894263070348793</v>
      </c>
      <c r="AV26485">
        <v>0.82069067153249797</v>
      </c>
      <c r="AW26485">
        <v>-1.911513263293052E-2</v>
      </c>
    </row>
    <row r="26486" spans="1:49" x14ac:dyDescent="0.25">
      <c r="A26486" s="1">
        <v>44378</v>
      </c>
      <c r="B26486">
        <v>2011</v>
      </c>
      <c r="C26486">
        <v>850</v>
      </c>
      <c r="D26486">
        <v>-0.55068912584197438</v>
      </c>
      <c r="E26486">
        <v>1.3303000986588649</v>
      </c>
      <c r="F26486">
        <v>-3.3836922890582271</v>
      </c>
      <c r="G26486">
        <v>7.7204800107291582</v>
      </c>
      <c r="H26486">
        <v>1.996060189916538</v>
      </c>
      <c r="I26486">
        <v>-17.12632617190738</v>
      </c>
      <c r="J26486">
        <v>0.13785591807720099</v>
      </c>
      <c r="K26486">
        <v>-1.0718976277401699</v>
      </c>
      <c r="L26486">
        <v>-11.10446668703398</v>
      </c>
      <c r="M26486">
        <v>-5.5077849236230048</v>
      </c>
      <c r="N26486">
        <v>1.5857350178991589</v>
      </c>
      <c r="O26486">
        <v>-6.3082553303451254</v>
      </c>
      <c r="P26486">
        <v>0.36381614382936522</v>
      </c>
      <c r="Q26486">
        <v>-5.2276757307057498</v>
      </c>
      <c r="R26486">
        <v>-2.702216896043141</v>
      </c>
      <c r="S26486">
        <v>-8.5150859309288336</v>
      </c>
      <c r="T26486">
        <v>7.0972171879323254</v>
      </c>
      <c r="U26486">
        <v>2.9731159683514141</v>
      </c>
      <c r="V26486">
        <v>7.3222934158967634</v>
      </c>
      <c r="W26486">
        <v>4.0280601281434292</v>
      </c>
      <c r="X26486">
        <v>0.1165780899483604</v>
      </c>
      <c r="Y26486">
        <v>-0.63301498784223975</v>
      </c>
      <c r="Z26486">
        <v>3.0325213673143341</v>
      </c>
      <c r="AA26486">
        <v>2.416460785688979</v>
      </c>
      <c r="AB26486">
        <v>5.5115031276119497</v>
      </c>
      <c r="AC26486">
        <v>-5.0385585003074773</v>
      </c>
      <c r="AD26486">
        <v>0.4211232167551815</v>
      </c>
      <c r="AE26486">
        <v>-1.2098507834449881</v>
      </c>
      <c r="AF26486">
        <v>-0.11507638696206519</v>
      </c>
      <c r="AG26486">
        <v>6.6081144506302536</v>
      </c>
      <c r="AH26486">
        <v>1.4697716680757811</v>
      </c>
      <c r="AI26486">
        <v>-1.141317083310744</v>
      </c>
      <c r="AJ26486">
        <v>1.899981215905977</v>
      </c>
      <c r="AK26486">
        <v>5.2455387714314572</v>
      </c>
      <c r="AL26486">
        <v>-1.3470899399560701</v>
      </c>
      <c r="AM26486">
        <v>2.0279535597271359</v>
      </c>
      <c r="AN26486">
        <v>5.5163162055650972</v>
      </c>
      <c r="AO26486">
        <v>0.76230801129204551</v>
      </c>
      <c r="AP26486">
        <v>4.6058822238869812</v>
      </c>
      <c r="AQ26486">
        <v>-0.68667157132050738</v>
      </c>
      <c r="AR26486">
        <v>2.3642454011417962</v>
      </c>
      <c r="AS26486">
        <v>1.555735906932165</v>
      </c>
      <c r="AT26486">
        <v>0.57778550822533692</v>
      </c>
      <c r="AU26486">
        <v>5.5524784743747446</v>
      </c>
      <c r="AV26486">
        <v>3.0197085964112298</v>
      </c>
      <c r="AW26486">
        <v>6.4429523145010936E-3</v>
      </c>
    </row>
    <row r="26487" spans="1:49" x14ac:dyDescent="0.25">
      <c r="A26487" s="1">
        <v>44409</v>
      </c>
      <c r="B26487">
        <v>2011</v>
      </c>
      <c r="C26487">
        <v>850</v>
      </c>
      <c r="D26487">
        <v>9.6044683764878958</v>
      </c>
      <c r="E26487">
        <v>5.550957674170709</v>
      </c>
      <c r="F26487">
        <v>10.18493365050441</v>
      </c>
      <c r="G26487">
        <v>7.3046866906775421</v>
      </c>
      <c r="H26487">
        <v>0.43425236328278333</v>
      </c>
      <c r="I26487">
        <v>1.335477291974829</v>
      </c>
      <c r="J26487">
        <v>-3.3598791092167679</v>
      </c>
      <c r="K26487">
        <v>2.4468165480252768</v>
      </c>
      <c r="L26487">
        <v>13.28696324072898</v>
      </c>
      <c r="M26487">
        <v>-0.63703366428475849</v>
      </c>
      <c r="N26487">
        <v>12.77599733727255</v>
      </c>
      <c r="O26487">
        <v>13.39608854568</v>
      </c>
      <c r="P26487">
        <v>9.2999922991650266</v>
      </c>
      <c r="Q26487">
        <v>6.4372135591107327</v>
      </c>
      <c r="R26487">
        <v>12.36182081817787</v>
      </c>
      <c r="S26487">
        <v>1.8933990586848859</v>
      </c>
      <c r="T26487">
        <v>32.610231804026817</v>
      </c>
      <c r="U26487">
        <v>7.320618192534134</v>
      </c>
      <c r="V26487">
        <v>10.996199925655731</v>
      </c>
      <c r="W26487">
        <v>2.886501129213848</v>
      </c>
      <c r="X26487">
        <v>6.1001083176430724</v>
      </c>
      <c r="Y26487">
        <v>4.7675557358599852</v>
      </c>
      <c r="Z26487">
        <v>7.383286160539293</v>
      </c>
      <c r="AA26487">
        <v>7.6428726285960424</v>
      </c>
      <c r="AB26487">
        <v>0.4144130297991655</v>
      </c>
      <c r="AC26487">
        <v>6.4898868318441494E-2</v>
      </c>
      <c r="AD26487">
        <v>7.3511881322659844</v>
      </c>
      <c r="AE26487">
        <v>4.7079936492705032</v>
      </c>
      <c r="AF26487">
        <v>8.7521875407519989</v>
      </c>
      <c r="AG26487">
        <v>2.0293382088381939</v>
      </c>
      <c r="AH26487">
        <v>2.973539500334943</v>
      </c>
      <c r="AI26487">
        <v>3.276453981310556</v>
      </c>
      <c r="AJ26487">
        <v>5.6030961309356364</v>
      </c>
      <c r="AK26487">
        <v>8.6347848877551758</v>
      </c>
      <c r="AL26487">
        <v>2.4547968084499772</v>
      </c>
      <c r="AM26487">
        <v>7.3083674215995273</v>
      </c>
      <c r="AN26487">
        <v>5.433896785618475</v>
      </c>
      <c r="AO26487">
        <v>2.9966199910071771</v>
      </c>
      <c r="AP26487">
        <v>9.6622249998160612</v>
      </c>
      <c r="AQ26487">
        <v>3.14159321185421</v>
      </c>
      <c r="AR26487">
        <v>2.2988784850656252</v>
      </c>
      <c r="AS26487">
        <v>2.510692177004437</v>
      </c>
      <c r="AT26487">
        <v>1.8860666901211469</v>
      </c>
      <c r="AU26487">
        <v>2.42034933343187</v>
      </c>
      <c r="AV26487">
        <v>4.6400639533556109</v>
      </c>
      <c r="AW26487">
        <v>1.6444298899872759E-2</v>
      </c>
    </row>
    <row r="26488" spans="1:49" x14ac:dyDescent="0.25">
      <c r="A26488" s="1">
        <v>44440</v>
      </c>
      <c r="B26488">
        <v>2011</v>
      </c>
      <c r="C26488">
        <v>850</v>
      </c>
      <c r="D26488">
        <v>0.91691715759045778</v>
      </c>
      <c r="E26488">
        <v>1.85960446099358</v>
      </c>
      <c r="F26488">
        <v>-4.3870978549377941</v>
      </c>
      <c r="G26488">
        <v>-8.4236425250169269</v>
      </c>
      <c r="H26488">
        <v>-0.87841723590231791</v>
      </c>
      <c r="I26488">
        <v>-6.1122073015626563</v>
      </c>
      <c r="J26488">
        <v>-13.241159724189879</v>
      </c>
      <c r="K26488">
        <v>-5.2882485357046649</v>
      </c>
      <c r="L26488">
        <v>-2.665418570302625</v>
      </c>
      <c r="M26488">
        <v>-13.644576269274401</v>
      </c>
      <c r="N26488">
        <v>-0.1090097542523094</v>
      </c>
      <c r="O26488">
        <v>-7.744773318453479</v>
      </c>
      <c r="P26488">
        <v>2.4657460535314479</v>
      </c>
      <c r="Q26488">
        <v>-7.0241515714696501</v>
      </c>
      <c r="R26488">
        <v>2.4332217827566009</v>
      </c>
      <c r="S26488">
        <v>-3.0776290053537991</v>
      </c>
      <c r="T26488">
        <v>-12.701884861633291</v>
      </c>
      <c r="U26488">
        <v>-6.7645267014238124</v>
      </c>
      <c r="V26488">
        <v>-13.07962195104898</v>
      </c>
      <c r="W26488">
        <v>-8.2132830451612353</v>
      </c>
      <c r="X26488">
        <v>-2.5325442866511061</v>
      </c>
      <c r="Y26488">
        <v>2.1187390733032219</v>
      </c>
      <c r="Z26488">
        <v>1.369712288860137</v>
      </c>
      <c r="AA26488">
        <v>-7.8609409617928394</v>
      </c>
      <c r="AB26488">
        <v>-6.2025164827513191</v>
      </c>
      <c r="AC26488">
        <v>-7.220219022069962</v>
      </c>
      <c r="AD26488">
        <v>-3.8117567207616392</v>
      </c>
      <c r="AE26488">
        <v>3.414211508125975</v>
      </c>
      <c r="AF26488">
        <v>-3.0293164654034199</v>
      </c>
      <c r="AG26488">
        <v>-9.5423768939296494</v>
      </c>
      <c r="AH26488">
        <v>-3.680887815602119</v>
      </c>
      <c r="AI26488">
        <v>-3.7542065114435812</v>
      </c>
      <c r="AJ26488">
        <v>0.78948626342008055</v>
      </c>
      <c r="AK26488">
        <v>-8.1559990365334016</v>
      </c>
      <c r="AL26488">
        <v>-5.201353331071612</v>
      </c>
      <c r="AM26488">
        <v>-5.7554591666322708</v>
      </c>
      <c r="AN26488">
        <v>-6.26665839123498</v>
      </c>
      <c r="AO26488">
        <v>-6.2976790275185444</v>
      </c>
      <c r="AP26488">
        <v>2.678385092199886</v>
      </c>
      <c r="AQ26488">
        <v>-3.8484796062993269</v>
      </c>
      <c r="AR26488">
        <v>-4.662152689131549</v>
      </c>
      <c r="AS26488">
        <v>-2.7483168229192612</v>
      </c>
      <c r="AT26488">
        <v>-3.2645896160030441</v>
      </c>
      <c r="AU26488">
        <v>-3.3683594396758609</v>
      </c>
      <c r="AV26488">
        <v>-5.4230556775358814</v>
      </c>
      <c r="AW26488">
        <v>-7.3208776787442309E-3</v>
      </c>
    </row>
    <row r="26489" spans="1:49" x14ac:dyDescent="0.25">
      <c r="A26489" s="1">
        <v>44470</v>
      </c>
      <c r="B26489">
        <v>2011</v>
      </c>
      <c r="C26489">
        <v>850</v>
      </c>
      <c r="D26489">
        <v>8.6074003526056977</v>
      </c>
      <c r="E26489">
        <v>5.2796457774269889</v>
      </c>
      <c r="F26489">
        <v>3.614508823052653</v>
      </c>
      <c r="G26489">
        <v>16.421474767493471</v>
      </c>
      <c r="H26489">
        <v>5.3404567294217173</v>
      </c>
      <c r="I26489">
        <v>5.4337141200481174</v>
      </c>
      <c r="J26489">
        <v>10.93651982444781</v>
      </c>
      <c r="K26489">
        <v>1.0059470686969889</v>
      </c>
      <c r="L26489">
        <v>4.4529179618764347</v>
      </c>
      <c r="M26489">
        <v>-8.0503861572910012</v>
      </c>
      <c r="N26489">
        <v>0.30508881612723032</v>
      </c>
      <c r="O26489">
        <v>4.0857150296323974</v>
      </c>
      <c r="P26489">
        <v>26.065691794472048</v>
      </c>
      <c r="Q26489">
        <v>-5.3140099063923918</v>
      </c>
      <c r="R26489">
        <v>3.864455750462525</v>
      </c>
      <c r="S26489">
        <v>14.590493307801021</v>
      </c>
      <c r="T26489">
        <v>11.96846373863603</v>
      </c>
      <c r="U26489">
        <v>0.90946986720348288</v>
      </c>
      <c r="V26489">
        <v>0.76286865314807439</v>
      </c>
      <c r="W26489">
        <v>7.3936892301670776</v>
      </c>
      <c r="X26489">
        <v>3.1087956108144521</v>
      </c>
      <c r="Y26489">
        <v>-2.3174177547914838</v>
      </c>
      <c r="Z26489">
        <v>2.246992347049015</v>
      </c>
      <c r="AA26489">
        <v>2.5139801099059329</v>
      </c>
      <c r="AB26489">
        <v>7.0041716416719746</v>
      </c>
      <c r="AC26489">
        <v>-1.2438735928246289</v>
      </c>
      <c r="AD26489">
        <v>0.40866417076594891</v>
      </c>
      <c r="AE26489">
        <v>4.6968391415084243</v>
      </c>
      <c r="AF26489">
        <v>7.9165727301874664</v>
      </c>
      <c r="AG26489">
        <v>2.2290391214796479</v>
      </c>
      <c r="AH26489">
        <v>6.4716147379131117</v>
      </c>
      <c r="AI26489">
        <v>5.0813664094382593</v>
      </c>
      <c r="AJ26489">
        <v>0.22597223409595019</v>
      </c>
      <c r="AK26489">
        <v>7.9205150497533072</v>
      </c>
      <c r="AL26489">
        <v>4.2749678228292574</v>
      </c>
      <c r="AM26489">
        <v>5.3511434010971914</v>
      </c>
      <c r="AN26489">
        <v>7.9026740223430814</v>
      </c>
      <c r="AO26489">
        <v>3.259838468127096</v>
      </c>
      <c r="AP26489">
        <v>5.9451769045115732E-2</v>
      </c>
      <c r="AQ26489">
        <v>5.0452529870907981</v>
      </c>
      <c r="AR26489">
        <v>5.5849146213307943</v>
      </c>
      <c r="AS26489">
        <v>5.1369065119674318</v>
      </c>
      <c r="AT26489">
        <v>8.8376454421427386</v>
      </c>
      <c r="AU26489">
        <v>6.2677587331820162</v>
      </c>
      <c r="AV26489">
        <v>8.1317585373421597</v>
      </c>
      <c r="AW26489">
        <v>1.0826735206967751E-2</v>
      </c>
    </row>
    <row r="26490" spans="1:49" x14ac:dyDescent="0.25">
      <c r="A26490" s="1">
        <v>44501</v>
      </c>
      <c r="B26490">
        <v>2011</v>
      </c>
      <c r="C26490">
        <v>850</v>
      </c>
      <c r="D26490">
        <v>-3.8073613435302689</v>
      </c>
      <c r="E26490">
        <v>-5.2136560336781157</v>
      </c>
      <c r="F26490">
        <v>-5.6595367519807764</v>
      </c>
      <c r="G26490">
        <v>-0.48133513938377609</v>
      </c>
      <c r="H26490">
        <v>-8.4688757258516212</v>
      </c>
      <c r="I26490">
        <v>-7.2977927473434239</v>
      </c>
      <c r="J26490">
        <v>-7.7093075978963093</v>
      </c>
      <c r="K26490">
        <v>-5.4530987486312021</v>
      </c>
      <c r="L26490">
        <v>1.572277496202656</v>
      </c>
      <c r="M26490">
        <v>-2.4443764283163971</v>
      </c>
      <c r="N26490">
        <v>-4.0074188204220373</v>
      </c>
      <c r="O26490">
        <v>-6.9399179955781154</v>
      </c>
      <c r="P26490">
        <v>-9.8828283789869289</v>
      </c>
      <c r="Q26490">
        <v>5.1011621898514603</v>
      </c>
      <c r="R26490">
        <v>-9.0506800057204693</v>
      </c>
      <c r="S26490">
        <v>-7.1055522334456782</v>
      </c>
      <c r="T26490">
        <v>-17.326188108104969</v>
      </c>
      <c r="U26490">
        <v>-6.7674277599923949</v>
      </c>
      <c r="V26490">
        <v>-14.177804174036909</v>
      </c>
      <c r="W26490">
        <v>-2.4682450464559862</v>
      </c>
      <c r="X26490">
        <v>-6.8850413424614949</v>
      </c>
      <c r="Y26490">
        <v>-3.4556259648008791</v>
      </c>
      <c r="Z26490">
        <v>-3.7908702812179622</v>
      </c>
      <c r="AA26490">
        <v>-10.19800887658907</v>
      </c>
      <c r="AB26490">
        <v>-6.8651601753347506</v>
      </c>
      <c r="AC26490">
        <v>-5.5443028220964043</v>
      </c>
      <c r="AD26490">
        <v>-7.608596248292832</v>
      </c>
      <c r="AE26490">
        <v>-9.3549705622610233</v>
      </c>
      <c r="AF26490">
        <v>-7.0523616185461213</v>
      </c>
      <c r="AG26490">
        <v>-5.9570669407658317</v>
      </c>
      <c r="AH26490">
        <v>-7.2944844586806834</v>
      </c>
      <c r="AI26490">
        <v>-11.64515682244499</v>
      </c>
      <c r="AJ26490">
        <v>-8.9701023328081941</v>
      </c>
      <c r="AK26490">
        <v>-6.7847058420393296</v>
      </c>
      <c r="AL26490">
        <v>-7.9635894827393194</v>
      </c>
      <c r="AM26490">
        <v>-12.562019745216389</v>
      </c>
      <c r="AN26490">
        <v>-6.9761614412222279</v>
      </c>
      <c r="AO26490">
        <v>-7.4786895152952333</v>
      </c>
      <c r="AP26490">
        <v>-0.44984209539662418</v>
      </c>
      <c r="AQ26490">
        <v>-7.4707976200398933</v>
      </c>
      <c r="AR26490">
        <v>-5.1939652491043597</v>
      </c>
      <c r="AS26490">
        <v>-6.3212517398893784</v>
      </c>
      <c r="AT26490">
        <v>-5.8229709080399044</v>
      </c>
      <c r="AU26490">
        <v>-3.3280740442423018</v>
      </c>
      <c r="AV26490">
        <v>-2.0171531571338548</v>
      </c>
      <c r="AW26490">
        <v>-1.014333556779945E-2</v>
      </c>
    </row>
    <row r="26491" spans="1:49" x14ac:dyDescent="0.25">
      <c r="A26491" s="1">
        <v>44531</v>
      </c>
      <c r="B26491">
        <v>2011</v>
      </c>
      <c r="C26491">
        <v>850</v>
      </c>
      <c r="D26491">
        <v>1.2092181111130531</v>
      </c>
      <c r="E26491">
        <v>3.1258569577851998</v>
      </c>
      <c r="F26491">
        <v>4.492488401189676</v>
      </c>
      <c r="G26491">
        <v>2.5646928707028671</v>
      </c>
      <c r="H26491">
        <v>0.55433670372191379</v>
      </c>
      <c r="I26491">
        <v>-5.0516898721811643</v>
      </c>
      <c r="J26491">
        <v>-4.4322234039161694</v>
      </c>
      <c r="K26491">
        <v>4.6227089040501212</v>
      </c>
      <c r="L26491">
        <v>-1.910206429572703</v>
      </c>
      <c r="M26491">
        <v>4.7710441938418224</v>
      </c>
      <c r="N26491">
        <v>4.053832453606665</v>
      </c>
      <c r="O26491">
        <v>6.7397962012150092</v>
      </c>
      <c r="P26491">
        <v>-7.6351215351123543</v>
      </c>
      <c r="Q26491">
        <v>-8.2913552730980555</v>
      </c>
      <c r="R26491">
        <v>3.3887095020604718</v>
      </c>
      <c r="S26491">
        <v>4.0871176786678509</v>
      </c>
      <c r="T26491">
        <v>7.9254206814799444</v>
      </c>
      <c r="U26491">
        <v>13.45241223525988</v>
      </c>
      <c r="V26491">
        <v>3.117933125628336</v>
      </c>
      <c r="W26491">
        <v>8.0848458231992382</v>
      </c>
      <c r="X26491">
        <v>0.40706556943819189</v>
      </c>
      <c r="Y26491">
        <v>2.2076883781657179</v>
      </c>
      <c r="Z26491">
        <v>7.3917340354510808</v>
      </c>
      <c r="AA26491">
        <v>9.6625860110938877</v>
      </c>
      <c r="AB26491">
        <v>7.2709500847991437</v>
      </c>
      <c r="AC26491">
        <v>6.813417032401925</v>
      </c>
      <c r="AD26491">
        <v>4.2952478790027504</v>
      </c>
      <c r="AE26491">
        <v>5.7584286303914656</v>
      </c>
      <c r="AF26491">
        <v>1.884840339578409</v>
      </c>
      <c r="AG26491">
        <v>7.4972708719795111</v>
      </c>
      <c r="AH26491">
        <v>7.6308313453347099</v>
      </c>
      <c r="AI26491">
        <v>6.6692867098169684</v>
      </c>
      <c r="AJ26491">
        <v>9.0092009830239572</v>
      </c>
      <c r="AK26491">
        <v>3.2770927445821658</v>
      </c>
      <c r="AL26491">
        <v>6.5848850386845292</v>
      </c>
      <c r="AM26491">
        <v>6.3319694715809014</v>
      </c>
      <c r="AN26491">
        <v>5.7750133596523812</v>
      </c>
      <c r="AO26491">
        <v>5.8840424286900506</v>
      </c>
      <c r="AP26491">
        <v>13.590732763444</v>
      </c>
      <c r="AQ26491">
        <v>5.4399872866236931</v>
      </c>
      <c r="AR26491">
        <v>7.3971868525994022</v>
      </c>
      <c r="AS26491">
        <v>7.6091746596845367</v>
      </c>
      <c r="AT26491">
        <v>5.1068163446991832</v>
      </c>
      <c r="AU26491">
        <v>4.7260246361510827</v>
      </c>
      <c r="AV26491">
        <v>4.2523707162390734</v>
      </c>
      <c r="AW26491">
        <v>2.934587035174685E-3</v>
      </c>
    </row>
    <row r="26492" spans="1:49" x14ac:dyDescent="0.25">
      <c r="A26492" s="1">
        <v>44562</v>
      </c>
      <c r="B26492">
        <v>2011</v>
      </c>
      <c r="C26492">
        <v>850</v>
      </c>
      <c r="D26492">
        <v>-0.5991760027510451</v>
      </c>
      <c r="E26492">
        <v>7.0459230860671518</v>
      </c>
      <c r="F26492">
        <v>-4.3432081071535951</v>
      </c>
      <c r="G26492">
        <v>-5.0748396614213487</v>
      </c>
      <c r="H26492">
        <v>-1.833430658942881</v>
      </c>
      <c r="I26492">
        <v>-5.2953826876395054</v>
      </c>
      <c r="J26492">
        <v>2.0642870672622049</v>
      </c>
      <c r="K26492">
        <v>5.9941849731608654</v>
      </c>
      <c r="L26492">
        <v>3.2748302678740742</v>
      </c>
      <c r="M26492">
        <v>12.15821557834769</v>
      </c>
      <c r="N26492">
        <v>-2.1269319891359051</v>
      </c>
      <c r="O26492">
        <v>-0.57231612005008703</v>
      </c>
      <c r="P26492">
        <v>-23.072751718745049</v>
      </c>
      <c r="Q26492">
        <v>11.701213564053431</v>
      </c>
      <c r="R26492">
        <v>9.7024294203845951</v>
      </c>
      <c r="S26492">
        <v>10.95796955677946</v>
      </c>
      <c r="T26492">
        <v>4.3729620029953287</v>
      </c>
      <c r="U26492">
        <v>-5.9819155043914112</v>
      </c>
      <c r="V26492">
        <v>4.7980242227143144</v>
      </c>
      <c r="W26492">
        <v>-8.5167542727814016</v>
      </c>
      <c r="X26492">
        <v>-15.52250647220961</v>
      </c>
      <c r="Y26492">
        <v>-5.8097157357553719</v>
      </c>
      <c r="Z26492">
        <v>-2.9004226991909849</v>
      </c>
      <c r="AA26492">
        <v>-7.8943080280920679</v>
      </c>
      <c r="AB26492">
        <v>-10.83691648304641</v>
      </c>
      <c r="AC26492">
        <v>-10.84470607131224</v>
      </c>
      <c r="AD26492">
        <v>5.7980643245820307</v>
      </c>
      <c r="AE26492">
        <v>-0.82333211559675323</v>
      </c>
      <c r="AF26492">
        <v>-4.7310733434480667</v>
      </c>
      <c r="AG26492">
        <v>-7.04726411540193</v>
      </c>
      <c r="AH26492">
        <v>-3.2139377965643918</v>
      </c>
      <c r="AI26492">
        <v>-2.304435405640004</v>
      </c>
      <c r="AJ26492">
        <v>-1.346325988742914</v>
      </c>
      <c r="AK26492">
        <v>-12.31341174857865</v>
      </c>
      <c r="AL26492">
        <v>-5.7353228634313584</v>
      </c>
      <c r="AM26492">
        <v>-3.8434683236720391</v>
      </c>
      <c r="AN26492">
        <v>-11.99842500971989</v>
      </c>
      <c r="AO26492">
        <v>-4.440518556028394</v>
      </c>
      <c r="AP26492">
        <v>-0.92839939189820475</v>
      </c>
      <c r="AQ26492">
        <v>-9.468436507890921</v>
      </c>
      <c r="AR26492">
        <v>-4.5319471084907406</v>
      </c>
      <c r="AS26492">
        <v>0.11244349338814801</v>
      </c>
      <c r="AT26492">
        <v>-1.5743836361840511</v>
      </c>
      <c r="AU26492">
        <v>-9.181115213978897</v>
      </c>
      <c r="AV26492">
        <v>-6.3950458960372103</v>
      </c>
      <c r="AW26492">
        <v>-7.7344435401333067E-3</v>
      </c>
    </row>
    <row r="26493" spans="1:49" x14ac:dyDescent="0.25">
      <c r="A26493" s="1">
        <v>44593</v>
      </c>
      <c r="B26493">
        <v>2011</v>
      </c>
      <c r="C26493">
        <v>850</v>
      </c>
      <c r="D26493">
        <v>7.9487531048508586</v>
      </c>
      <c r="E26493">
        <v>4.0945063007350244</v>
      </c>
      <c r="F26493">
        <v>5.5960973975976547</v>
      </c>
      <c r="G26493">
        <v>-5.3758757537235251</v>
      </c>
      <c r="H26493">
        <v>-1.075895194689602</v>
      </c>
      <c r="I26493">
        <v>-5.9019680081994323</v>
      </c>
      <c r="J26493">
        <v>-4.1480993379676923</v>
      </c>
      <c r="K26493">
        <v>4.7640425180830004</v>
      </c>
      <c r="L26493">
        <v>0.16355396800109559</v>
      </c>
      <c r="M26493">
        <v>4.8075753752981676</v>
      </c>
      <c r="N26493">
        <v>-3.877740826392595</v>
      </c>
      <c r="O26493">
        <v>5.4989243682759703</v>
      </c>
      <c r="P26493">
        <v>-20.694438126096131</v>
      </c>
      <c r="Q26493">
        <v>3.6869007129348041</v>
      </c>
      <c r="R26493">
        <v>5.5079401117315907</v>
      </c>
      <c r="S26493">
        <v>8.9164247610710632</v>
      </c>
      <c r="T26493">
        <v>-2.105297644612802</v>
      </c>
      <c r="U26493">
        <v>5.0424376311999142</v>
      </c>
      <c r="V26493">
        <v>-1.142743604372032</v>
      </c>
      <c r="W26493">
        <v>-0.37763148722478318</v>
      </c>
      <c r="X26493">
        <v>5.5458869531435528</v>
      </c>
      <c r="Y26493">
        <v>-1.014280795782796</v>
      </c>
      <c r="Z26493">
        <v>-14.950361126786669</v>
      </c>
      <c r="AA26493">
        <v>-4.8626080907871474</v>
      </c>
      <c r="AB26493">
        <v>-8.0008425659734765</v>
      </c>
      <c r="AC26493">
        <v>0.89342601672579569</v>
      </c>
      <c r="AD26493">
        <v>-1.852777015753315</v>
      </c>
      <c r="AE26493">
        <v>4.3269257345449619</v>
      </c>
      <c r="AF26493">
        <v>-5.3904224069711848E-2</v>
      </c>
      <c r="AG26493">
        <v>-6.747285965966654</v>
      </c>
      <c r="AH26493">
        <v>-4.7476975958568479</v>
      </c>
      <c r="AI26493">
        <v>-1.464367091415286</v>
      </c>
      <c r="AJ26493">
        <v>-1.2035469587777241</v>
      </c>
      <c r="AK26493">
        <v>-4.8437356443187802</v>
      </c>
      <c r="AL26493">
        <v>-0.64515176850897804</v>
      </c>
      <c r="AM26493">
        <v>-11.795323038079699</v>
      </c>
      <c r="AN26493">
        <v>1.415230247845467</v>
      </c>
      <c r="AO26493">
        <v>-6.7436022228566266</v>
      </c>
      <c r="AP26493">
        <v>-2.802740406564463</v>
      </c>
      <c r="AQ26493">
        <v>5.9671711467478517</v>
      </c>
      <c r="AR26493">
        <v>-4.365618851775066</v>
      </c>
      <c r="AS26493">
        <v>0.88569655916539425</v>
      </c>
      <c r="AT26493">
        <v>0.3073786235073373</v>
      </c>
      <c r="AU26493">
        <v>1.778751935918077</v>
      </c>
      <c r="AV26493">
        <v>-2.8347792111828469</v>
      </c>
      <c r="AW26493">
        <v>1.050592182236354E-3</v>
      </c>
    </row>
    <row r="26494" spans="1:49" x14ac:dyDescent="0.25">
      <c r="A26494" s="1">
        <v>44621</v>
      </c>
      <c r="B26494">
        <v>2011</v>
      </c>
      <c r="C26494">
        <v>850</v>
      </c>
      <c r="D26494">
        <v>2.5719820735684351</v>
      </c>
      <c r="E26494">
        <v>6.4722128228044573</v>
      </c>
      <c r="F26494">
        <v>0.20753415294050279</v>
      </c>
      <c r="G26494">
        <v>-15.36152890683967</v>
      </c>
      <c r="H26494">
        <v>0.48709960542518971</v>
      </c>
      <c r="I26494">
        <v>-11.232714573654089</v>
      </c>
      <c r="J26494">
        <v>-5.5979382843336714</v>
      </c>
      <c r="K26494">
        <v>7.7569527451808229</v>
      </c>
      <c r="L26494">
        <v>-1.7060588309138149</v>
      </c>
      <c r="M26494">
        <v>14.84513427457024</v>
      </c>
      <c r="N26494">
        <v>3.626441536144021</v>
      </c>
      <c r="O26494">
        <v>-1.328083195148777</v>
      </c>
      <c r="P26494">
        <v>-6.0233635970847637</v>
      </c>
      <c r="Q26494">
        <v>11.39731080360429</v>
      </c>
      <c r="R26494">
        <v>14.87810814624271</v>
      </c>
      <c r="S26494">
        <v>10.826456684277151</v>
      </c>
      <c r="T26494">
        <v>15.41204634811619</v>
      </c>
      <c r="U26494">
        <v>9.2424579498947335</v>
      </c>
      <c r="V26494">
        <v>8.4770238003998966</v>
      </c>
      <c r="W26494">
        <v>2.3284978535739631</v>
      </c>
      <c r="X26494">
        <v>1.8567862614303769</v>
      </c>
      <c r="Y26494">
        <v>-0.37712906086183612</v>
      </c>
      <c r="Z26494">
        <v>-3.797667090009238</v>
      </c>
      <c r="AA26494">
        <v>-9.3046905679983425</v>
      </c>
      <c r="AB26494">
        <v>2.7165115768462482</v>
      </c>
      <c r="AC26494">
        <v>-6.1125825736707551E-2</v>
      </c>
      <c r="AD26494">
        <v>-3.333976805235261</v>
      </c>
      <c r="AE26494">
        <v>5.8052271557016866</v>
      </c>
      <c r="AF26494">
        <v>6.6903011093135012</v>
      </c>
      <c r="AG26494">
        <v>1.585927990765623</v>
      </c>
      <c r="AH26494">
        <v>-3.0066815238926958</v>
      </c>
      <c r="AI26494">
        <v>-1.1033519981481721</v>
      </c>
      <c r="AJ26494">
        <v>-1.7010660693444479</v>
      </c>
      <c r="AK26494">
        <v>-1.684824668188345</v>
      </c>
      <c r="AL26494">
        <v>0.79435222410300099</v>
      </c>
      <c r="AM26494">
        <v>5.5828393603298387</v>
      </c>
      <c r="AN26494">
        <v>4.5639185366793678</v>
      </c>
      <c r="AO26494">
        <v>-2.874317599017473</v>
      </c>
      <c r="AP26494">
        <v>6.315752516856632</v>
      </c>
      <c r="AQ26494">
        <v>11.02187302004338</v>
      </c>
      <c r="AR26494">
        <v>-0.6492333251379212</v>
      </c>
      <c r="AS26494">
        <v>0.1007046766481334</v>
      </c>
      <c r="AT26494">
        <v>5.3491477955487809</v>
      </c>
      <c r="AU26494">
        <v>0.1015824358818751</v>
      </c>
      <c r="AV26494">
        <v>3.4777530809043218</v>
      </c>
      <c r="AW26494">
        <v>-1.4135154367300731E-4</v>
      </c>
    </row>
    <row r="26495" spans="1:49" x14ac:dyDescent="0.25">
      <c r="A26495" s="1">
        <v>44652</v>
      </c>
      <c r="B26495">
        <v>2011</v>
      </c>
      <c r="C26495">
        <v>850</v>
      </c>
      <c r="D26495">
        <v>0.4644270368807657</v>
      </c>
      <c r="E26495">
        <v>9.2617286586582637E-2</v>
      </c>
      <c r="F26495">
        <v>-3.6184343776446188</v>
      </c>
      <c r="G26495">
        <v>-4.2584993144982537</v>
      </c>
      <c r="H26495">
        <v>-8.2945598425412275</v>
      </c>
      <c r="I26495">
        <v>-3.2712771965113911</v>
      </c>
      <c r="J26495">
        <v>-5.8898080918171054</v>
      </c>
      <c r="K26495">
        <v>-13.442209205154979</v>
      </c>
      <c r="L26495">
        <v>-8.8526589110377145</v>
      </c>
      <c r="M26495">
        <v>-14.49416354865677</v>
      </c>
      <c r="N26495">
        <v>-2.551475712097695</v>
      </c>
      <c r="O26495">
        <v>-5.5047395168224433</v>
      </c>
      <c r="P26495">
        <v>8.9108143286367856</v>
      </c>
      <c r="Q26495">
        <v>-12.566818162309319</v>
      </c>
      <c r="R26495">
        <v>-11.21141077415818</v>
      </c>
      <c r="S26495">
        <v>-18.09128241334226</v>
      </c>
      <c r="T26495">
        <v>-14.01225361122432</v>
      </c>
      <c r="U26495">
        <v>-11.84243898669385</v>
      </c>
      <c r="V26495">
        <v>5.2683429619444944</v>
      </c>
      <c r="W26495">
        <v>-5.3958648310072022</v>
      </c>
      <c r="X26495">
        <v>-10.28846853466561</v>
      </c>
      <c r="Y26495">
        <v>-9.6325588732723446</v>
      </c>
      <c r="Z26495">
        <v>-7.332259922103523</v>
      </c>
      <c r="AA26495">
        <v>-4.8908403290596869</v>
      </c>
      <c r="AB26495">
        <v>-8.1000908722109415</v>
      </c>
      <c r="AC26495">
        <v>-7.1769986809839263</v>
      </c>
      <c r="AD26495">
        <v>-1.894384461376208</v>
      </c>
      <c r="AE26495">
        <v>-7.5730457963544602</v>
      </c>
      <c r="AF26495">
        <v>-6.6424640283288312</v>
      </c>
      <c r="AG26495">
        <v>-5.0376393734231764</v>
      </c>
      <c r="AH26495">
        <v>-7.6267574140004513</v>
      </c>
      <c r="AI26495">
        <v>-3.3096132798630218</v>
      </c>
      <c r="AJ26495">
        <v>-5.1107928158496403</v>
      </c>
      <c r="AK26495">
        <v>-10.874647146930631</v>
      </c>
      <c r="AL26495">
        <v>-6.26850857632546</v>
      </c>
      <c r="AM26495">
        <v>-19.797756788370439</v>
      </c>
      <c r="AN26495">
        <v>-4.0726041426081387</v>
      </c>
      <c r="AO26495">
        <v>-8.9435656256071745</v>
      </c>
      <c r="AP26495">
        <v>-2.623196250120563</v>
      </c>
      <c r="AQ26495">
        <v>-6.7247382114648317</v>
      </c>
      <c r="AR26495">
        <v>-7.1492032117906454</v>
      </c>
      <c r="AS26495">
        <v>-4.5665072284836299</v>
      </c>
      <c r="AT26495">
        <v>-8.0950134155957532</v>
      </c>
      <c r="AU26495">
        <v>-8.8533368185405141</v>
      </c>
      <c r="AV26495">
        <v>-9.8917398320653387</v>
      </c>
      <c r="AW26495">
        <v>-8.8202152397806044E-3</v>
      </c>
    </row>
    <row r="26496" spans="1:49" x14ac:dyDescent="0.25">
      <c r="A26496" s="1">
        <v>44682</v>
      </c>
      <c r="B26496">
        <v>2011</v>
      </c>
      <c r="C26496">
        <v>850</v>
      </c>
      <c r="D26496">
        <v>-5.774637867090771</v>
      </c>
      <c r="E26496">
        <v>-6.5017775724206857</v>
      </c>
      <c r="F26496">
        <v>-2.88537126205668</v>
      </c>
      <c r="G26496">
        <v>-8.5732409102886713</v>
      </c>
      <c r="H26496">
        <v>-3.3930810887755181</v>
      </c>
      <c r="I26496">
        <v>-0.19226085830483799</v>
      </c>
      <c r="J26496">
        <v>-16.525373998844731</v>
      </c>
      <c r="K26496">
        <v>0.54054897985242878</v>
      </c>
      <c r="L26496">
        <v>0.77783850979600277</v>
      </c>
      <c r="M26496">
        <v>7.7534130434325998</v>
      </c>
      <c r="N26496">
        <v>-6.3505478997079141</v>
      </c>
      <c r="O26496">
        <v>1.7555654999071639</v>
      </c>
      <c r="P26496">
        <v>-12.43808830747931</v>
      </c>
      <c r="Q26496">
        <v>17.87563462197015</v>
      </c>
      <c r="R26496">
        <v>12.68078288863164</v>
      </c>
      <c r="S26496">
        <v>0.96319505083841683</v>
      </c>
      <c r="T26496">
        <v>2.9246467558327489</v>
      </c>
      <c r="U26496">
        <v>5.1607007110304526</v>
      </c>
      <c r="V26496">
        <v>-7.2068337231139807</v>
      </c>
      <c r="W26496">
        <v>-3.8250670498562229</v>
      </c>
      <c r="X26496">
        <v>-2.3984073859940058</v>
      </c>
      <c r="Y26496">
        <v>1.012058923973336</v>
      </c>
      <c r="Z26496">
        <v>4.4288634076003586</v>
      </c>
      <c r="AA26496">
        <v>2.4003925160664959E-2</v>
      </c>
      <c r="AB26496">
        <v>-1.1269226839971449</v>
      </c>
      <c r="AC26496">
        <v>1.2177581920697069</v>
      </c>
      <c r="AD26496">
        <v>-3.3745359129727759</v>
      </c>
      <c r="AE26496">
        <v>3.762176748627577</v>
      </c>
      <c r="AF26496">
        <v>4.8360636713242311</v>
      </c>
      <c r="AG26496">
        <v>0.70683752408364775</v>
      </c>
      <c r="AH26496">
        <v>3.0988016608232809</v>
      </c>
      <c r="AI26496">
        <v>4.1937072554225194</v>
      </c>
      <c r="AJ26496">
        <v>3.216846659774375</v>
      </c>
      <c r="AK26496">
        <v>0.18315902397048059</v>
      </c>
      <c r="AL26496">
        <v>-2.765120980516111</v>
      </c>
      <c r="AM26496">
        <v>2.6261876608189239</v>
      </c>
      <c r="AN26496">
        <v>-4.5148705061665577</v>
      </c>
      <c r="AO26496">
        <v>3.086355942106489</v>
      </c>
      <c r="AP26496">
        <v>4.8079143858225093</v>
      </c>
      <c r="AQ26496">
        <v>-1.706522709764813</v>
      </c>
      <c r="AR26496">
        <v>1.3804148189355829</v>
      </c>
      <c r="AS26496">
        <v>1.0856906270538591</v>
      </c>
      <c r="AT26496">
        <v>0.8693608208749426</v>
      </c>
      <c r="AU26496">
        <v>-5.8439561599724961</v>
      </c>
      <c r="AV26496">
        <v>-0.84474423104373697</v>
      </c>
      <c r="AW26496">
        <v>-5.7647886079393862E-3</v>
      </c>
    </row>
    <row r="26497" spans="1:49" x14ac:dyDescent="0.25">
      <c r="A26497" s="1">
        <v>44713</v>
      </c>
      <c r="B26497">
        <v>2011</v>
      </c>
      <c r="C26497">
        <v>850</v>
      </c>
      <c r="D26497">
        <v>-11.385704344208129</v>
      </c>
      <c r="E26497">
        <v>-8.1351436365101009</v>
      </c>
      <c r="F26497">
        <v>-10.238875171668059</v>
      </c>
      <c r="G26497">
        <v>-12.270638759509991</v>
      </c>
      <c r="H26497">
        <v>-9.4902592643751014</v>
      </c>
      <c r="I26497">
        <v>4.864307529975842</v>
      </c>
      <c r="J26497">
        <v>-9.6778850575754642</v>
      </c>
      <c r="K26497">
        <v>-14.61586032361763</v>
      </c>
      <c r="L26497">
        <v>-15.504193067674651</v>
      </c>
      <c r="M26497">
        <v>-20.91120374809017</v>
      </c>
      <c r="N26497">
        <v>-8.7227707508709891</v>
      </c>
      <c r="O26497">
        <v>-10.390186233896561</v>
      </c>
      <c r="P26497">
        <v>-10.517603235207661</v>
      </c>
      <c r="Q26497">
        <v>-20.338001603557121</v>
      </c>
      <c r="R26497">
        <v>-30.326288976618901</v>
      </c>
      <c r="S26497">
        <v>-18.74097240468862</v>
      </c>
      <c r="T26497">
        <v>-21.573268599068669</v>
      </c>
      <c r="U26497">
        <v>-11.75636276347371</v>
      </c>
      <c r="V26497">
        <v>-12.11382976119636</v>
      </c>
      <c r="W26497">
        <v>-9.0785170135944231</v>
      </c>
      <c r="X26497">
        <v>-8.5203543820416279</v>
      </c>
      <c r="Y26497">
        <v>-9.8783824965890545</v>
      </c>
      <c r="Z26497">
        <v>-16.82844700706768</v>
      </c>
      <c r="AA26497">
        <v>-18.45900514568622</v>
      </c>
      <c r="AB26497">
        <v>-16.232747163539049</v>
      </c>
      <c r="AC26497">
        <v>-18.834456024274999</v>
      </c>
      <c r="AD26497">
        <v>-15.62710093533248</v>
      </c>
      <c r="AE26497">
        <v>-13.7098104153789</v>
      </c>
      <c r="AF26497">
        <v>-6.894749827312685</v>
      </c>
      <c r="AG26497">
        <v>-9.6519638271542085</v>
      </c>
      <c r="AH26497">
        <v>-16.198937728312551</v>
      </c>
      <c r="AI26497">
        <v>-12.22759348013966</v>
      </c>
      <c r="AJ26497">
        <v>-4.9220823102625104</v>
      </c>
      <c r="AK26497">
        <v>-12.4692916978294</v>
      </c>
      <c r="AL26497">
        <v>-7.6927720211763528</v>
      </c>
      <c r="AM26497">
        <v>-14.659205706697019</v>
      </c>
      <c r="AN26497">
        <v>-7.3776061430486104</v>
      </c>
      <c r="AO26497">
        <v>-15.360967109031529</v>
      </c>
      <c r="AP26497">
        <v>-8.3643530983658394</v>
      </c>
      <c r="AQ26497">
        <v>-13.936506262511649</v>
      </c>
      <c r="AR26497">
        <v>-12.28558913782112</v>
      </c>
      <c r="AS26497">
        <v>-10.60618058469421</v>
      </c>
      <c r="AT26497">
        <v>-12.28907550933995</v>
      </c>
      <c r="AU26497">
        <v>-10.13702767782199</v>
      </c>
      <c r="AV26497">
        <v>-10.277461332307711</v>
      </c>
      <c r="AW26497">
        <v>-2.123950811880948E-2</v>
      </c>
    </row>
    <row r="26498" spans="1:49" x14ac:dyDescent="0.25">
      <c r="A26498" s="1">
        <v>44743</v>
      </c>
      <c r="B26498">
        <v>2011</v>
      </c>
      <c r="C26498">
        <v>850</v>
      </c>
      <c r="D26498">
        <v>3.3673838113462029</v>
      </c>
      <c r="E26498">
        <v>6.5246335989514792</v>
      </c>
      <c r="F26498">
        <v>2.769222969304086</v>
      </c>
      <c r="G26498">
        <v>1.8568628153682321</v>
      </c>
      <c r="H26498">
        <v>6.3292989166431557</v>
      </c>
      <c r="I26498">
        <v>-9.2502294401677112</v>
      </c>
      <c r="J26498">
        <v>-16.978456433213761</v>
      </c>
      <c r="K26498">
        <v>0.66893916620807126</v>
      </c>
      <c r="L26498">
        <v>2.5332354798685008</v>
      </c>
      <c r="M26498">
        <v>5.8949208674950349</v>
      </c>
      <c r="N26498">
        <v>9.7597868579712745</v>
      </c>
      <c r="O26498">
        <v>-1.5947579794447939</v>
      </c>
      <c r="P26498">
        <v>14.766843084307959</v>
      </c>
      <c r="Q26498">
        <v>12.74591662007181</v>
      </c>
      <c r="R26498">
        <v>-0.83128952794561117</v>
      </c>
      <c r="S26498">
        <v>3.360001651051947</v>
      </c>
      <c r="T26498">
        <v>9.4718775470076455</v>
      </c>
      <c r="U26498">
        <v>0.28605230410707622</v>
      </c>
      <c r="V26498">
        <v>-0.87268203090415941</v>
      </c>
      <c r="W26498">
        <v>5.0590375352594918</v>
      </c>
      <c r="X26498">
        <v>7.0493118433645918</v>
      </c>
      <c r="Y26498">
        <v>6.0651675906555624</v>
      </c>
      <c r="Z26498">
        <v>1.91670192242408</v>
      </c>
      <c r="AA26498">
        <v>7.4995234224072949</v>
      </c>
      <c r="AB26498">
        <v>11.71517767459158</v>
      </c>
      <c r="AC26498">
        <v>6.1763748098218052</v>
      </c>
      <c r="AD26498">
        <v>4.884157920997545</v>
      </c>
      <c r="AE26498">
        <v>6.398460936060113</v>
      </c>
      <c r="AF26498">
        <v>5.0696228589230952</v>
      </c>
      <c r="AG26498">
        <v>3.903895285480985</v>
      </c>
      <c r="AH26498">
        <v>2.9971897861853951</v>
      </c>
      <c r="AI26498">
        <v>-1.1586314907527151</v>
      </c>
      <c r="AJ26498">
        <v>3.3557008625597629</v>
      </c>
      <c r="AK26498">
        <v>10.83111448428871</v>
      </c>
      <c r="AL26498">
        <v>0.29989926938376321</v>
      </c>
      <c r="AM26498">
        <v>0.26463280553037372</v>
      </c>
      <c r="AN26498">
        <v>8.3915781333258046</v>
      </c>
      <c r="AO26498">
        <v>2.7053114575914972</v>
      </c>
      <c r="AP26498">
        <v>1.152709908516969</v>
      </c>
      <c r="AQ26498">
        <v>6.9221727309074064</v>
      </c>
      <c r="AR26498">
        <v>6.8184602781633519</v>
      </c>
      <c r="AS26498">
        <v>4.0909810917918454</v>
      </c>
      <c r="AT26498">
        <v>5.3188900839514108</v>
      </c>
      <c r="AU26498">
        <v>6.5480797908507693</v>
      </c>
      <c r="AV26498">
        <v>9.7072447983718391</v>
      </c>
      <c r="AW26498">
        <v>4.2542328758699011E-3</v>
      </c>
    </row>
    <row r="26499" spans="1:49" x14ac:dyDescent="0.25">
      <c r="A26499" s="1">
        <v>44774</v>
      </c>
      <c r="B26499">
        <v>2011</v>
      </c>
      <c r="C26499">
        <v>850</v>
      </c>
      <c r="D26499">
        <v>4.9882165635765752</v>
      </c>
      <c r="E26499">
        <v>1.5917204954050359</v>
      </c>
      <c r="F26499">
        <v>0.27141691082879232</v>
      </c>
      <c r="G26499">
        <v>-0.16125093644226979</v>
      </c>
      <c r="H26499">
        <v>-2.0400764282379358</v>
      </c>
      <c r="I26499">
        <v>0.75123547344526642</v>
      </c>
      <c r="J26499">
        <v>19.772953353372369</v>
      </c>
      <c r="K26499">
        <v>-4.2716634161823812</v>
      </c>
      <c r="L26499">
        <v>2.4732455960974731</v>
      </c>
      <c r="M26499">
        <v>6.2496338461625944</v>
      </c>
      <c r="N26499">
        <v>3.8966631086039931</v>
      </c>
      <c r="O26499">
        <v>5.4218705482952378</v>
      </c>
      <c r="P26499">
        <v>12.72694820046005</v>
      </c>
      <c r="Q26499">
        <v>2.5143209568814879</v>
      </c>
      <c r="R26499">
        <v>-6.7082592948029207</v>
      </c>
      <c r="S26499">
        <v>-1.8638744511793151</v>
      </c>
      <c r="T26499">
        <v>10.773778217393311</v>
      </c>
      <c r="U26499">
        <v>-5.207119374151425</v>
      </c>
      <c r="V26499">
        <v>22.42234087934516</v>
      </c>
      <c r="W26499">
        <v>-5.7053989549630257</v>
      </c>
      <c r="X26499">
        <v>-3.1969691688364388</v>
      </c>
      <c r="Y26499">
        <v>-2.8069268356264221</v>
      </c>
      <c r="Z26499">
        <v>-9.5606221539516802</v>
      </c>
      <c r="AA26499">
        <v>1.6117594701734019</v>
      </c>
      <c r="AB26499">
        <v>-10.2897496560024</v>
      </c>
      <c r="AC26499">
        <v>-3.5709352619667789</v>
      </c>
      <c r="AD26499">
        <v>-2.317310607419476</v>
      </c>
      <c r="AE26499">
        <v>-1.475296082224453</v>
      </c>
      <c r="AF26499">
        <v>-3.7785755714608742</v>
      </c>
      <c r="AG26499">
        <v>-2.336067221679095</v>
      </c>
      <c r="AH26499">
        <v>-4.9009942578849941</v>
      </c>
      <c r="AI26499">
        <v>-4.4699438359063421</v>
      </c>
      <c r="AJ26499">
        <v>-1.2993103605470679</v>
      </c>
      <c r="AK26499">
        <v>-10.35126805030465</v>
      </c>
      <c r="AL26499">
        <v>-7.6372230675132329</v>
      </c>
      <c r="AM26499">
        <v>-13.25733639993093</v>
      </c>
      <c r="AN26499">
        <v>-7.9529541292903794</v>
      </c>
      <c r="AO26499">
        <v>-6.6263344751006263</v>
      </c>
      <c r="AP26499">
        <v>-9.3963561472711667</v>
      </c>
      <c r="AQ26499">
        <v>-1.27787372712419</v>
      </c>
      <c r="AR26499">
        <v>-6.6014472811328666</v>
      </c>
      <c r="AS26499">
        <v>-5.8925570790574593</v>
      </c>
      <c r="AT26499">
        <v>-4.2518618041018303</v>
      </c>
      <c r="AU26499">
        <v>4.9339513848773331</v>
      </c>
      <c r="AV26499">
        <v>-4.174169879974821</v>
      </c>
      <c r="AW26499">
        <v>-7.2314997875300158E-4</v>
      </c>
    </row>
    <row r="26500" spans="1:49" x14ac:dyDescent="0.25">
      <c r="A26500" s="1">
        <v>44805</v>
      </c>
      <c r="B26500">
        <v>2011</v>
      </c>
      <c r="C26500">
        <v>850</v>
      </c>
      <c r="D26500">
        <v>-3.1874985485627949</v>
      </c>
      <c r="E26500">
        <v>-7.2846665736904681</v>
      </c>
      <c r="F26500">
        <v>-12.22303722622401</v>
      </c>
      <c r="G26500">
        <v>-5.5084241182824067</v>
      </c>
      <c r="H26500">
        <v>-7.9203264313494124</v>
      </c>
      <c r="I26500">
        <v>-18.541467917056401</v>
      </c>
      <c r="J26500">
        <v>-10.51782428518487</v>
      </c>
      <c r="K26500">
        <v>-11.1101233467604</v>
      </c>
      <c r="L26500">
        <v>-19.871859861374119</v>
      </c>
      <c r="M26500">
        <v>-5.9446491833394894</v>
      </c>
      <c r="N26500">
        <v>-8.8597909725635642</v>
      </c>
      <c r="O26500">
        <v>-8.7877938319229738</v>
      </c>
      <c r="P26500">
        <v>-12.592643057508621</v>
      </c>
      <c r="Q26500">
        <v>-13.022609576566749</v>
      </c>
      <c r="R26500">
        <v>-14.07468199944911</v>
      </c>
      <c r="S26500">
        <v>-4.8967946687717214</v>
      </c>
      <c r="T26500">
        <v>-3.7256137863625578</v>
      </c>
      <c r="U26500">
        <v>-3.1137490794759142</v>
      </c>
      <c r="V26500">
        <v>-6.6544501489815504</v>
      </c>
      <c r="W26500">
        <v>-9.1010693343417497</v>
      </c>
      <c r="X26500">
        <v>-14.008260710898609</v>
      </c>
      <c r="Y26500">
        <v>-12.677910034221821</v>
      </c>
      <c r="Z26500">
        <v>-10.35703716863145</v>
      </c>
      <c r="AA26500">
        <v>-15.708515974242101</v>
      </c>
      <c r="AB26500">
        <v>-11.420791875176519</v>
      </c>
      <c r="AC26500">
        <v>-20.475380879826631</v>
      </c>
      <c r="AD26500">
        <v>-12.04141802472569</v>
      </c>
      <c r="AE26500">
        <v>-21.23013752595903</v>
      </c>
      <c r="AF26500">
        <v>-14.26215088257363</v>
      </c>
      <c r="AG26500">
        <v>-10.91045952552842</v>
      </c>
      <c r="AH26500">
        <v>-8.9449057286238638</v>
      </c>
      <c r="AI26500">
        <v>-11.36896510751578</v>
      </c>
      <c r="AJ26500">
        <v>-20.146631583541559</v>
      </c>
      <c r="AK26500">
        <v>-12.48619559101847</v>
      </c>
      <c r="AL26500">
        <v>-8.8448323705815568</v>
      </c>
      <c r="AM26500">
        <v>-15.688783815352959</v>
      </c>
      <c r="AN26500">
        <v>-14.355796998118819</v>
      </c>
      <c r="AO26500">
        <v>-11.28045916126278</v>
      </c>
      <c r="AP26500">
        <v>-13.1740609025388</v>
      </c>
      <c r="AQ26500">
        <v>-13.98295365562983</v>
      </c>
      <c r="AR26500">
        <v>-11.0437338232085</v>
      </c>
      <c r="AS26500">
        <v>-11.33390328965301</v>
      </c>
      <c r="AT26500">
        <v>-10.940588264226591</v>
      </c>
      <c r="AU26500">
        <v>-14.43164312188029</v>
      </c>
      <c r="AV26500">
        <v>-11.758927748491899</v>
      </c>
      <c r="AW26500">
        <v>-2.5023299473760811E-2</v>
      </c>
    </row>
    <row r="26501" spans="1:49" x14ac:dyDescent="0.25">
      <c r="A26501" s="1">
        <v>44835</v>
      </c>
      <c r="B26501">
        <v>2011</v>
      </c>
      <c r="C26501">
        <v>850</v>
      </c>
      <c r="D26501">
        <v>-2.8748652768061271</v>
      </c>
      <c r="E26501">
        <v>-4.3048137147610914</v>
      </c>
      <c r="F26501">
        <v>0.29483179834324252</v>
      </c>
      <c r="G26501">
        <v>-0.7520440484110269</v>
      </c>
      <c r="H26501">
        <v>-2.6015543620621528</v>
      </c>
      <c r="I26501">
        <v>-21.017225543309589</v>
      </c>
      <c r="J26501">
        <v>-0.64271642226737535</v>
      </c>
      <c r="K26501">
        <v>0.46804909853093157</v>
      </c>
      <c r="L26501">
        <v>6.3113685137052844</v>
      </c>
      <c r="M26501">
        <v>5.8442254526851034</v>
      </c>
      <c r="N26501">
        <v>-3.3585937096225482E-2</v>
      </c>
      <c r="O26501">
        <v>-1.435951030864868</v>
      </c>
      <c r="P26501">
        <v>7.6146919455476034</v>
      </c>
      <c r="Q26501">
        <v>0.28632395157008877</v>
      </c>
      <c r="R26501">
        <v>5.2834368328912751</v>
      </c>
      <c r="S26501">
        <v>10.709819682800161</v>
      </c>
      <c r="T26501">
        <v>7.7261497228463982</v>
      </c>
      <c r="U26501">
        <v>10.954773926249461</v>
      </c>
      <c r="V26501">
        <v>19.907023714395638</v>
      </c>
      <c r="W26501">
        <v>0.43628812166212061</v>
      </c>
      <c r="X26501">
        <v>4.3132433664512693</v>
      </c>
      <c r="Y26501">
        <v>0.31851558064475149</v>
      </c>
      <c r="Z26501">
        <v>8.1207487764940254</v>
      </c>
      <c r="AA26501">
        <v>8.2846954060286535</v>
      </c>
      <c r="AB26501">
        <v>4.2116907644984103</v>
      </c>
      <c r="AC26501">
        <v>5.5691433519768694</v>
      </c>
      <c r="AD26501">
        <v>10.99692196448043</v>
      </c>
      <c r="AE26501">
        <v>8.7179064078398039</v>
      </c>
      <c r="AF26501">
        <v>1.0660154506443531</v>
      </c>
      <c r="AG26501">
        <v>1.554968377050248</v>
      </c>
      <c r="AH26501">
        <v>8.4690596717889264</v>
      </c>
      <c r="AI26501">
        <v>6.9298077005096603</v>
      </c>
      <c r="AJ26501">
        <v>1.5081232963580331</v>
      </c>
      <c r="AK26501">
        <v>3.1390312550550798</v>
      </c>
      <c r="AL26501">
        <v>5.3945537664087384</v>
      </c>
      <c r="AM26501">
        <v>13.05147426554263</v>
      </c>
      <c r="AN26501">
        <v>6.9108312029061203</v>
      </c>
      <c r="AO26501">
        <v>6.549845021477485</v>
      </c>
      <c r="AP26501">
        <v>-1.9640034588240931</v>
      </c>
      <c r="AQ26501">
        <v>2.5491651251662968</v>
      </c>
      <c r="AR26501">
        <v>6.6697086542720996</v>
      </c>
      <c r="AS26501">
        <v>3.3105643690806601</v>
      </c>
      <c r="AT26501">
        <v>3.8734995634813751</v>
      </c>
      <c r="AU26501">
        <v>5.9578590339937074</v>
      </c>
      <c r="AV26501">
        <v>5.1739034014350649</v>
      </c>
      <c r="AW26501">
        <v>-2.3795568840552232E-2</v>
      </c>
    </row>
    <row r="26502" spans="1:49" x14ac:dyDescent="0.25">
      <c r="A26502" s="1">
        <v>44866</v>
      </c>
      <c r="B26502">
        <v>2011</v>
      </c>
      <c r="C26502">
        <v>850</v>
      </c>
      <c r="D26502">
        <v>3.2847065798889301</v>
      </c>
      <c r="E26502">
        <v>-4.4081170184251954</v>
      </c>
      <c r="F26502">
        <v>7.6016925153123083</v>
      </c>
      <c r="G26502">
        <v>19.13346866143246</v>
      </c>
      <c r="H26502">
        <v>10.22271399817774</v>
      </c>
      <c r="I26502">
        <v>30.355274468106469</v>
      </c>
      <c r="J26502">
        <v>-1.3904505825431239</v>
      </c>
      <c r="K26502">
        <v>18.287839504334151</v>
      </c>
      <c r="L26502">
        <v>12.10382545034863</v>
      </c>
      <c r="M26502">
        <v>-3.9714300456483391</v>
      </c>
      <c r="N26502">
        <v>4.0275814150958267</v>
      </c>
      <c r="O26502">
        <v>9.364888737893672</v>
      </c>
      <c r="P26502">
        <v>11.572965448605469</v>
      </c>
      <c r="Q26502">
        <v>4.9042530061326417</v>
      </c>
      <c r="R26502">
        <v>2.023242041709139</v>
      </c>
      <c r="S26502">
        <v>11.368763022164851</v>
      </c>
      <c r="T26502">
        <v>5.4387347781213347</v>
      </c>
      <c r="U26502">
        <v>4.8625176295971739</v>
      </c>
      <c r="V26502">
        <v>21.194631524753049</v>
      </c>
      <c r="W26502">
        <v>6.6464082549146708</v>
      </c>
      <c r="X26502">
        <v>12.44847308247417</v>
      </c>
      <c r="Y26502">
        <v>8.4461913831062496</v>
      </c>
      <c r="Z26502">
        <v>16.40311131173981</v>
      </c>
      <c r="AA26502">
        <v>7.1641432157544038</v>
      </c>
      <c r="AB26502">
        <v>9.8136291951114618</v>
      </c>
      <c r="AC26502">
        <v>13.66241117699945</v>
      </c>
      <c r="AD26502">
        <v>7.0367633453253031</v>
      </c>
      <c r="AE26502">
        <v>5.5290949473701723</v>
      </c>
      <c r="AF26502">
        <v>7.5144528286233303</v>
      </c>
      <c r="AG26502">
        <v>9.9652916486197896</v>
      </c>
      <c r="AH26502">
        <v>12.50681283433113</v>
      </c>
      <c r="AI26502">
        <v>8.2970631216868753</v>
      </c>
      <c r="AJ26502">
        <v>13.39575433791185</v>
      </c>
      <c r="AK26502">
        <v>16.054929389269219</v>
      </c>
      <c r="AL26502">
        <v>8.4000330959790546</v>
      </c>
      <c r="AM26502">
        <v>17.34660218287851</v>
      </c>
      <c r="AN26502">
        <v>10.90219980262945</v>
      </c>
      <c r="AO26502">
        <v>12.69466982977359</v>
      </c>
      <c r="AP26502">
        <v>4.345509465726094</v>
      </c>
      <c r="AQ26502">
        <v>10.916023627975679</v>
      </c>
      <c r="AR26502">
        <v>10.57153755754241</v>
      </c>
      <c r="AS26502">
        <v>9.5195498750172405</v>
      </c>
      <c r="AT26502">
        <v>4.9138900495978133</v>
      </c>
      <c r="AU26502">
        <v>-3.573672337055855</v>
      </c>
      <c r="AV26502">
        <v>4.2390780624432356</v>
      </c>
      <c r="AW26502">
        <v>-8.4233351345156526E-3</v>
      </c>
    </row>
    <row r="26503" spans="1:49" x14ac:dyDescent="0.25">
      <c r="A26503" s="1">
        <v>44896</v>
      </c>
      <c r="B26503">
        <v>2011</v>
      </c>
      <c r="C26503">
        <v>850</v>
      </c>
      <c r="D26503">
        <v>-4.7651056241315493</v>
      </c>
      <c r="E26503">
        <v>-10.31870596801642</v>
      </c>
      <c r="F26503">
        <v>2.4284638287038089</v>
      </c>
      <c r="G26503">
        <v>5.4756335201273654</v>
      </c>
      <c r="H26503">
        <v>-0.26201544905726237</v>
      </c>
      <c r="I26503">
        <v>7.4174797442787987</v>
      </c>
      <c r="J26503">
        <v>0.65748649959060934</v>
      </c>
      <c r="K26503">
        <v>-3.33950665813133</v>
      </c>
      <c r="L26503">
        <v>-1.444515369843991</v>
      </c>
      <c r="M26503">
        <v>-2.2694936045138392</v>
      </c>
      <c r="N26503">
        <v>-4.902247084288347</v>
      </c>
      <c r="O26503">
        <v>4.4325730812771136</v>
      </c>
      <c r="P26503">
        <v>-2.2157638673313</v>
      </c>
      <c r="Q26503">
        <v>-1.2722034830573661</v>
      </c>
      <c r="R26503">
        <v>8.2834018068451023</v>
      </c>
      <c r="S26503">
        <v>-7.7450346801912984</v>
      </c>
      <c r="T26503">
        <v>13.323221832004229</v>
      </c>
      <c r="U26503">
        <v>-6.1664173831067153</v>
      </c>
      <c r="V26503">
        <v>8.7560611946407185</v>
      </c>
      <c r="W26503">
        <v>-8.1311725440569305E-2</v>
      </c>
      <c r="X26503">
        <v>2.9663187229211911</v>
      </c>
      <c r="Y26503">
        <v>0.92298029531763248</v>
      </c>
      <c r="Z26503">
        <v>0.98648209458211955</v>
      </c>
      <c r="AA26503">
        <v>1.5022764458768381</v>
      </c>
      <c r="AB26503">
        <v>0.20063593835419891</v>
      </c>
      <c r="AC26503">
        <v>-4.2915312196481707</v>
      </c>
      <c r="AD26503">
        <v>5.430137949468361</v>
      </c>
      <c r="AE26503">
        <v>-0.89759912935626351</v>
      </c>
      <c r="AF26503">
        <v>4.5936222347518596</v>
      </c>
      <c r="AG26503">
        <v>1.0208642886022861</v>
      </c>
      <c r="AH26503">
        <v>0.60126498742751888</v>
      </c>
      <c r="AI26503">
        <v>3.102996299565941</v>
      </c>
      <c r="AJ26503">
        <v>-0.47496182319445301</v>
      </c>
      <c r="AK26503">
        <v>-1.9668792663467329</v>
      </c>
      <c r="AL26503">
        <v>4.124968335839263</v>
      </c>
      <c r="AM26503">
        <v>8.0328521294785524</v>
      </c>
      <c r="AN26503">
        <v>7.6738757330228946</v>
      </c>
      <c r="AO26503">
        <v>0.68320140986000144</v>
      </c>
      <c r="AP26503">
        <v>1.669458269723556</v>
      </c>
      <c r="AQ26503">
        <v>-1.3712317161168499</v>
      </c>
      <c r="AR26503">
        <v>0.52983783286542074</v>
      </c>
      <c r="AS26503">
        <v>0.2303488106995655</v>
      </c>
      <c r="AT26503">
        <v>-4.267840987424842</v>
      </c>
      <c r="AU26503">
        <v>-4.6255296133811186</v>
      </c>
      <c r="AV26503">
        <v>-5.310230161154406</v>
      </c>
      <c r="AW26503">
        <v>1.0121811432389331E-2</v>
      </c>
    </row>
    <row r="26504" spans="1:49" x14ac:dyDescent="0.25">
      <c r="A26504" s="1">
        <v>44927</v>
      </c>
      <c r="B26504">
        <v>2011</v>
      </c>
      <c r="C26504">
        <v>850</v>
      </c>
      <c r="D26504">
        <v>8.5934509498804434</v>
      </c>
      <c r="E26504">
        <v>5.6240466335824912</v>
      </c>
      <c r="F26504">
        <v>6.5060663123872384</v>
      </c>
      <c r="G26504">
        <v>0.74785407124720038</v>
      </c>
      <c r="H26504">
        <v>11.315557532693489</v>
      </c>
      <c r="I26504">
        <v>16.335968821549798</v>
      </c>
      <c r="J26504">
        <v>-12.342735168974309</v>
      </c>
      <c r="K26504">
        <v>8.4172957693384518</v>
      </c>
      <c r="L26504">
        <v>9.1814478741459649</v>
      </c>
      <c r="M26504">
        <v>10.796122461332549</v>
      </c>
      <c r="N26504">
        <v>0.46203100187247598</v>
      </c>
      <c r="O26504">
        <v>7.4463765490967893</v>
      </c>
      <c r="P26504">
        <v>5.2845721509653387</v>
      </c>
      <c r="Q26504">
        <v>14.38878964377162</v>
      </c>
      <c r="R26504">
        <v>7.7872302316629671</v>
      </c>
      <c r="S26504">
        <v>11.753954391648749</v>
      </c>
      <c r="T26504">
        <v>19.57738334431691</v>
      </c>
      <c r="U26504">
        <v>21.216036431307941</v>
      </c>
      <c r="V26504">
        <v>-4.9535432216783803</v>
      </c>
      <c r="W26504">
        <v>9.8933879185210358</v>
      </c>
      <c r="X26504">
        <v>11.784059081264269</v>
      </c>
      <c r="Y26504">
        <v>9.996878120545837</v>
      </c>
      <c r="Z26504">
        <v>13.413142680596099</v>
      </c>
      <c r="AA26504">
        <v>17.164225828492089</v>
      </c>
      <c r="AB26504">
        <v>11.245630071249989</v>
      </c>
      <c r="AC26504">
        <v>16.40516448798353</v>
      </c>
      <c r="AD26504">
        <v>16.333915012972302</v>
      </c>
      <c r="AE26504">
        <v>1.1947608701348369</v>
      </c>
      <c r="AF26504">
        <v>3.5210334109481161</v>
      </c>
      <c r="AG26504">
        <v>5.350121011655995</v>
      </c>
      <c r="AH26504">
        <v>17.313860210604108</v>
      </c>
      <c r="AI26504">
        <v>15.23085467885257</v>
      </c>
      <c r="AJ26504">
        <v>10.41202945307294</v>
      </c>
      <c r="AK26504">
        <v>18.807262646910971</v>
      </c>
      <c r="AL26504">
        <v>7.9989845600155984</v>
      </c>
      <c r="AM26504">
        <v>10.33127470651003</v>
      </c>
      <c r="AN26504">
        <v>5.2691892452000122</v>
      </c>
      <c r="AO26504">
        <v>16.427713172375459</v>
      </c>
      <c r="AP26504">
        <v>21.33070963587538</v>
      </c>
      <c r="AQ26504">
        <v>14.65344200873977</v>
      </c>
      <c r="AR26504">
        <v>15.2611633573321</v>
      </c>
      <c r="AS26504">
        <v>10.303237145849639</v>
      </c>
      <c r="AT26504">
        <v>12.984767191761399</v>
      </c>
      <c r="AU26504">
        <v>8.0457234725114457</v>
      </c>
      <c r="AV26504">
        <v>10.37484018375519</v>
      </c>
      <c r="AW26504">
        <v>3.8703819223427922E-2</v>
      </c>
    </row>
    <row r="26505" spans="1:49" x14ac:dyDescent="0.25">
      <c r="A26505" s="1">
        <v>44958</v>
      </c>
      <c r="B26505">
        <v>2011</v>
      </c>
      <c r="C26505">
        <v>850</v>
      </c>
      <c r="D26505">
        <v>-3.5225240400206248</v>
      </c>
      <c r="E26505">
        <v>-3.7909264307690371</v>
      </c>
      <c r="F26505">
        <v>-9.2092332638637799</v>
      </c>
      <c r="G26505">
        <v>3.2175902112278498</v>
      </c>
      <c r="H26505">
        <v>-7.1392948738953521</v>
      </c>
      <c r="I26505">
        <v>-13.52766638365182</v>
      </c>
      <c r="J26505">
        <v>-1.5338974669025229</v>
      </c>
      <c r="K26505">
        <v>-10.00104659465115</v>
      </c>
      <c r="L26505">
        <v>-7.1409455506228134</v>
      </c>
      <c r="M26505">
        <v>-11.131943100639621</v>
      </c>
      <c r="N26505">
        <v>-6.5474434098007572</v>
      </c>
      <c r="O26505">
        <v>-11.131029782732989</v>
      </c>
      <c r="P26505">
        <v>-0.91793440855270081</v>
      </c>
      <c r="Q26505">
        <v>-6.087763799933132</v>
      </c>
      <c r="R26505">
        <v>-18.119027719790871</v>
      </c>
      <c r="S26505">
        <v>-5.6779823365065258</v>
      </c>
      <c r="T26505">
        <v>-4.3369970233399284</v>
      </c>
      <c r="U26505">
        <v>-2.244299138150196</v>
      </c>
      <c r="V26505">
        <v>3.5695697237726032</v>
      </c>
      <c r="W26505">
        <v>-5.4242611916107908</v>
      </c>
      <c r="X26505">
        <v>-5.132018055566034</v>
      </c>
      <c r="Y26505">
        <v>-5.856652214604507</v>
      </c>
      <c r="Z26505">
        <v>1.4704489559789871</v>
      </c>
      <c r="AA26505">
        <v>-0.23099156762124151</v>
      </c>
      <c r="AB26505">
        <v>6.0978419031409992E-2</v>
      </c>
      <c r="AC26505">
        <v>-8.9543814859600275</v>
      </c>
      <c r="AD26505">
        <v>6.7665252014849742</v>
      </c>
      <c r="AE26505">
        <v>-2.1863951604441989</v>
      </c>
      <c r="AF26505">
        <v>-5.0499619057470362</v>
      </c>
      <c r="AG26505">
        <v>-4.1792483950175319</v>
      </c>
      <c r="AH26505">
        <v>-1.502695560368239</v>
      </c>
      <c r="AI26505">
        <v>0.5348997264597255</v>
      </c>
      <c r="AJ26505">
        <v>-4.1559115935277502</v>
      </c>
      <c r="AK26505">
        <v>-5.186281926983682</v>
      </c>
      <c r="AL26505">
        <v>-2.5698759376327711</v>
      </c>
      <c r="AM26505">
        <v>-6.399450132973028</v>
      </c>
      <c r="AN26505">
        <v>0.49252270853252789</v>
      </c>
      <c r="AO26505">
        <v>-3.867658022183218</v>
      </c>
      <c r="AP26505">
        <v>8.1183233797034404</v>
      </c>
      <c r="AQ26505">
        <v>-8.5361470233905052</v>
      </c>
      <c r="AR26505">
        <v>-2.19872523195207</v>
      </c>
      <c r="AS26505">
        <v>-1.845182921983157</v>
      </c>
      <c r="AT26505">
        <v>-6.3304882461882261</v>
      </c>
      <c r="AU26505">
        <v>-6.4280055236653251</v>
      </c>
      <c r="AV26505">
        <v>-4.4357271573434058</v>
      </c>
      <c r="AW26505">
        <v>-1.7419149523502989E-2</v>
      </c>
    </row>
    <row r="26506" spans="1:49" x14ac:dyDescent="0.25">
      <c r="A26506" s="1">
        <v>44986</v>
      </c>
      <c r="B26506">
        <v>2011</v>
      </c>
      <c r="C26506">
        <v>850</v>
      </c>
      <c r="D26506">
        <v>3.7431401626784488</v>
      </c>
      <c r="E26506">
        <v>0.42318886461156779</v>
      </c>
      <c r="F26506">
        <v>2.4236241824622251</v>
      </c>
      <c r="G26506">
        <v>-4.7832384674587392</v>
      </c>
      <c r="H26506">
        <v>6.4548467091790407</v>
      </c>
      <c r="I26506">
        <v>6.0188320802418982</v>
      </c>
      <c r="J26506">
        <v>-10.851207911387821</v>
      </c>
      <c r="K26506">
        <v>4.8813999289245569</v>
      </c>
      <c r="L26506">
        <v>4.0814162636838791</v>
      </c>
      <c r="M26506">
        <v>1.1131081591061021</v>
      </c>
      <c r="N26506">
        <v>2.5437643509402812</v>
      </c>
      <c r="O26506">
        <v>5.8524411145973074</v>
      </c>
      <c r="P26506">
        <v>3.617031589937425</v>
      </c>
      <c r="Q26506">
        <v>1.2756221450696881</v>
      </c>
      <c r="R26506">
        <v>1.1226498040810771</v>
      </c>
      <c r="S26506">
        <v>5.5591577706198159</v>
      </c>
      <c r="T26506">
        <v>-5.9123839129316291</v>
      </c>
      <c r="U26506">
        <v>4.4565619945114099</v>
      </c>
      <c r="V26506">
        <v>-5.2912077616419921</v>
      </c>
      <c r="W26506">
        <v>6.016920761931166</v>
      </c>
      <c r="X26506">
        <v>4.8546725242305522</v>
      </c>
      <c r="Y26506">
        <v>5.5784535301990124</v>
      </c>
      <c r="Z26506">
        <v>-8.4287429870165571</v>
      </c>
      <c r="AA26506">
        <v>7.0016220930336992</v>
      </c>
      <c r="AB26506">
        <v>1.5668772525753161</v>
      </c>
      <c r="AC26506">
        <v>6.3422114059020096</v>
      </c>
      <c r="AD26506">
        <v>-4.1799453068913746</v>
      </c>
      <c r="AE26506">
        <v>-3.3839944206953581</v>
      </c>
      <c r="AF26506">
        <v>8.138753584133763</v>
      </c>
      <c r="AG26506">
        <v>1.8730474744769849</v>
      </c>
      <c r="AH26506">
        <v>2.1925407342931802</v>
      </c>
      <c r="AI26506">
        <v>2.6733768260976949</v>
      </c>
      <c r="AJ26506">
        <v>0.47446788080045538</v>
      </c>
      <c r="AK26506">
        <v>6.4827278001446942</v>
      </c>
      <c r="AL26506">
        <v>3.815047842344899</v>
      </c>
      <c r="AM26506">
        <v>-1.500245954659762</v>
      </c>
      <c r="AN26506">
        <v>9.7487194827480472</v>
      </c>
      <c r="AO26506">
        <v>5.4248939106495531</v>
      </c>
      <c r="AP26506">
        <v>4.2580321725217196</v>
      </c>
      <c r="AQ26506">
        <v>0.73299563555717651</v>
      </c>
      <c r="AR26506">
        <v>4.5882792390499194</v>
      </c>
      <c r="AS26506">
        <v>0.72178017840400788</v>
      </c>
      <c r="AT26506">
        <v>1.514334683642415</v>
      </c>
      <c r="AU26506">
        <v>2.6255935229555272</v>
      </c>
      <c r="AV26506">
        <v>4.971492224984031</v>
      </c>
      <c r="AW26506">
        <v>1.791358433116241E-2</v>
      </c>
    </row>
    <row r="26507" spans="1:49" x14ac:dyDescent="0.25">
      <c r="A26507" s="1">
        <v>45017</v>
      </c>
      <c r="B26507">
        <v>2011</v>
      </c>
      <c r="C26507">
        <v>850</v>
      </c>
      <c r="D26507">
        <v>5.9007284973137564</v>
      </c>
      <c r="E26507">
        <v>-0.25231712239097698</v>
      </c>
      <c r="F26507">
        <v>0.48618022458737359</v>
      </c>
      <c r="G26507">
        <v>6.8690224530175481</v>
      </c>
      <c r="H26507">
        <v>1.1109017470029461</v>
      </c>
      <c r="I26507">
        <v>-6.3706901709310149</v>
      </c>
      <c r="J26507">
        <v>10.362878434991201</v>
      </c>
      <c r="K26507">
        <v>2.9072433652945322</v>
      </c>
      <c r="L26507">
        <v>3.0439108913041362</v>
      </c>
      <c r="M26507">
        <v>5.2824646473514258</v>
      </c>
      <c r="N26507">
        <v>6.077927624549706</v>
      </c>
      <c r="O26507">
        <v>-1.6059816867873831</v>
      </c>
      <c r="P26507">
        <v>9.5136250294809432</v>
      </c>
      <c r="Q26507">
        <v>-0.14211852686673021</v>
      </c>
      <c r="R26507">
        <v>7.3428049049287347</v>
      </c>
      <c r="S26507">
        <v>2.0745230445160519</v>
      </c>
      <c r="T26507">
        <v>5.7108754985394139</v>
      </c>
      <c r="U26507">
        <v>4.4418458174266817</v>
      </c>
      <c r="V26507">
        <v>-3.3869162595942082</v>
      </c>
      <c r="W26507">
        <v>8.5816062632410919</v>
      </c>
      <c r="X26507">
        <v>2.395217766155544</v>
      </c>
      <c r="Y26507">
        <v>2.1792207452975498</v>
      </c>
      <c r="Z26507">
        <v>7.4286451119792929</v>
      </c>
      <c r="AA26507">
        <v>4.8331460576104268</v>
      </c>
      <c r="AB26507">
        <v>6.3734795213470363</v>
      </c>
      <c r="AC26507">
        <v>0.85870874442137701</v>
      </c>
      <c r="AD26507">
        <v>5.5230914105809159</v>
      </c>
      <c r="AE26507">
        <v>3.4486554596567802</v>
      </c>
      <c r="AF26507">
        <v>6.4403143697206788</v>
      </c>
      <c r="AG26507">
        <v>2.301154227247415</v>
      </c>
      <c r="AH26507">
        <v>6.6909169482060271</v>
      </c>
      <c r="AI26507">
        <v>4.9451420275159697</v>
      </c>
      <c r="AJ26507">
        <v>4.7016686925586804</v>
      </c>
      <c r="AK26507">
        <v>0.55933047041127892</v>
      </c>
      <c r="AL26507">
        <v>3.2012603026946529</v>
      </c>
      <c r="AM26507">
        <v>15.591481631686131</v>
      </c>
      <c r="AN26507">
        <v>5.9614113334194094</v>
      </c>
      <c r="AO26507">
        <v>5.3844967140580069</v>
      </c>
      <c r="AP26507">
        <v>10.68157368964982</v>
      </c>
      <c r="AQ26507">
        <v>2.0121000550829442</v>
      </c>
      <c r="AR26507">
        <v>6.6919663645940384</v>
      </c>
      <c r="AS26507">
        <v>7.2349853454572344</v>
      </c>
      <c r="AT26507">
        <v>4.9117121059617963</v>
      </c>
      <c r="AU26507">
        <v>-9.3512651065763563E-2</v>
      </c>
      <c r="AV26507">
        <v>3.1013474969380672</v>
      </c>
      <c r="AW26507">
        <v>2.1776711606528609E-2</v>
      </c>
    </row>
    <row r="26508" spans="1:49" x14ac:dyDescent="0.25">
      <c r="A26508" s="1">
        <v>45047</v>
      </c>
      <c r="B26508">
        <v>2011</v>
      </c>
      <c r="C26508">
        <v>850</v>
      </c>
      <c r="D26508">
        <v>-6.8072172050162578</v>
      </c>
      <c r="E26508">
        <v>-2.1429876243863171</v>
      </c>
      <c r="F26508">
        <v>-7.7727011326815472</v>
      </c>
      <c r="G26508">
        <v>-2.8400948028984629</v>
      </c>
      <c r="H26508">
        <v>-8.8942758081774436</v>
      </c>
      <c r="I26508">
        <v>-11.54432820408109</v>
      </c>
      <c r="J26508">
        <v>-3.3902472225708751</v>
      </c>
      <c r="K26508">
        <v>-16.182797944598921</v>
      </c>
      <c r="L26508">
        <v>-6.6386493560646853</v>
      </c>
      <c r="M26508">
        <v>-1.8794256938831411</v>
      </c>
      <c r="N26508">
        <v>0.37024349529521938</v>
      </c>
      <c r="O26508">
        <v>-5.4729992821359934</v>
      </c>
      <c r="P26508">
        <v>-4.0551568149127188</v>
      </c>
      <c r="Q26508">
        <v>-4.3706011103453291</v>
      </c>
      <c r="R26508">
        <v>-8.8005190776326394</v>
      </c>
      <c r="S26508">
        <v>-6.8760420903356989</v>
      </c>
      <c r="T26508">
        <v>1.2554616551101681</v>
      </c>
      <c r="U26508">
        <v>-4.9736277496226666</v>
      </c>
      <c r="V26508">
        <v>-4.0547618085472346</v>
      </c>
      <c r="W26508">
        <v>-6.8947190816311386</v>
      </c>
      <c r="X26508">
        <v>-10.64274464669213</v>
      </c>
      <c r="Y26508">
        <v>-0.69853058539977031</v>
      </c>
      <c r="Z26508">
        <v>-10.06016449589351</v>
      </c>
      <c r="AA26508">
        <v>-6.5880511255081542</v>
      </c>
      <c r="AB26508">
        <v>-10.697440754160629</v>
      </c>
      <c r="AC26508">
        <v>2.1750608845520158</v>
      </c>
      <c r="AD26508">
        <v>5.9729403543821613</v>
      </c>
      <c r="AE26508">
        <v>-9.8083805142691549</v>
      </c>
      <c r="AF26508">
        <v>-11.80230561601514</v>
      </c>
      <c r="AG26508">
        <v>-10.87742212891016</v>
      </c>
      <c r="AH26508">
        <v>-8.8536631401884058</v>
      </c>
      <c r="AI26508">
        <v>-8.0595392039016218</v>
      </c>
      <c r="AJ26508">
        <v>-3.6121524025961689</v>
      </c>
      <c r="AK26508">
        <v>-1.6867453651637669</v>
      </c>
      <c r="AL26508">
        <v>-12.63570538988739</v>
      </c>
      <c r="AM26508">
        <v>-6.3921780315942094</v>
      </c>
      <c r="AN26508">
        <v>-6.5801379071750432</v>
      </c>
      <c r="AO26508">
        <v>-7.4628696376827683</v>
      </c>
      <c r="AP26508">
        <v>-16.144405862791981</v>
      </c>
      <c r="AQ26508">
        <v>-7.1954581820963259</v>
      </c>
      <c r="AR26508">
        <v>-9.5077254871862138</v>
      </c>
      <c r="AS26508">
        <v>-8.952998791175526</v>
      </c>
      <c r="AT26508">
        <v>-7.8281975354936204</v>
      </c>
      <c r="AU26508">
        <v>-6.3271113622885071</v>
      </c>
      <c r="AV26508">
        <v>-1.889718991923284</v>
      </c>
      <c r="AW26508">
        <v>-2.1237359331329201E-2</v>
      </c>
    </row>
    <row r="26509" spans="1:49" x14ac:dyDescent="0.25">
      <c r="A26509" s="1">
        <v>45078</v>
      </c>
      <c r="B26509">
        <v>2011</v>
      </c>
      <c r="C26509">
        <v>850</v>
      </c>
      <c r="D26509">
        <v>-2.7887358288429809</v>
      </c>
      <c r="E26509">
        <v>-1.7118043179976119</v>
      </c>
      <c r="F26509">
        <v>-2.83439317427383</v>
      </c>
      <c r="G26509">
        <v>-1.558275185521973</v>
      </c>
      <c r="H26509">
        <v>0.77076282312380506</v>
      </c>
      <c r="I26509">
        <v>4.0064609611399238</v>
      </c>
      <c r="J26509">
        <v>-5.4839132150055994</v>
      </c>
      <c r="K26509">
        <v>8.5817810231598521</v>
      </c>
      <c r="L26509">
        <v>1.027907298829067</v>
      </c>
      <c r="M26509">
        <v>15.057712964836909</v>
      </c>
      <c r="N26509">
        <v>3.7998356910279312</v>
      </c>
      <c r="O26509">
        <v>-2.9355002834741022</v>
      </c>
      <c r="P26509">
        <v>1.8809137327203911</v>
      </c>
      <c r="Q26509">
        <v>7.2085990262251487</v>
      </c>
      <c r="R26509">
        <v>13.056696087019271</v>
      </c>
      <c r="S26509">
        <v>10.14347521267276</v>
      </c>
      <c r="T26509">
        <v>24.919789938254059</v>
      </c>
      <c r="U26509">
        <v>4.7782720155478797</v>
      </c>
      <c r="V26509">
        <v>-5.2201003424476644</v>
      </c>
      <c r="W26509">
        <v>1.6672506703560239</v>
      </c>
      <c r="X26509">
        <v>1.0130264063419101</v>
      </c>
      <c r="Y26509">
        <v>3.1648021806098381</v>
      </c>
      <c r="Z26509">
        <v>8.0776480466106637</v>
      </c>
      <c r="AA26509">
        <v>4.8567843948861933</v>
      </c>
      <c r="AB26509">
        <v>2.7594322713702102</v>
      </c>
      <c r="AC26509">
        <v>-0.276553180622785</v>
      </c>
      <c r="AD26509">
        <v>9.0455076148389324</v>
      </c>
      <c r="AE26509">
        <v>5.4908202347665913</v>
      </c>
      <c r="AF26509">
        <v>4.284932128105412</v>
      </c>
      <c r="AG26509">
        <v>-0.28368938245534331</v>
      </c>
      <c r="AH26509">
        <v>10.13997733485723</v>
      </c>
      <c r="AI26509">
        <v>7.957169878648207</v>
      </c>
      <c r="AJ26509">
        <v>7.0665411973253489</v>
      </c>
      <c r="AK26509">
        <v>3.7212895810481821</v>
      </c>
      <c r="AL26509">
        <v>2.9396561620391499</v>
      </c>
      <c r="AM26509">
        <v>13.21408388976471</v>
      </c>
      <c r="AN26509">
        <v>0.97213258112116563</v>
      </c>
      <c r="AO26509">
        <v>4.3783686656631016</v>
      </c>
      <c r="AP26509">
        <v>4.9516927611265693</v>
      </c>
      <c r="AQ26509">
        <v>4.1725382375451314</v>
      </c>
      <c r="AR26509">
        <v>5.7102239625656859</v>
      </c>
      <c r="AS26509">
        <v>2.9091134814593249</v>
      </c>
      <c r="AT26509">
        <v>5.6596423668936247</v>
      </c>
      <c r="AU26509">
        <v>1.0639278453243199</v>
      </c>
      <c r="AV26509">
        <v>5.7068384487224177</v>
      </c>
      <c r="AW26509">
        <v>-4.6770212920557164E-3</v>
      </c>
    </row>
    <row r="26510" spans="1:49" x14ac:dyDescent="0.25">
      <c r="A26510" s="1">
        <v>45108</v>
      </c>
      <c r="B26510">
        <v>2011</v>
      </c>
      <c r="C26510">
        <v>850</v>
      </c>
      <c r="D26510">
        <v>0.25349987403142649</v>
      </c>
      <c r="E26510">
        <v>8.4540066460908836</v>
      </c>
      <c r="F26510">
        <v>9.1723336201513739</v>
      </c>
      <c r="G26510">
        <v>-2.2385031270723221</v>
      </c>
      <c r="H26510">
        <v>8.7560938450583556</v>
      </c>
      <c r="I26510">
        <v>11.70243321790929</v>
      </c>
      <c r="J26510">
        <v>7.1612692173473658</v>
      </c>
      <c r="K26510">
        <v>12.070786071438789</v>
      </c>
      <c r="L26510">
        <v>2.7324598490157119</v>
      </c>
      <c r="M26510">
        <v>4.3372331060131284</v>
      </c>
      <c r="N26510">
        <v>2.4575666829506519</v>
      </c>
      <c r="O26510">
        <v>7.4808606058154981</v>
      </c>
      <c r="P26510">
        <v>9.8098046743696941</v>
      </c>
      <c r="Q26510">
        <v>5.3583674517955426</v>
      </c>
      <c r="R26510">
        <v>12.01507227564012</v>
      </c>
      <c r="S26510">
        <v>11.033066779547591</v>
      </c>
      <c r="T26510">
        <v>1.786443990362252</v>
      </c>
      <c r="U26510">
        <v>4.077781923072954</v>
      </c>
      <c r="V26510">
        <v>18.66988616622611</v>
      </c>
      <c r="W26510">
        <v>3.0333280677978358</v>
      </c>
      <c r="X26510">
        <v>1.839196254967423</v>
      </c>
      <c r="Y26510">
        <v>2.4564572998255101</v>
      </c>
      <c r="Z26510">
        <v>4.7917570937390019</v>
      </c>
      <c r="AA26510">
        <v>6.6492925757476007</v>
      </c>
      <c r="AB26510">
        <v>0.98111156377722608</v>
      </c>
      <c r="AC26510">
        <v>5.9316810124930397</v>
      </c>
      <c r="AD26510">
        <v>5.0898004748258119</v>
      </c>
      <c r="AE26510">
        <v>8.1745305295287896</v>
      </c>
      <c r="AF26510">
        <v>-0.69050606218498123</v>
      </c>
      <c r="AG26510">
        <v>-0.51784260136864546</v>
      </c>
      <c r="AH26510">
        <v>5.7971525307735527</v>
      </c>
      <c r="AI26510">
        <v>1.6075755376773859</v>
      </c>
      <c r="AJ26510">
        <v>8.9449825361366919</v>
      </c>
      <c r="AK26510">
        <v>2.1915044964150092</v>
      </c>
      <c r="AL26510">
        <v>7.0602606363965323</v>
      </c>
      <c r="AM26510">
        <v>8.1976044288518892</v>
      </c>
      <c r="AN26510">
        <v>0.25482150112274837</v>
      </c>
      <c r="AO26510">
        <v>2.505193116533921</v>
      </c>
      <c r="AP26510">
        <v>7.0073775126763493</v>
      </c>
      <c r="AQ26510">
        <v>3.4312774722843549</v>
      </c>
      <c r="AR26510">
        <v>1.6397954544951741</v>
      </c>
      <c r="AS26510">
        <v>2.8753072909994288</v>
      </c>
      <c r="AT26510">
        <v>2.7426514936845559</v>
      </c>
      <c r="AU26510">
        <v>7.5010484843315961</v>
      </c>
      <c r="AV26510">
        <v>2.8777009902624999</v>
      </c>
      <c r="AW26510">
        <v>-1.450314644137918E-3</v>
      </c>
    </row>
    <row r="26511" spans="1:49" x14ac:dyDescent="0.25">
      <c r="A26511" s="1">
        <v>45139</v>
      </c>
      <c r="B26511">
        <v>2011</v>
      </c>
      <c r="C26511">
        <v>850</v>
      </c>
      <c r="D26511">
        <v>-2.9075656970818602</v>
      </c>
      <c r="E26511">
        <v>-8.9229390655211844</v>
      </c>
      <c r="F26511">
        <v>-4.5135615126272288</v>
      </c>
      <c r="G26511">
        <v>9.3636098371685517</v>
      </c>
      <c r="H26511">
        <v>-9.8191781605607371</v>
      </c>
      <c r="I26511">
        <v>-9.9672961261452535</v>
      </c>
      <c r="J26511">
        <v>-11.1121419406533</v>
      </c>
      <c r="K26511">
        <v>-13.612595335144769</v>
      </c>
      <c r="L26511">
        <v>-10.599369074984409</v>
      </c>
      <c r="M26511">
        <v>-9.5950267599418044</v>
      </c>
      <c r="N26511">
        <v>-3.2750029035109822</v>
      </c>
      <c r="O26511">
        <v>-4.1294966684248031</v>
      </c>
      <c r="P26511">
        <v>10.17959027207336</v>
      </c>
      <c r="Q26511">
        <v>-10.7663593672155</v>
      </c>
      <c r="R26511">
        <v>-16.189357113700648</v>
      </c>
      <c r="S26511">
        <v>-8.3488681478963489</v>
      </c>
      <c r="T26511">
        <v>-1.4528928639210741</v>
      </c>
      <c r="U26511">
        <v>-5.8778156384140754</v>
      </c>
      <c r="V26511">
        <v>6.1167450308004412</v>
      </c>
      <c r="W26511">
        <v>-4.9420799929527863</v>
      </c>
      <c r="X26511">
        <v>-10.680721984089089</v>
      </c>
      <c r="Y26511">
        <v>-3.8361660746945252</v>
      </c>
      <c r="Z26511">
        <v>-5.0816367918746774</v>
      </c>
      <c r="AA26511">
        <v>-5.1783908190925381</v>
      </c>
      <c r="AB26511">
        <v>-8.2702026058475209</v>
      </c>
      <c r="AC26511">
        <v>-8.9643723790239331</v>
      </c>
      <c r="AD26511">
        <v>-4.0468380423486554</v>
      </c>
      <c r="AE26511">
        <v>-3.3737104228067749</v>
      </c>
      <c r="AF26511">
        <v>-3.5531348396420692</v>
      </c>
      <c r="AG26511">
        <v>-2.327682391478803</v>
      </c>
      <c r="AH26511">
        <v>-5.2924744016653253</v>
      </c>
      <c r="AI26511">
        <v>-4.3695591152319579</v>
      </c>
      <c r="AJ26511">
        <v>-2.4735415051295839</v>
      </c>
      <c r="AK26511">
        <v>-9.8931672986421475</v>
      </c>
      <c r="AL26511">
        <v>-4.5427480807173186</v>
      </c>
      <c r="AM26511">
        <v>-10.60590506968135</v>
      </c>
      <c r="AN26511">
        <v>3.1549507223952671</v>
      </c>
      <c r="AO26511">
        <v>-6.2320444830526007</v>
      </c>
      <c r="AP26511">
        <v>-5.9165600965744964</v>
      </c>
      <c r="AQ26511">
        <v>-5.7110492304360161</v>
      </c>
      <c r="AR26511">
        <v>-5.2800871913744718</v>
      </c>
      <c r="AS26511">
        <v>-5.4101415236484263</v>
      </c>
      <c r="AT26511">
        <v>-5.5232416598013812</v>
      </c>
      <c r="AU26511">
        <v>-3.9561605682140728</v>
      </c>
      <c r="AV26511">
        <v>-3.1110930309795619</v>
      </c>
      <c r="AW26511">
        <v>-9.851555779560095E-3</v>
      </c>
    </row>
    <row r="26512" spans="1:49" x14ac:dyDescent="0.25">
      <c r="A26512" s="1">
        <v>45170</v>
      </c>
      <c r="B26512">
        <v>2011</v>
      </c>
      <c r="C26512">
        <v>850</v>
      </c>
      <c r="D26512">
        <v>-6.4127930664699022</v>
      </c>
      <c r="E26512">
        <v>-2.5921960164831952</v>
      </c>
      <c r="F26512">
        <v>-3.597590851214183</v>
      </c>
      <c r="G26512">
        <v>3.7922309758599</v>
      </c>
      <c r="H26512">
        <v>-2.2539275373456129</v>
      </c>
      <c r="I26512">
        <v>-6.5132928806979864</v>
      </c>
      <c r="J26512">
        <v>5.2772114547045446</v>
      </c>
      <c r="K26512">
        <v>-5.0621467523278234</v>
      </c>
      <c r="L26512">
        <v>0.97808670291870126</v>
      </c>
      <c r="M26512">
        <v>-1.6305887634757601</v>
      </c>
      <c r="N26512">
        <v>-0.1705320856659642</v>
      </c>
      <c r="O26512">
        <v>-10.82693412705631</v>
      </c>
      <c r="P26512">
        <v>3.6799294847603252</v>
      </c>
      <c r="Q26512">
        <v>-7.6505998186645829</v>
      </c>
      <c r="R26512">
        <v>3.0373120453340841</v>
      </c>
      <c r="S26512">
        <v>-9.2765175272274014</v>
      </c>
      <c r="T26512">
        <v>-17.65111456625268</v>
      </c>
      <c r="U26512">
        <v>-8.1789932200686088</v>
      </c>
      <c r="V26512">
        <v>1.5166440234781751</v>
      </c>
      <c r="W26512">
        <v>-7.0480776302244594</v>
      </c>
      <c r="X26512">
        <v>-3.4765810514448159</v>
      </c>
      <c r="Y26512">
        <v>-3.8175690768336819</v>
      </c>
      <c r="Z26512">
        <v>-3.21535481158769</v>
      </c>
      <c r="AA26512">
        <v>-12.089067643904411</v>
      </c>
      <c r="AB26512">
        <v>-1.993823714641108</v>
      </c>
      <c r="AC26512">
        <v>-6.8619821676409458</v>
      </c>
      <c r="AD26512">
        <v>-12.10601172381603</v>
      </c>
      <c r="AE26512">
        <v>2.9841918224192692</v>
      </c>
      <c r="AF26512">
        <v>-8.1386113703873839</v>
      </c>
      <c r="AG26512">
        <v>-6.4006285813698387</v>
      </c>
      <c r="AH26512">
        <v>-5.8021911083432798</v>
      </c>
      <c r="AI26512">
        <v>-4.7955527490812226</v>
      </c>
      <c r="AJ26512">
        <v>1.6924083432012791</v>
      </c>
      <c r="AK26512">
        <v>-9.7258459783629796</v>
      </c>
      <c r="AL26512">
        <v>-6.0653202654932459</v>
      </c>
      <c r="AM26512">
        <v>-12.7766229432738</v>
      </c>
      <c r="AN26512">
        <v>-4.6980131716898521</v>
      </c>
      <c r="AO26512">
        <v>-7.6978330816095184</v>
      </c>
      <c r="AP26512">
        <v>-3.5497506157929348</v>
      </c>
      <c r="AQ26512">
        <v>-4.689904565671144</v>
      </c>
      <c r="AR26512">
        <v>-7.0707725908568664</v>
      </c>
      <c r="AS26512">
        <v>-2.701256432544064</v>
      </c>
      <c r="AT26512">
        <v>-4.742357574096201</v>
      </c>
      <c r="AU26512">
        <v>-2.0602487003758001</v>
      </c>
      <c r="AV26512">
        <v>-6.4992679727455034</v>
      </c>
      <c r="AW26512">
        <v>-1.418634667081331E-2</v>
      </c>
    </row>
    <row r="26513" spans="1:49" x14ac:dyDescent="0.25">
      <c r="A26513" s="1">
        <v>45200</v>
      </c>
      <c r="B26513">
        <v>2011</v>
      </c>
      <c r="C26513">
        <v>850</v>
      </c>
      <c r="D26513">
        <v>-10.672177994182981</v>
      </c>
      <c r="E26513">
        <v>-8.9463502318601122</v>
      </c>
      <c r="F26513">
        <v>-3.2478016190941479</v>
      </c>
      <c r="G26513">
        <v>1.4144475544461741</v>
      </c>
      <c r="H26513">
        <v>-7.6535726146870884</v>
      </c>
      <c r="I26513">
        <v>-6.737233616823568</v>
      </c>
      <c r="J26513">
        <v>10.676618107512549</v>
      </c>
      <c r="K26513">
        <v>-4.8204866939220441</v>
      </c>
      <c r="L26513">
        <v>-8.7125163764918199</v>
      </c>
      <c r="M26513">
        <v>-6.7719133684855493</v>
      </c>
      <c r="N26513">
        <v>-6.0186537490441676</v>
      </c>
      <c r="O26513">
        <v>-6.2477510363242121</v>
      </c>
      <c r="P26513">
        <v>-10.064209752505629</v>
      </c>
      <c r="Q26513">
        <v>-11.97414120114183</v>
      </c>
      <c r="R26513">
        <v>-8.3703310067254613</v>
      </c>
      <c r="S26513">
        <v>-6.9920455254323999</v>
      </c>
      <c r="T26513">
        <v>-11.80156504758917</v>
      </c>
      <c r="U26513">
        <v>-9.1325427919951352</v>
      </c>
      <c r="V26513">
        <v>-15.79192219046022</v>
      </c>
      <c r="W26513">
        <v>-7.6251681618946794</v>
      </c>
      <c r="X26513">
        <v>-8.8051683585376406</v>
      </c>
      <c r="Y26513">
        <v>-7.5281837171812693</v>
      </c>
      <c r="Z26513">
        <v>-4.0163545163923287</v>
      </c>
      <c r="AA26513">
        <v>-9.3558581560780336</v>
      </c>
      <c r="AB26513">
        <v>-8.9469568788380407</v>
      </c>
      <c r="AC26513">
        <v>-9.9439921282394312</v>
      </c>
      <c r="AD26513">
        <v>-2.2586921999554699</v>
      </c>
      <c r="AE26513">
        <v>-8.0763246825233281</v>
      </c>
      <c r="AF26513">
        <v>-2.5398047812143938</v>
      </c>
      <c r="AG26513">
        <v>-6.3937065234529804</v>
      </c>
      <c r="AH26513">
        <v>-4.3440722255832176</v>
      </c>
      <c r="AI26513">
        <v>-6.9759635949472099</v>
      </c>
      <c r="AJ26513">
        <v>-3.380674022990271</v>
      </c>
      <c r="AK26513">
        <v>-4.3177067756356884</v>
      </c>
      <c r="AL26513">
        <v>-6.5372653223646164</v>
      </c>
      <c r="AM26513">
        <v>12.757107974346861</v>
      </c>
      <c r="AN26513">
        <v>-2.8078046182389631</v>
      </c>
      <c r="AO26513">
        <v>-7.4755316774687284</v>
      </c>
      <c r="AP26513">
        <v>-2.267014487970509</v>
      </c>
      <c r="AQ26513">
        <v>-8.155688047581922</v>
      </c>
      <c r="AR26513">
        <v>-6.8344413722783992</v>
      </c>
      <c r="AS26513">
        <v>-7.1992082215412196</v>
      </c>
      <c r="AT26513">
        <v>-8.5703469480570167</v>
      </c>
      <c r="AU26513">
        <v>-15.412088601951821</v>
      </c>
      <c r="AV26513">
        <v>-5.3864049643676744</v>
      </c>
      <c r="AW26513">
        <v>-2.7084215573604079E-2</v>
      </c>
    </row>
    <row r="26514" spans="1:49" x14ac:dyDescent="0.25">
      <c r="A26514" s="1">
        <v>45231</v>
      </c>
      <c r="B26514">
        <v>2011</v>
      </c>
      <c r="C26514">
        <v>850</v>
      </c>
      <c r="D26514">
        <v>10.38314566965999</v>
      </c>
      <c r="E26514">
        <v>7.9637553049029197</v>
      </c>
      <c r="F26514">
        <v>5.0771551824311034</v>
      </c>
      <c r="G26514">
        <v>25.058514405137711</v>
      </c>
      <c r="H26514">
        <v>4.2362420863906403</v>
      </c>
      <c r="I26514">
        <v>7.3195010369924374</v>
      </c>
      <c r="J26514">
        <v>17.44023050199706</v>
      </c>
      <c r="K26514">
        <v>9.8744871988133642</v>
      </c>
      <c r="L26514">
        <v>10.36431095928922</v>
      </c>
      <c r="M26514">
        <v>16.62450281403704</v>
      </c>
      <c r="N26514">
        <v>8.8712224339557508</v>
      </c>
      <c r="O26514">
        <v>3.3627472148032518</v>
      </c>
      <c r="P26514">
        <v>10.910527166270031</v>
      </c>
      <c r="Q26514">
        <v>13.05881079109213</v>
      </c>
      <c r="R26514">
        <v>10.237656544109511</v>
      </c>
      <c r="S26514">
        <v>5.2962019571498598</v>
      </c>
      <c r="T26514">
        <v>45.431116618411103</v>
      </c>
      <c r="U26514">
        <v>17.980670892221021</v>
      </c>
      <c r="V26514">
        <v>10.00975183726178</v>
      </c>
      <c r="W26514">
        <v>11.425748313579231</v>
      </c>
      <c r="X26514">
        <v>17.169757441465979</v>
      </c>
      <c r="Y26514">
        <v>10.75233644957212</v>
      </c>
      <c r="Z26514">
        <v>11.24822939280172</v>
      </c>
      <c r="AA26514">
        <v>8.6711504368107928</v>
      </c>
      <c r="AB26514">
        <v>17.44143920121288</v>
      </c>
      <c r="AC26514">
        <v>18.626940764047809</v>
      </c>
      <c r="AD26514">
        <v>13.480400743201031</v>
      </c>
      <c r="AE26514">
        <v>6.5118955164207293</v>
      </c>
      <c r="AF26514">
        <v>11.484721638859719</v>
      </c>
      <c r="AG26514">
        <v>10.8138739896839</v>
      </c>
      <c r="AH26514">
        <v>13.22467998108092</v>
      </c>
      <c r="AI26514">
        <v>17.378144676963458</v>
      </c>
      <c r="AJ26514">
        <v>8.5946089144635742</v>
      </c>
      <c r="AK26514">
        <v>15.709938050209081</v>
      </c>
      <c r="AL26514">
        <v>9.503093593807499</v>
      </c>
      <c r="AM26514">
        <v>11.86123639714314</v>
      </c>
      <c r="AN26514">
        <v>9.9813107601764983</v>
      </c>
      <c r="AO26514">
        <v>15.618893583024549</v>
      </c>
      <c r="AP26514">
        <v>6.0347709132427596</v>
      </c>
      <c r="AQ26514">
        <v>12.086031816759091</v>
      </c>
      <c r="AR26514">
        <v>11.792617329033209</v>
      </c>
      <c r="AS26514">
        <v>8.8340594723411048</v>
      </c>
      <c r="AT26514">
        <v>12.70175288613007</v>
      </c>
      <c r="AU26514">
        <v>18.639090156191209</v>
      </c>
      <c r="AV26514">
        <v>11.640875315795361</v>
      </c>
      <c r="AW26514">
        <v>2.4450472136411831E-2</v>
      </c>
    </row>
    <row r="26515" spans="1:49" x14ac:dyDescent="0.25">
      <c r="A26515" s="1">
        <v>45261</v>
      </c>
      <c r="B26515">
        <v>2011</v>
      </c>
      <c r="C26515">
        <v>850</v>
      </c>
      <c r="D26515">
        <v>3.916046192656109</v>
      </c>
      <c r="E26515">
        <v>5.4930142096828014</v>
      </c>
      <c r="F26515">
        <v>1.8580133548059989</v>
      </c>
      <c r="G26515">
        <v>-4.1340286015330463</v>
      </c>
      <c r="H26515">
        <v>7.492151063924557</v>
      </c>
      <c r="I26515">
        <v>-5.5297597943175694</v>
      </c>
      <c r="J26515">
        <v>3.8983530526741639</v>
      </c>
      <c r="K26515">
        <v>6.7931826966489472</v>
      </c>
      <c r="L26515">
        <v>4.6899378429174909</v>
      </c>
      <c r="M26515">
        <v>7.5840532499207081</v>
      </c>
      <c r="N26515">
        <v>8.4143005918036362</v>
      </c>
      <c r="O26515">
        <v>6.1800949661167781</v>
      </c>
      <c r="P26515">
        <v>-3.0814644920567398</v>
      </c>
      <c r="Q26515">
        <v>6.2938857501446677</v>
      </c>
      <c r="R26515">
        <v>14.67994818911604</v>
      </c>
      <c r="S26515">
        <v>24.91787257454012</v>
      </c>
      <c r="T26515">
        <v>4.9281286501964949</v>
      </c>
      <c r="U26515">
        <v>9.8089248845992358</v>
      </c>
      <c r="V26515">
        <v>-6.1480185145418531</v>
      </c>
      <c r="W26515">
        <v>5.9805576485695067</v>
      </c>
      <c r="X26515">
        <v>6.3628490183059716</v>
      </c>
      <c r="Y26515">
        <v>4.6637125162043214</v>
      </c>
      <c r="Z26515">
        <v>1.6590619005998559</v>
      </c>
      <c r="AA26515">
        <v>6.8359372574632982</v>
      </c>
      <c r="AB26515">
        <v>12.45366477709371</v>
      </c>
      <c r="AC26515">
        <v>7.0373380138860853</v>
      </c>
      <c r="AD26515">
        <v>1.0862247919795069</v>
      </c>
      <c r="AE26515">
        <v>4.740952018906941</v>
      </c>
      <c r="AF26515">
        <v>4.8126480825442686</v>
      </c>
      <c r="AG26515">
        <v>4.5207293147680128</v>
      </c>
      <c r="AH26515">
        <v>3.3770026742909738</v>
      </c>
      <c r="AI26515">
        <v>2.1871465741654772</v>
      </c>
      <c r="AJ26515">
        <v>5.8065397482979684</v>
      </c>
      <c r="AK26515">
        <v>7.3090617442350236</v>
      </c>
      <c r="AL26515">
        <v>3.06617019616422</v>
      </c>
      <c r="AM26515">
        <v>8.5691185700755632</v>
      </c>
      <c r="AN26515">
        <v>4.0672860512320108</v>
      </c>
      <c r="AO26515">
        <v>4.6815543284531858</v>
      </c>
      <c r="AP26515">
        <v>-7.171968498559389E-2</v>
      </c>
      <c r="AQ26515">
        <v>10.940082724490811</v>
      </c>
      <c r="AR26515">
        <v>4.9651396488036958</v>
      </c>
      <c r="AS26515">
        <v>4.8051966496080789</v>
      </c>
      <c r="AT26515">
        <v>7.1419536894614666</v>
      </c>
      <c r="AU26515">
        <v>7.9314114575941286</v>
      </c>
      <c r="AV26515">
        <v>4.9913853213516823</v>
      </c>
      <c r="AW26515">
        <v>7.2439527164493978E-3</v>
      </c>
    </row>
    <row r="26516" spans="1:49" x14ac:dyDescent="0.25">
      <c r="A26516" s="1">
        <v>45292</v>
      </c>
      <c r="B26516">
        <v>2011</v>
      </c>
      <c r="C26516">
        <v>850</v>
      </c>
      <c r="D26516">
        <v>-4.3224866622280196</v>
      </c>
      <c r="E26516">
        <v>-7.665281014406844</v>
      </c>
      <c r="F26516">
        <v>-3.178820111797509</v>
      </c>
      <c r="G26516">
        <v>16.41014032783934</v>
      </c>
      <c r="H26516">
        <v>-7.1423308456626362</v>
      </c>
      <c r="I26516">
        <v>-16.592543544768461</v>
      </c>
      <c r="J26516">
        <v>-1.1267217872466651</v>
      </c>
      <c r="K26516">
        <v>-8.4313620192399856</v>
      </c>
      <c r="L26516">
        <v>-1.920245558511791</v>
      </c>
      <c r="M26516">
        <v>-8.598815000510573</v>
      </c>
      <c r="N26516">
        <v>-0.4941925803425784</v>
      </c>
      <c r="O26516">
        <v>-10.58941312339323</v>
      </c>
      <c r="P26516">
        <v>-3.8197858033369729</v>
      </c>
      <c r="Q26516">
        <v>-13.568479673910771</v>
      </c>
      <c r="R26516">
        <v>-0.95849813435859854</v>
      </c>
      <c r="S26516">
        <v>-4.992347006660836</v>
      </c>
      <c r="T26516">
        <v>1.0522053125518129</v>
      </c>
      <c r="U26516">
        <v>-4.6659746674106772</v>
      </c>
      <c r="V26516">
        <v>7.2074931084192384</v>
      </c>
      <c r="W26516">
        <v>-3.1545033805971849</v>
      </c>
      <c r="X26516">
        <v>-5.1372845278996433</v>
      </c>
      <c r="Y26516">
        <v>1.6505233909634101</v>
      </c>
      <c r="Z26516">
        <v>-2.093858496722711</v>
      </c>
      <c r="AA26516">
        <v>2.1997415746050519</v>
      </c>
      <c r="AB26516">
        <v>-6.9046023418664841</v>
      </c>
      <c r="AC26516">
        <v>-12.603163517131231</v>
      </c>
      <c r="AD26516">
        <v>2.847585116105833</v>
      </c>
      <c r="AE26516">
        <v>-8.446198078504775</v>
      </c>
      <c r="AF26516">
        <v>-11.37315210524101</v>
      </c>
      <c r="AG26516">
        <v>-3.1912669926961179</v>
      </c>
      <c r="AH26516">
        <v>-2.5018278287420088</v>
      </c>
      <c r="AI26516">
        <v>-4.2409174061444848</v>
      </c>
      <c r="AJ26516">
        <v>-3.3042724654691709</v>
      </c>
      <c r="AK26516">
        <v>3.0655051900334129</v>
      </c>
      <c r="AL26516">
        <v>-5.0518061153249523</v>
      </c>
      <c r="AM26516">
        <v>-5.9037930345732121</v>
      </c>
      <c r="AN26516">
        <v>2.0521841351212711</v>
      </c>
      <c r="AO26516">
        <v>-3.788874056433678</v>
      </c>
      <c r="AP26516">
        <v>-9.2670460143390763</v>
      </c>
      <c r="AQ26516">
        <v>-4.3859652295872404</v>
      </c>
      <c r="AR26516">
        <v>-2.777531721830429</v>
      </c>
      <c r="AS26516">
        <v>-4.1600016242350097</v>
      </c>
      <c r="AT26516">
        <v>-3.5535593696816909</v>
      </c>
      <c r="AU26516">
        <v>-1.1921421149176159</v>
      </c>
      <c r="AV26516">
        <v>-1.3364182540675951</v>
      </c>
      <c r="AW26516">
        <v>-2.425709773577656E-2</v>
      </c>
    </row>
    <row r="26517" spans="1:49" x14ac:dyDescent="0.25">
      <c r="A26517" s="1">
        <v>45323</v>
      </c>
      <c r="B26517">
        <v>2011</v>
      </c>
      <c r="C26517">
        <v>850</v>
      </c>
      <c r="D26517">
        <v>2.3786189771734629</v>
      </c>
      <c r="E26517">
        <v>4.9906100397777431</v>
      </c>
      <c r="F26517">
        <v>2.3222258409931751</v>
      </c>
      <c r="G26517">
        <v>-12.57453894544598</v>
      </c>
      <c r="H26517">
        <v>0.84720799633166699</v>
      </c>
      <c r="I26517">
        <v>10.28020624153978</v>
      </c>
      <c r="J26517">
        <v>5.2225949314538944</v>
      </c>
      <c r="K26517">
        <v>-5.6821503409708374</v>
      </c>
      <c r="L26517">
        <v>5.453884201367476</v>
      </c>
      <c r="M26517">
        <v>0.21839980474558371</v>
      </c>
      <c r="N26517">
        <v>2.7453024291999029</v>
      </c>
      <c r="O26517">
        <v>0.70374363497096581</v>
      </c>
      <c r="P26517">
        <v>9.213515690387597</v>
      </c>
      <c r="Q26517">
        <v>5.5674332639867652</v>
      </c>
      <c r="R26517">
        <v>1.6425405223805309</v>
      </c>
      <c r="S26517">
        <v>7.2242266825045531</v>
      </c>
      <c r="T26517">
        <v>-2.845528318304591</v>
      </c>
      <c r="U26517">
        <v>-2.861781319602597</v>
      </c>
      <c r="V26517">
        <v>3.1336146923639729</v>
      </c>
      <c r="W26517">
        <v>-2.2476895064915681</v>
      </c>
      <c r="X26517">
        <v>-0.8858652119077659</v>
      </c>
      <c r="Y26517">
        <v>2.9764867679771272</v>
      </c>
      <c r="Z26517">
        <v>-7.6147190254321604</v>
      </c>
      <c r="AA26517">
        <v>3.792504938827634</v>
      </c>
      <c r="AB26517">
        <v>4.8522004118408679</v>
      </c>
      <c r="AC26517">
        <v>7.4171535617234774</v>
      </c>
      <c r="AD26517">
        <v>3.329283753029233</v>
      </c>
      <c r="AE26517">
        <v>-3.0851032367436142</v>
      </c>
      <c r="AF26517">
        <v>-6.8134186259790619</v>
      </c>
      <c r="AG26517">
        <v>-3.610550676152402</v>
      </c>
      <c r="AH26517">
        <v>5.7913762214077069</v>
      </c>
      <c r="AI26517">
        <v>-1.339276511634335</v>
      </c>
      <c r="AJ26517">
        <v>1.80374195049926</v>
      </c>
      <c r="AK26517">
        <v>5.0386958412631522</v>
      </c>
      <c r="AL26517">
        <v>-0.21207035368566721</v>
      </c>
      <c r="AM26517">
        <v>6.2428942689479072</v>
      </c>
      <c r="AN26517">
        <v>3.5482739334451452</v>
      </c>
      <c r="AO26517">
        <v>4.1661113196949984</v>
      </c>
      <c r="AP26517">
        <v>-4.2790928751796464</v>
      </c>
      <c r="AQ26517">
        <v>-0.5992146811194754</v>
      </c>
      <c r="AR26517">
        <v>2.6162065712941769</v>
      </c>
      <c r="AS26517">
        <v>-1.1924859277712139E-2</v>
      </c>
      <c r="AT26517">
        <v>0.67355947291010132</v>
      </c>
      <c r="AU26517">
        <v>8.7760692257137904</v>
      </c>
      <c r="AV26517">
        <v>5.3472198068578169</v>
      </c>
      <c r="AW26517">
        <v>3.8933892153638632E-3</v>
      </c>
    </row>
    <row r="26518" spans="1:49" x14ac:dyDescent="0.25">
      <c r="A26518" s="1">
        <v>45352</v>
      </c>
      <c r="B26518">
        <v>2011</v>
      </c>
      <c r="C26518">
        <v>850</v>
      </c>
      <c r="D26518">
        <v>1.3341435546412099</v>
      </c>
      <c r="E26518">
        <v>-4.7523700217319664</v>
      </c>
      <c r="F26518">
        <v>-0.33933835094479559</v>
      </c>
      <c r="G26518">
        <v>-33.975866950978798</v>
      </c>
      <c r="H26518">
        <v>2.4774788154606759</v>
      </c>
      <c r="I26518">
        <v>0.69294054305868436</v>
      </c>
      <c r="J26518">
        <v>2.1350680608856138</v>
      </c>
      <c r="K26518">
        <v>3.4655542680406941</v>
      </c>
      <c r="L26518">
        <v>-1.3947378214699599</v>
      </c>
      <c r="M26518">
        <v>-3.0889427987310429</v>
      </c>
      <c r="N26518">
        <v>-0.51424310829374376</v>
      </c>
      <c r="O26518">
        <v>-2.2431362536812331</v>
      </c>
      <c r="P26518">
        <v>14.44380593444312</v>
      </c>
      <c r="Q26518">
        <v>0.79585832194501993</v>
      </c>
      <c r="R26518">
        <v>9.1805136626188055</v>
      </c>
      <c r="S26518">
        <v>9.0200794613555235</v>
      </c>
      <c r="T26518">
        <v>11.27327269293343</v>
      </c>
      <c r="U26518">
        <v>4.0286428337258604</v>
      </c>
      <c r="V26518">
        <v>-0.61043234047097883</v>
      </c>
      <c r="W26518">
        <v>0.33057400886347121</v>
      </c>
      <c r="X26518">
        <v>-1.8546448988946971</v>
      </c>
      <c r="Y26518">
        <v>1.806194684477114</v>
      </c>
      <c r="Z26518">
        <v>6.4610244577673281</v>
      </c>
      <c r="AA26518">
        <v>4.6029409030379664</v>
      </c>
      <c r="AB26518">
        <v>-0.19703045728860499</v>
      </c>
      <c r="AC26518">
        <v>3.8921098601825581</v>
      </c>
      <c r="AD26518">
        <v>-3.9860570305446101</v>
      </c>
      <c r="AE26518">
        <v>0.754044726609715</v>
      </c>
      <c r="AF26518">
        <v>-4.804499778560178</v>
      </c>
      <c r="AG26518">
        <v>-0.66472795082720415</v>
      </c>
      <c r="AH26518">
        <v>5.837693623298823</v>
      </c>
      <c r="AI26518">
        <v>9.8731617334522959</v>
      </c>
      <c r="AJ26518">
        <v>5.723383200844312</v>
      </c>
      <c r="AK26518">
        <v>2.278782476025087</v>
      </c>
      <c r="AL26518">
        <v>2.8996867385303831</v>
      </c>
      <c r="AM26518">
        <v>-0.74638758550977791</v>
      </c>
      <c r="AN26518">
        <v>4.6346413663348462</v>
      </c>
      <c r="AO26518">
        <v>2.4777685188488889</v>
      </c>
      <c r="AP26518">
        <v>1.7671431591960389</v>
      </c>
      <c r="AQ26518">
        <v>1.6438229900957779</v>
      </c>
      <c r="AR26518">
        <v>1.780080548302188</v>
      </c>
      <c r="AS26518">
        <v>3.1134729289765022</v>
      </c>
      <c r="AT26518">
        <v>2.8336611132485201</v>
      </c>
      <c r="AU26518">
        <v>0.3468304518035481</v>
      </c>
      <c r="AV26518">
        <v>1.8309148217614311</v>
      </c>
      <c r="AW26518">
        <v>-8.6490070635325544E-3</v>
      </c>
    </row>
    <row r="26519" spans="1:49" x14ac:dyDescent="0.25">
      <c r="A26519" s="1">
        <v>45383</v>
      </c>
      <c r="B26519">
        <v>2011</v>
      </c>
      <c r="C26519">
        <v>850</v>
      </c>
      <c r="D26519">
        <v>-9.1246623522256662</v>
      </c>
      <c r="E26519">
        <v>-5.3599677712651284</v>
      </c>
      <c r="F26519">
        <v>-1.4099544467510381</v>
      </c>
      <c r="G26519">
        <v>-14.45790417142277</v>
      </c>
      <c r="H26519">
        <v>0.95883774582381509</v>
      </c>
      <c r="I26519">
        <v>3.7581273234520869</v>
      </c>
      <c r="J26519">
        <v>4.5127287228889044</v>
      </c>
      <c r="K26519">
        <v>1.0946669640543579E-2</v>
      </c>
      <c r="L26519">
        <v>-8.5623686921088353</v>
      </c>
      <c r="M26519">
        <v>-6.883619168875466</v>
      </c>
      <c r="N26519">
        <v>-0.67178477669975756</v>
      </c>
      <c r="O26519">
        <v>-4.1096412646785554</v>
      </c>
      <c r="P26519">
        <v>-6.7949357654853433</v>
      </c>
      <c r="Q26519">
        <v>-3.6208419558477649</v>
      </c>
      <c r="R26519">
        <v>-7.2496705724753969</v>
      </c>
      <c r="S26519">
        <v>0.79869558637253313</v>
      </c>
      <c r="T26519">
        <v>6.6029711098320787</v>
      </c>
      <c r="U26519">
        <v>-6.5494391947774062</v>
      </c>
      <c r="V26519">
        <v>11.016716969486611</v>
      </c>
      <c r="W26519">
        <v>-7.0572500443942143</v>
      </c>
      <c r="X26519">
        <v>-2.4122331200599372</v>
      </c>
      <c r="Y26519">
        <v>-7.6655955941933094</v>
      </c>
      <c r="Z26519">
        <v>6.994539510651876E-2</v>
      </c>
      <c r="AA26519">
        <v>-1.963219713408126</v>
      </c>
      <c r="AB26519">
        <v>-5.0975918335999122</v>
      </c>
      <c r="AC26519">
        <v>-8.5265935366106387</v>
      </c>
      <c r="AD26519">
        <v>-0.87838590052101706</v>
      </c>
      <c r="AE26519">
        <v>-2.1879709946681429</v>
      </c>
      <c r="AF26519">
        <v>4.4536574977841026</v>
      </c>
      <c r="AG26519">
        <v>-0.57728588454741825</v>
      </c>
      <c r="AH26519">
        <v>-5.512280794292435</v>
      </c>
      <c r="AI26519">
        <v>-5.1922000940300421</v>
      </c>
      <c r="AJ26519">
        <v>-3.920582003712425</v>
      </c>
      <c r="AK26519">
        <v>-6.6358346670160824</v>
      </c>
      <c r="AL26519">
        <v>-3.4587692160543799</v>
      </c>
      <c r="AM26519">
        <v>-1.6617130095923469</v>
      </c>
      <c r="AN26519">
        <v>-3.3959893656327012</v>
      </c>
      <c r="AO26519">
        <v>-6.4381072334294682</v>
      </c>
      <c r="AP26519">
        <v>-2.4492120991581601E-2</v>
      </c>
      <c r="AQ26519">
        <v>-6.6008474280916163</v>
      </c>
      <c r="AR26519">
        <v>-5.5750134040667314</v>
      </c>
      <c r="AS26519">
        <v>-1.089739136173173</v>
      </c>
      <c r="AT26519">
        <v>-6.1976167943007976</v>
      </c>
      <c r="AU26519">
        <v>-10.20037058785851</v>
      </c>
      <c r="AV26519">
        <v>-6.9570061775915519</v>
      </c>
      <c r="AW26519">
        <v>-2.501601004686127E-2</v>
      </c>
    </row>
    <row r="26520" spans="1:49" x14ac:dyDescent="0.25">
      <c r="A26520" s="1">
        <v>45413</v>
      </c>
      <c r="B26520">
        <v>2011</v>
      </c>
      <c r="C26520">
        <v>850</v>
      </c>
      <c r="D26520">
        <v>-4.6938556090583834</v>
      </c>
      <c r="E26520">
        <v>-5.0672491112191853</v>
      </c>
      <c r="F26520">
        <v>2.5308576561275049</v>
      </c>
      <c r="G26520">
        <v>11.14590805289661</v>
      </c>
      <c r="H26520">
        <v>3.421467500862319</v>
      </c>
      <c r="I26520">
        <v>0.72789505770336493</v>
      </c>
      <c r="J26520">
        <v>4.3729459970707207</v>
      </c>
      <c r="K26520">
        <v>-0.4302647616193811</v>
      </c>
      <c r="L26520">
        <v>-6.4300551024016661</v>
      </c>
      <c r="M26520">
        <v>-5.4308185379714153</v>
      </c>
      <c r="N26520">
        <v>0.35306770010787858</v>
      </c>
      <c r="O26520">
        <v>-1.9867956154222881</v>
      </c>
      <c r="P26520">
        <v>8.6255033454475374</v>
      </c>
      <c r="Q26520">
        <v>5.5717560830711674</v>
      </c>
      <c r="R26520">
        <v>6.7637245706949622</v>
      </c>
      <c r="S26520">
        <v>3.6423309100263261</v>
      </c>
      <c r="T26520">
        <v>8.3304948740237084</v>
      </c>
      <c r="U26520">
        <v>-2.8412249433258712</v>
      </c>
      <c r="V26520">
        <v>6.0081411543366547</v>
      </c>
      <c r="W26520">
        <v>7.7748445041110559</v>
      </c>
      <c r="X26520">
        <v>4.0803994883436223</v>
      </c>
      <c r="Y26520">
        <v>0.94376571756067396</v>
      </c>
      <c r="Z26520">
        <v>9.2906038482667661</v>
      </c>
      <c r="AA26520">
        <v>6.5612270845475829</v>
      </c>
      <c r="AB26520">
        <v>6.4697122646616654</v>
      </c>
      <c r="AC26520">
        <v>-4.0113364286166959</v>
      </c>
      <c r="AD26520">
        <v>-1.2515338714012341</v>
      </c>
      <c r="AE26520">
        <v>8.7944527109588009</v>
      </c>
      <c r="AF26520">
        <v>8.5099975445494422</v>
      </c>
      <c r="AG26520">
        <v>5.1136744761489004</v>
      </c>
      <c r="AH26520">
        <v>4.6295544656872254</v>
      </c>
      <c r="AI26520">
        <v>5.4853515487685689</v>
      </c>
      <c r="AJ26520">
        <v>6.6147422715509219</v>
      </c>
      <c r="AK26520">
        <v>5.5800017500809762</v>
      </c>
      <c r="AL26520">
        <v>3.4021231837877859</v>
      </c>
      <c r="AM26520">
        <v>3.2631052701026948</v>
      </c>
      <c r="AN26520">
        <v>4.3674569052097212</v>
      </c>
      <c r="AO26520">
        <v>4.3702529205872587</v>
      </c>
      <c r="AP26520">
        <v>9.1060421152638238</v>
      </c>
      <c r="AQ26520">
        <v>3.1457500137085588</v>
      </c>
      <c r="AR26520">
        <v>2.9220755676633292</v>
      </c>
      <c r="AS26520">
        <v>3.1808388685228279</v>
      </c>
      <c r="AT26520">
        <v>3.0577190393624938</v>
      </c>
      <c r="AU26520">
        <v>3.1172940513161551</v>
      </c>
      <c r="AV26520">
        <v>4.369227662095243</v>
      </c>
      <c r="AW26520">
        <v>7.9687605706579845E-4</v>
      </c>
    </row>
    <row r="26521" spans="1:49" x14ac:dyDescent="0.25">
      <c r="A26521" s="1">
        <v>45444</v>
      </c>
      <c r="B26521">
        <v>2011</v>
      </c>
      <c r="C26521">
        <v>850</v>
      </c>
      <c r="D26521">
        <v>1.851243877144793</v>
      </c>
      <c r="E26521">
        <v>6.0680615946341332</v>
      </c>
      <c r="F26521">
        <v>-1.260918108368636</v>
      </c>
      <c r="G26521">
        <v>-3.616296961278687</v>
      </c>
      <c r="H26521">
        <v>-0.2665805212167971</v>
      </c>
      <c r="I26521">
        <v>-3.1157367796413089</v>
      </c>
      <c r="J26521">
        <v>3.18465074105807</v>
      </c>
      <c r="K26521">
        <v>8.071462208610015</v>
      </c>
      <c r="L26521">
        <v>-0.1203670289776748</v>
      </c>
      <c r="M26521">
        <v>-4.6745005728759734</v>
      </c>
      <c r="N26521">
        <v>5.8727126800197871</v>
      </c>
      <c r="O26521">
        <v>-3.1091017091575139</v>
      </c>
      <c r="P26521">
        <v>-0.383348723408794</v>
      </c>
      <c r="Q26521">
        <v>-6.4935473601172466</v>
      </c>
      <c r="R26521">
        <v>-7.4512256549256763</v>
      </c>
      <c r="S26521">
        <v>-6.6660757160963531</v>
      </c>
      <c r="T26521">
        <v>-11.69171118719929</v>
      </c>
      <c r="U26521">
        <v>-11.55166493822572</v>
      </c>
      <c r="V26521">
        <v>-1.131404270607983</v>
      </c>
      <c r="W26521">
        <v>-1.069897197702119</v>
      </c>
      <c r="X26521">
        <v>-2.824492555627411</v>
      </c>
      <c r="Y26521">
        <v>-1.7999044460482729</v>
      </c>
      <c r="Z26521">
        <v>-4.6629355306157416</v>
      </c>
      <c r="AA26521">
        <v>-8.7945038167181693</v>
      </c>
      <c r="AB26521">
        <v>-3.0582050992026271</v>
      </c>
      <c r="AC26521">
        <v>7.6987620271039559</v>
      </c>
      <c r="AD26521">
        <v>-3.4983591363057949</v>
      </c>
      <c r="AE26521">
        <v>-3.379991876735744</v>
      </c>
      <c r="AF26521">
        <v>-7.7941408177100264</v>
      </c>
      <c r="AG26521">
        <v>-5.3753775917072977</v>
      </c>
      <c r="AH26521">
        <v>-5.9478178802659603</v>
      </c>
      <c r="AI26521">
        <v>-5.7026445654928324</v>
      </c>
      <c r="AJ26521">
        <v>4.25202074759643</v>
      </c>
      <c r="AK26521">
        <v>1.9928523136772509</v>
      </c>
      <c r="AL26521">
        <v>-2.7845039725762128</v>
      </c>
      <c r="AM26521">
        <v>0.33395744369064673</v>
      </c>
      <c r="AN26521">
        <v>1.9521815999832051</v>
      </c>
      <c r="AO26521">
        <v>-2.8425550202486831</v>
      </c>
      <c r="AP26521">
        <v>-4.3435741870701428</v>
      </c>
      <c r="AQ26521">
        <v>0.88800642053512568</v>
      </c>
      <c r="AR26521">
        <v>-8.5027708953214205</v>
      </c>
      <c r="AS26521">
        <v>-2.8460898119753391</v>
      </c>
      <c r="AT26521">
        <v>-3.041793467174903</v>
      </c>
      <c r="AU26521">
        <v>-0.91669505891127656</v>
      </c>
      <c r="AV26521">
        <v>2.438439349394383</v>
      </c>
      <c r="AW26521">
        <v>-7.8189115583748858E-3</v>
      </c>
    </row>
    <row r="26522" spans="1:49" x14ac:dyDescent="0.25">
      <c r="A26522" s="1">
        <v>38749</v>
      </c>
      <c r="B26522">
        <v>2012</v>
      </c>
      <c r="C26522">
        <v>70</v>
      </c>
      <c r="D26522">
        <v>-2.0943844181456228</v>
      </c>
      <c r="E26522">
        <v>-5.3148859861286031</v>
      </c>
      <c r="F26522">
        <v>-3.0769452325598912</v>
      </c>
      <c r="G26522">
        <v>3.2694982708379778</v>
      </c>
      <c r="H26522">
        <v>3.6252562685375129</v>
      </c>
      <c r="I26522">
        <v>-4.0122285641037374</v>
      </c>
      <c r="J26522">
        <v>62.707939646582552</v>
      </c>
      <c r="K26522">
        <v>1.8019649597740499</v>
      </c>
      <c r="L26522">
        <v>1.278388041719358</v>
      </c>
      <c r="M26522">
        <v>14.61376580184961</v>
      </c>
      <c r="N26522">
        <v>-6.2826426824355686</v>
      </c>
      <c r="O26522">
        <v>3.8555744511479251</v>
      </c>
      <c r="P26522">
        <v>-0.54504025943189482</v>
      </c>
      <c r="Q26522">
        <v>2.0494875923608551</v>
      </c>
      <c r="R26522">
        <v>5.6027265641448443</v>
      </c>
      <c r="S26522">
        <v>2.8087320142121901</v>
      </c>
      <c r="T26522">
        <v>-3.4115566432823319</v>
      </c>
      <c r="U26522">
        <v>-2.0146598164791469</v>
      </c>
      <c r="V26522">
        <v>-18.018926240934789</v>
      </c>
      <c r="W26522">
        <v>-1.53632943692309</v>
      </c>
      <c r="X26522">
        <v>-2.2847328569385432</v>
      </c>
      <c r="Y26522">
        <v>2.3838178388570159</v>
      </c>
      <c r="Z26522">
        <v>-1.0994658443180261</v>
      </c>
      <c r="AA26522">
        <v>2.936698228112911</v>
      </c>
      <c r="AB26522">
        <v>-3.4898064093667909</v>
      </c>
      <c r="AC26522">
        <v>4.7588074912858103</v>
      </c>
      <c r="AD26522">
        <v>-2.730725505738496E-2</v>
      </c>
      <c r="AE26522">
        <v>6.0663918698486752</v>
      </c>
      <c r="AF26522">
        <v>2.8231206501623252</v>
      </c>
      <c r="AG26522">
        <v>0.20384182400459139</v>
      </c>
      <c r="AH26522">
        <v>3.0770530533948071</v>
      </c>
      <c r="AI26522">
        <v>4.5997581017278799</v>
      </c>
      <c r="AJ26522">
        <v>0.55613893675887649</v>
      </c>
      <c r="AK26522">
        <v>1.307182572145682</v>
      </c>
      <c r="AL26522">
        <v>-0.33202762288320198</v>
      </c>
      <c r="AM26522">
        <v>-0.45705132237846557</v>
      </c>
      <c r="AN26522">
        <v>-10.474654262130199</v>
      </c>
      <c r="AO26522">
        <v>-0.18473199128241641</v>
      </c>
      <c r="AP26522">
        <v>-2.0717459727477849</v>
      </c>
      <c r="AQ26522">
        <v>-2.0182233893369821</v>
      </c>
      <c r="AR26522">
        <v>-1.7862212504553889</v>
      </c>
      <c r="AS26522">
        <v>-1.336810918887366</v>
      </c>
      <c r="AT26522">
        <v>-2.4894732526390069</v>
      </c>
      <c r="AU26522">
        <v>-3.0284422005170009</v>
      </c>
      <c r="AV26522">
        <v>-0.59190084226810047</v>
      </c>
      <c r="AW26522">
        <v>-3.7296820233015948E-3</v>
      </c>
    </row>
    <row r="26523" spans="1:49" x14ac:dyDescent="0.25">
      <c r="A26523" s="1">
        <v>38777</v>
      </c>
      <c r="B26523">
        <v>2012</v>
      </c>
      <c r="C26523">
        <v>70</v>
      </c>
      <c r="D26523">
        <v>-3.6742599890845611</v>
      </c>
      <c r="E26523">
        <v>3.4035067742809622</v>
      </c>
      <c r="F26523">
        <v>-6.4955731169114914</v>
      </c>
      <c r="G26523">
        <v>-3.2468642256021312</v>
      </c>
      <c r="H26523">
        <v>-4.5436954547191544</v>
      </c>
      <c r="I26523">
        <v>-5.1195901729532149</v>
      </c>
      <c r="J26523">
        <v>6.5852188359875052</v>
      </c>
      <c r="K26523">
        <v>5.6701527455484291</v>
      </c>
      <c r="L26523">
        <v>-8.4914990153210681</v>
      </c>
      <c r="M26523">
        <v>-6.084347176704008</v>
      </c>
      <c r="N26523">
        <v>3.50493389069646</v>
      </c>
      <c r="O26523">
        <v>-0.56022599348237723</v>
      </c>
      <c r="P26523">
        <v>1.653489374360162</v>
      </c>
      <c r="Q26523">
        <v>-1.679578468210952</v>
      </c>
      <c r="R26523">
        <v>-15.679785866518779</v>
      </c>
      <c r="S26523">
        <v>-2.319645691995698</v>
      </c>
      <c r="T26523">
        <v>-3.4395177948173932</v>
      </c>
      <c r="U26523">
        <v>-1.4990577330734169</v>
      </c>
      <c r="V26523">
        <v>-0.47761822948553251</v>
      </c>
      <c r="W26523">
        <v>-1.470705427881458</v>
      </c>
      <c r="X26523">
        <v>-0.61112932158885469</v>
      </c>
      <c r="Y26523">
        <v>0.81095773847250641</v>
      </c>
      <c r="Z26523">
        <v>4.4176137121721526</v>
      </c>
      <c r="AA26523">
        <v>4.7077861976525748</v>
      </c>
      <c r="AB26523">
        <v>-4.3373888343649414</v>
      </c>
      <c r="AC26523">
        <v>-5.6297085835442244</v>
      </c>
      <c r="AD26523">
        <v>6.6201646014786952</v>
      </c>
      <c r="AE26523">
        <v>4.8151655829025142</v>
      </c>
      <c r="AF26523">
        <v>6.69360794840268</v>
      </c>
      <c r="AG26523">
        <v>-1.6052444046356971</v>
      </c>
      <c r="AH26523">
        <v>-2.0109672330869128</v>
      </c>
      <c r="AI26523">
        <v>-10.385748025836721</v>
      </c>
      <c r="AJ26523">
        <v>-2.0876424533437521</v>
      </c>
      <c r="AK26523">
        <v>0.24464663456711391</v>
      </c>
      <c r="AL26523">
        <v>2.71712300817657</v>
      </c>
      <c r="AM26523">
        <v>-5.1753726819376062</v>
      </c>
      <c r="AN26523">
        <v>-8.750100640666659</v>
      </c>
      <c r="AO26523">
        <v>0.31289086366597108</v>
      </c>
      <c r="AP26523">
        <v>-3.5004008595685638</v>
      </c>
      <c r="AQ26523">
        <v>-3.4502929320475499</v>
      </c>
      <c r="AR26523">
        <v>1.753132013877035</v>
      </c>
      <c r="AS26523">
        <v>-1.1733351039980631</v>
      </c>
      <c r="AT26523">
        <v>-2.433807189462911</v>
      </c>
      <c r="AU26523">
        <v>-4.5264288267039774</v>
      </c>
      <c r="AV26523">
        <v>-2.701912717065003</v>
      </c>
      <c r="AW26523">
        <v>-3.5514848120681182E-2</v>
      </c>
    </row>
    <row r="26524" spans="1:49" x14ac:dyDescent="0.25">
      <c r="A26524" s="1">
        <v>38808</v>
      </c>
      <c r="B26524">
        <v>2012</v>
      </c>
      <c r="C26524">
        <v>70</v>
      </c>
      <c r="D26524">
        <v>3.231025834256696</v>
      </c>
      <c r="E26524">
        <v>17.419970292551071</v>
      </c>
      <c r="F26524">
        <v>14.725243388363831</v>
      </c>
      <c r="G26524">
        <v>-4.2642187925667869</v>
      </c>
      <c r="H26524">
        <v>-0.21708867254214281</v>
      </c>
      <c r="I26524">
        <v>6.64501869440699</v>
      </c>
      <c r="J26524">
        <v>6.4627286415953833</v>
      </c>
      <c r="K26524">
        <v>1.403198389883187</v>
      </c>
      <c r="L26524">
        <v>7.4256615545515547</v>
      </c>
      <c r="M26524">
        <v>-5.4084692817067523</v>
      </c>
      <c r="N26524">
        <v>1.7169771197524051</v>
      </c>
      <c r="O26524">
        <v>2.5068540553844221</v>
      </c>
      <c r="P26524">
        <v>-1.8995275106632681</v>
      </c>
      <c r="Q26524">
        <v>4.313933744410714</v>
      </c>
      <c r="R26524">
        <v>3.1267779687384372</v>
      </c>
      <c r="S26524">
        <v>2.1468484676152371</v>
      </c>
      <c r="T26524">
        <v>4.3609550012446707</v>
      </c>
      <c r="U26524">
        <v>4.2804090118369498</v>
      </c>
      <c r="V26524">
        <v>-3.1958710999171358</v>
      </c>
      <c r="W26524">
        <v>0.81193952255751434</v>
      </c>
      <c r="X26524">
        <v>2.660058748393368</v>
      </c>
      <c r="Y26524">
        <v>1.1801502667279531</v>
      </c>
      <c r="Z26524">
        <v>3.059461496359495</v>
      </c>
      <c r="AA26524">
        <v>12.07653446984065</v>
      </c>
      <c r="AB26524">
        <v>4.6206368786599228</v>
      </c>
      <c r="AC26524">
        <v>1.985816465773538</v>
      </c>
      <c r="AD26524">
        <v>6.9773630042831769</v>
      </c>
      <c r="AE26524">
        <v>1.548669759960464</v>
      </c>
      <c r="AF26524">
        <v>4.1697679156302847</v>
      </c>
      <c r="AG26524">
        <v>2.4878951711859281</v>
      </c>
      <c r="AH26524">
        <v>2.4506445094809148</v>
      </c>
      <c r="AI26524">
        <v>2.597592429464068</v>
      </c>
      <c r="AJ26524">
        <v>3.5847546100263639</v>
      </c>
      <c r="AK26524">
        <v>1.8019497347833591</v>
      </c>
      <c r="AL26524">
        <v>4.1756846066720588</v>
      </c>
      <c r="AM26524">
        <v>13.54056401476651</v>
      </c>
      <c r="AN26524">
        <v>-3.6898229975685819</v>
      </c>
      <c r="AO26524">
        <v>2.8822200724166529</v>
      </c>
      <c r="AP26524">
        <v>-1.5599805787293139</v>
      </c>
      <c r="AQ26524">
        <v>6.9758276359059401</v>
      </c>
      <c r="AR26524">
        <v>1.301311237142722</v>
      </c>
      <c r="AS26524">
        <v>3.7821665385741938</v>
      </c>
      <c r="AT26524">
        <v>2.7499077932867659</v>
      </c>
      <c r="AU26524">
        <v>2.0925943100849049</v>
      </c>
      <c r="AV26524">
        <v>-0.75375185564162672</v>
      </c>
      <c r="AW26524">
        <v>-1.7038426576473139E-2</v>
      </c>
    </row>
    <row r="26525" spans="1:49" x14ac:dyDescent="0.25">
      <c r="A26525" s="1">
        <v>38838</v>
      </c>
      <c r="B26525">
        <v>2012</v>
      </c>
      <c r="C26525">
        <v>70</v>
      </c>
      <c r="D26525">
        <v>-13.48610095175415</v>
      </c>
      <c r="E26525">
        <v>-20.369906827284201</v>
      </c>
      <c r="F26525">
        <v>-12.648171467737511</v>
      </c>
      <c r="G26525">
        <v>-21.650252967518529</v>
      </c>
      <c r="H26525">
        <v>-9.3661154478517759</v>
      </c>
      <c r="I26525">
        <v>-11.5955114414535</v>
      </c>
      <c r="J26525">
        <v>-20.539196013673941</v>
      </c>
      <c r="K26525">
        <v>-16.603495594048461</v>
      </c>
      <c r="L26525">
        <v>-18.570861721996501</v>
      </c>
      <c r="M26525">
        <v>-18.462981958218251</v>
      </c>
      <c r="N26525">
        <v>-17.62492375577617</v>
      </c>
      <c r="O26525">
        <v>-6.3741602490652864</v>
      </c>
      <c r="P26525">
        <v>-2.4051842772264691</v>
      </c>
      <c r="Q26525">
        <v>-10.677180040958079</v>
      </c>
      <c r="R26525">
        <v>-29.894855315280971</v>
      </c>
      <c r="S26525">
        <v>-5.0848411914153129</v>
      </c>
      <c r="T26525">
        <v>-9.8498395536963823</v>
      </c>
      <c r="U26525">
        <v>-5.6884687393919382</v>
      </c>
      <c r="V26525">
        <v>-17.408070932931871</v>
      </c>
      <c r="W26525">
        <v>-8.8398193088587202</v>
      </c>
      <c r="X26525">
        <v>-8.3542589428033835</v>
      </c>
      <c r="Y26525">
        <v>-4.4084237421335608</v>
      </c>
      <c r="Z26525">
        <v>-9.0400821415754677</v>
      </c>
      <c r="AA26525">
        <v>-14.33607858510373</v>
      </c>
      <c r="AB26525">
        <v>-10.20544002254346</v>
      </c>
      <c r="AC26525">
        <v>-9.5959454812342582</v>
      </c>
      <c r="AD26525">
        <v>-7.3799836428765753</v>
      </c>
      <c r="AE26525">
        <v>-6.163259570729041</v>
      </c>
      <c r="AF26525">
        <v>-8.5351953724311258</v>
      </c>
      <c r="AG26525">
        <v>-2.7660135885506421</v>
      </c>
      <c r="AH26525">
        <v>-5.111385794067969</v>
      </c>
      <c r="AI26525">
        <v>-6.3111600369948118</v>
      </c>
      <c r="AJ26525">
        <v>-5.7909373849619588</v>
      </c>
      <c r="AK26525">
        <v>-6.710704638387921</v>
      </c>
      <c r="AL26525">
        <v>-7.0706350313296866</v>
      </c>
      <c r="AM26525">
        <v>-14.13370650538482</v>
      </c>
      <c r="AN26525">
        <v>-19.461984359312591</v>
      </c>
      <c r="AO26525">
        <v>-6.3665015000691882</v>
      </c>
      <c r="AP26525">
        <v>-9.6430133195937966</v>
      </c>
      <c r="AQ26525">
        <v>-8.1776069334836059</v>
      </c>
      <c r="AR26525">
        <v>-4.1547366815610669</v>
      </c>
      <c r="AS26525">
        <v>-4.6469642594227034</v>
      </c>
      <c r="AT26525">
        <v>-5.3405962897008834</v>
      </c>
      <c r="AU26525">
        <v>-9.2353301279451294</v>
      </c>
      <c r="AV26525">
        <v>-5.6590634159223052</v>
      </c>
      <c r="AW26525">
        <v>-2.3858345621860181E-2</v>
      </c>
    </row>
    <row r="26526" spans="1:49" x14ac:dyDescent="0.25">
      <c r="A26526" s="1">
        <v>38869</v>
      </c>
      <c r="B26526">
        <v>2012</v>
      </c>
      <c r="C26526">
        <v>70</v>
      </c>
      <c r="D26526">
        <v>2.144936103121764</v>
      </c>
      <c r="E26526">
        <v>6.6516906698624423</v>
      </c>
      <c r="F26526">
        <v>9.2911099375271533</v>
      </c>
      <c r="G26526">
        <v>-13.328517316135819</v>
      </c>
      <c r="H26526">
        <v>-1.8474876112436589</v>
      </c>
      <c r="I26526">
        <v>-4.468927161247926</v>
      </c>
      <c r="J26526">
        <v>-17.412317586134929</v>
      </c>
      <c r="K26526">
        <v>1.658995606833247</v>
      </c>
      <c r="L26526">
        <v>5.7812653336862363</v>
      </c>
      <c r="M26526">
        <v>2.71576084902394</v>
      </c>
      <c r="N26526">
        <v>-3.7714227600447292</v>
      </c>
      <c r="O26526">
        <v>3.8057037045091451</v>
      </c>
      <c r="P26526">
        <v>-7.2333576645094659</v>
      </c>
      <c r="Q26526">
        <v>2.0504966268969582</v>
      </c>
      <c r="R26526">
        <v>-7.6206449093514044</v>
      </c>
      <c r="S26526">
        <v>-3.280810657517375</v>
      </c>
      <c r="T26526">
        <v>-6.5564628546421311</v>
      </c>
      <c r="U26526">
        <v>-0.56256592214742884</v>
      </c>
      <c r="V26526">
        <v>-1.779150127324747</v>
      </c>
      <c r="W26526">
        <v>-1.5092690400300699</v>
      </c>
      <c r="X26526">
        <v>-0.86659504581481084</v>
      </c>
      <c r="Y26526">
        <v>-1.789693829726013</v>
      </c>
      <c r="Z26526">
        <v>-7.7373011130044134E-2</v>
      </c>
      <c r="AA26526">
        <v>0.39630234016247989</v>
      </c>
      <c r="AB26526">
        <v>-2.0464421170108378</v>
      </c>
      <c r="AC26526">
        <v>1.229652398304637E-3</v>
      </c>
      <c r="AD26526">
        <v>-4.172604378354694</v>
      </c>
      <c r="AE26526">
        <v>0.64578898269069818</v>
      </c>
      <c r="AF26526">
        <v>-3.1789843722321081</v>
      </c>
      <c r="AG26526">
        <v>0.1759453345024031</v>
      </c>
      <c r="AH26526">
        <v>0.94455226963876537</v>
      </c>
      <c r="AI26526">
        <v>-0.2074675733484854</v>
      </c>
      <c r="AJ26526">
        <v>-1.3480920447624389</v>
      </c>
      <c r="AK26526">
        <v>-0.5264435874524076</v>
      </c>
      <c r="AL26526">
        <v>-1.475542517737938</v>
      </c>
      <c r="AM26526">
        <v>-0.34689769413113192</v>
      </c>
      <c r="AN26526">
        <v>-10.327776425604791</v>
      </c>
      <c r="AO26526">
        <v>-1.3523522611254</v>
      </c>
      <c r="AP26526">
        <v>4.6151268286491076</v>
      </c>
      <c r="AQ26526">
        <v>0.41717354793795458</v>
      </c>
      <c r="AR26526">
        <v>0.75086613714145933</v>
      </c>
      <c r="AS26526">
        <v>0.59653728309467802</v>
      </c>
      <c r="AT26526">
        <v>-1.959585042246315</v>
      </c>
      <c r="AU26526">
        <v>-9.4953441445919218</v>
      </c>
      <c r="AV26526">
        <v>-0.29077880470804729</v>
      </c>
      <c r="AW26526">
        <v>1.5477707038158431E-4</v>
      </c>
    </row>
    <row r="26527" spans="1:49" x14ac:dyDescent="0.25">
      <c r="A26527" s="1">
        <v>38899</v>
      </c>
      <c r="B26527">
        <v>2012</v>
      </c>
      <c r="C26527">
        <v>70</v>
      </c>
      <c r="D26527">
        <v>10.068851394257971</v>
      </c>
      <c r="E26527">
        <v>2.1032958908606458</v>
      </c>
      <c r="F26527">
        <v>10.451433559870949</v>
      </c>
      <c r="G26527">
        <v>17.63547125542522</v>
      </c>
      <c r="H26527">
        <v>3.3328888622969228</v>
      </c>
      <c r="I26527">
        <v>6.5556100431748874</v>
      </c>
      <c r="J26527">
        <v>5.4573032828519441</v>
      </c>
      <c r="K26527">
        <v>3.066460601033083</v>
      </c>
      <c r="L26527">
        <v>4.0955050295846229</v>
      </c>
      <c r="M26527">
        <v>7.7923984936755684</v>
      </c>
      <c r="N26527">
        <v>3.037440289889104</v>
      </c>
      <c r="O26527">
        <v>7.5584695391180734</v>
      </c>
      <c r="P26527">
        <v>18.548518607026729</v>
      </c>
      <c r="Q26527">
        <v>3.1929583355151392</v>
      </c>
      <c r="R26527">
        <v>11.283214096540609</v>
      </c>
      <c r="S26527">
        <v>5.7686883406279144</v>
      </c>
      <c r="T26527">
        <v>3.3158252934413661</v>
      </c>
      <c r="U26527">
        <v>6.2313619116159291</v>
      </c>
      <c r="V26527">
        <v>5.7992597865692108</v>
      </c>
      <c r="W26527">
        <v>2.3971657927892802</v>
      </c>
      <c r="X26527">
        <v>3.268195164742882</v>
      </c>
      <c r="Y26527">
        <v>2.3728773348017369</v>
      </c>
      <c r="Z26527">
        <v>1.2895201851684801</v>
      </c>
      <c r="AA26527">
        <v>10.02478130082123</v>
      </c>
      <c r="AB26527">
        <v>2.8083235151734609</v>
      </c>
      <c r="AC26527">
        <v>4.0831141850347308</v>
      </c>
      <c r="AD26527">
        <v>6.0331961333016659</v>
      </c>
      <c r="AE26527">
        <v>4.3932053878969146</v>
      </c>
      <c r="AF26527">
        <v>1.948133890605197</v>
      </c>
      <c r="AG26527">
        <v>3.4406618183357551</v>
      </c>
      <c r="AH26527">
        <v>6.3350015085088973</v>
      </c>
      <c r="AI26527">
        <v>12.98730235926466</v>
      </c>
      <c r="AJ26527">
        <v>5.806167005333962</v>
      </c>
      <c r="AK26527">
        <v>5.5472981223074314</v>
      </c>
      <c r="AL26527">
        <v>2.568656187068985</v>
      </c>
      <c r="AM26527">
        <v>20.237100714290829</v>
      </c>
      <c r="AN26527">
        <v>19.845935919947721</v>
      </c>
      <c r="AO26527">
        <v>2.612903450724247</v>
      </c>
      <c r="AP26527">
        <v>7.6575430633752939</v>
      </c>
      <c r="AQ26527">
        <v>4.2297566474316817</v>
      </c>
      <c r="AR26527">
        <v>3.6444884524934111</v>
      </c>
      <c r="AS26527">
        <v>5.3364128563694102</v>
      </c>
      <c r="AT26527">
        <v>3.2886853347270821</v>
      </c>
      <c r="AU26527">
        <v>4.5068652449821167</v>
      </c>
      <c r="AV26527">
        <v>3.3140043221017161</v>
      </c>
      <c r="AW26527">
        <v>3.3583431557564269E-2</v>
      </c>
    </row>
    <row r="26528" spans="1:49" x14ac:dyDescent="0.25">
      <c r="A26528" s="1">
        <v>38930</v>
      </c>
      <c r="B26528">
        <v>2012</v>
      </c>
      <c r="C26528">
        <v>70</v>
      </c>
      <c r="D26528">
        <v>3.5809463938917259</v>
      </c>
      <c r="E26528">
        <v>-4.3176075457771024</v>
      </c>
      <c r="F26528">
        <v>0.72086219136269225</v>
      </c>
      <c r="G26528">
        <v>7.1318246852957623</v>
      </c>
      <c r="H26528">
        <v>3.6177230845968018</v>
      </c>
      <c r="I26528">
        <v>1.9937679771416139</v>
      </c>
      <c r="J26528">
        <v>5.826372058231688</v>
      </c>
      <c r="K26528">
        <v>9.5277764869202475</v>
      </c>
      <c r="L26528">
        <v>-0.48157918055820043</v>
      </c>
      <c r="M26528">
        <v>-4.0373229098534242</v>
      </c>
      <c r="N26528">
        <v>-0.1547900626837406</v>
      </c>
      <c r="O26528">
        <v>2.9770066536645818</v>
      </c>
      <c r="P26528">
        <v>-0.77447195165762928</v>
      </c>
      <c r="Q26528">
        <v>3.538229920546021</v>
      </c>
      <c r="R26528">
        <v>6.229007001155451</v>
      </c>
      <c r="S26528">
        <v>2.6866512299012819</v>
      </c>
      <c r="T26528">
        <v>4.75170177326798</v>
      </c>
      <c r="U26528">
        <v>2.7486399095484999</v>
      </c>
      <c r="V26528">
        <v>-3.680005668416364</v>
      </c>
      <c r="W26528">
        <v>1.5680956504927179</v>
      </c>
      <c r="X26528">
        <v>1.059373047259982</v>
      </c>
      <c r="Y26528">
        <v>8.4614544907841029</v>
      </c>
      <c r="Z26528">
        <v>3.8871281555203918</v>
      </c>
      <c r="AA26528">
        <v>3.3282542426050332</v>
      </c>
      <c r="AB26528">
        <v>2.549482323248808</v>
      </c>
      <c r="AC26528">
        <v>3.404006851510077</v>
      </c>
      <c r="AD26528">
        <v>-1.8834620581386741</v>
      </c>
      <c r="AE26528">
        <v>3.0926181113902769</v>
      </c>
      <c r="AF26528">
        <v>4.8704567067483717</v>
      </c>
      <c r="AG26528">
        <v>4.2140433646902009</v>
      </c>
      <c r="AH26528">
        <v>3.434743243534677</v>
      </c>
      <c r="AI26528">
        <v>0.44117237470762127</v>
      </c>
      <c r="AJ26528">
        <v>5.0860291882717901</v>
      </c>
      <c r="AK26528">
        <v>5.1279268934915754</v>
      </c>
      <c r="AL26528">
        <v>6.6305931543321206</v>
      </c>
      <c r="AM26528">
        <v>-7.7978985915700294</v>
      </c>
      <c r="AN26528">
        <v>9.5582094228492842</v>
      </c>
      <c r="AO26528">
        <v>3.7203653026294692</v>
      </c>
      <c r="AP26528">
        <v>1.3143351819226099</v>
      </c>
      <c r="AQ26528">
        <v>3.1530479024255649</v>
      </c>
      <c r="AR26528">
        <v>3.3682120359898038</v>
      </c>
      <c r="AS26528">
        <v>2.5040854915273409</v>
      </c>
      <c r="AT26528">
        <v>4.1340169879294786</v>
      </c>
      <c r="AU26528">
        <v>4.4878573280010992</v>
      </c>
      <c r="AV26528">
        <v>2.4867177622420971</v>
      </c>
      <c r="AW26528">
        <v>4.8668838181908916E-3</v>
      </c>
    </row>
    <row r="26529" spans="1:49" x14ac:dyDescent="0.25">
      <c r="A26529" s="1">
        <v>38961</v>
      </c>
      <c r="B26529">
        <v>2012</v>
      </c>
      <c r="C26529">
        <v>70</v>
      </c>
      <c r="D26529">
        <v>3.758424311580022</v>
      </c>
      <c r="E26529">
        <v>-2.7229761333433911</v>
      </c>
      <c r="F26529">
        <v>1.847293940569172</v>
      </c>
      <c r="G26529">
        <v>-2.980038020515297</v>
      </c>
      <c r="H26529">
        <v>2.9648279201748511</v>
      </c>
      <c r="I26529">
        <v>9.4871080433756028E-2</v>
      </c>
      <c r="J26529">
        <v>7.0511205727031623</v>
      </c>
      <c r="K26529">
        <v>6.7155664757418743</v>
      </c>
      <c r="L26529">
        <v>-2.922578966855272</v>
      </c>
      <c r="M26529">
        <v>5.1175344885318497</v>
      </c>
      <c r="N26529">
        <v>-7.4090270042889044</v>
      </c>
      <c r="O26529">
        <v>5.0576886390174547</v>
      </c>
      <c r="P26529">
        <v>10.615339891157481</v>
      </c>
      <c r="Q26529">
        <v>1.949460779097834</v>
      </c>
      <c r="R26529">
        <v>-5.5617580199943557</v>
      </c>
      <c r="S26529">
        <v>-0.62003802445882439</v>
      </c>
      <c r="T26529">
        <v>2.3281958521790709</v>
      </c>
      <c r="U26529">
        <v>0.39283817430975088</v>
      </c>
      <c r="V26529">
        <v>-4.6356493620073769</v>
      </c>
      <c r="W26529">
        <v>-2.6944103233808581</v>
      </c>
      <c r="X26529">
        <v>0.97545832021999068</v>
      </c>
      <c r="Y26529">
        <v>-0.11356415033498821</v>
      </c>
      <c r="Z26529">
        <v>3.532845249188155</v>
      </c>
      <c r="AA26529">
        <v>2.392476113940889</v>
      </c>
      <c r="AB26529">
        <v>1.963709659679225</v>
      </c>
      <c r="AC26529">
        <v>-0.4719605042484365</v>
      </c>
      <c r="AD26529">
        <v>-8.1350622735655307</v>
      </c>
      <c r="AE26529">
        <v>1.4982910604708359</v>
      </c>
      <c r="AF26529">
        <v>-3.5369480193874758</v>
      </c>
      <c r="AG26529">
        <v>-1.2409569805300951</v>
      </c>
      <c r="AH26529">
        <v>4.2063320895072476</v>
      </c>
      <c r="AI26529">
        <v>-0.59584819857789739</v>
      </c>
      <c r="AJ26529">
        <v>2.2486614255164068</v>
      </c>
      <c r="AK26529">
        <v>2.015441550345765</v>
      </c>
      <c r="AL26529">
        <v>1.3472536481309749</v>
      </c>
      <c r="AM26529">
        <v>-3.7867446486935301</v>
      </c>
      <c r="AN26529">
        <v>3.1449974933135389</v>
      </c>
      <c r="AO26529">
        <v>0.3999754389042654</v>
      </c>
      <c r="AP26529">
        <v>-2.1367674424463861</v>
      </c>
      <c r="AQ26529">
        <v>-2.3869266685334178</v>
      </c>
      <c r="AR26529">
        <v>-0.2076694215310759</v>
      </c>
      <c r="AS26529">
        <v>-1.5944834151998539</v>
      </c>
      <c r="AT26529">
        <v>-4.0519093205229062</v>
      </c>
      <c r="AU26529">
        <v>-0.23334710649979271</v>
      </c>
      <c r="AV26529">
        <v>1.43248344199296</v>
      </c>
      <c r="AW26529">
        <v>-6.6134180771203477E-3</v>
      </c>
    </row>
    <row r="26530" spans="1:49" x14ac:dyDescent="0.25">
      <c r="A26530" s="1">
        <v>38991</v>
      </c>
      <c r="B26530">
        <v>2012</v>
      </c>
      <c r="C26530">
        <v>70</v>
      </c>
      <c r="D26530">
        <v>8.821790088661686</v>
      </c>
      <c r="E26530">
        <v>11.37709453695515</v>
      </c>
      <c r="F26530">
        <v>6.8755010062028221</v>
      </c>
      <c r="G26530">
        <v>10.539216421869771</v>
      </c>
      <c r="H26530">
        <v>9.1766610390806349</v>
      </c>
      <c r="I26530">
        <v>9.822214159266851</v>
      </c>
      <c r="J26530">
        <v>3.2611673818225828</v>
      </c>
      <c r="K26530">
        <v>8.6099060288375995</v>
      </c>
      <c r="L26530">
        <v>10.55174689090717</v>
      </c>
      <c r="M26530">
        <v>8.6333746679687842</v>
      </c>
      <c r="N26530">
        <v>13.15973210867352</v>
      </c>
      <c r="O26530">
        <v>11.447123619309091</v>
      </c>
      <c r="P26530">
        <v>8.6627535649203224</v>
      </c>
      <c r="Q26530">
        <v>10.314426721291859</v>
      </c>
      <c r="R26530">
        <v>17.17752693376837</v>
      </c>
      <c r="S26530">
        <v>5.9651771166624243</v>
      </c>
      <c r="T26530">
        <v>9.8276004096825567</v>
      </c>
      <c r="U26530">
        <v>4.5532480720830604</v>
      </c>
      <c r="V26530">
        <v>-2.4711014414638188</v>
      </c>
      <c r="W26530">
        <v>3.6000678144182618</v>
      </c>
      <c r="X26530">
        <v>7.3691564399684717</v>
      </c>
      <c r="Y26530">
        <v>6.1801507353491214</v>
      </c>
      <c r="Z26530">
        <v>8.33551101124581</v>
      </c>
      <c r="AA26530">
        <v>3.1267561864716238</v>
      </c>
      <c r="AB26530">
        <v>1.3900503681341101</v>
      </c>
      <c r="AC26530">
        <v>8.4521620069994761</v>
      </c>
      <c r="AD26530">
        <v>10.578310555735239</v>
      </c>
      <c r="AE26530">
        <v>4.412945053119488</v>
      </c>
      <c r="AF26530">
        <v>5.715746696641455</v>
      </c>
      <c r="AG26530">
        <v>6.0155090352931539</v>
      </c>
      <c r="AH26530">
        <v>9.4011979822635539</v>
      </c>
      <c r="AI26530">
        <v>12.244259033292341</v>
      </c>
      <c r="AJ26530">
        <v>4.8028445812912768</v>
      </c>
      <c r="AK26530">
        <v>2.27178702333517</v>
      </c>
      <c r="AL26530">
        <v>6.3066290527905133</v>
      </c>
      <c r="AM26530">
        <v>11.19156056047483</v>
      </c>
      <c r="AN26530">
        <v>3.9924433031515161</v>
      </c>
      <c r="AO26530">
        <v>6.9406154719378277</v>
      </c>
      <c r="AP26530">
        <v>10.49523262481031</v>
      </c>
      <c r="AQ26530">
        <v>10.25819549988414</v>
      </c>
      <c r="AR26530">
        <v>4.5807184587384198</v>
      </c>
      <c r="AS26530">
        <v>6.9236822796115316</v>
      </c>
      <c r="AT26530">
        <v>6.7324292593900603</v>
      </c>
      <c r="AU26530">
        <v>4.8759425444053983</v>
      </c>
      <c r="AV26530">
        <v>5.3135116747100142</v>
      </c>
      <c r="AW26530">
        <v>2.2119370837019311E-2</v>
      </c>
    </row>
    <row r="26531" spans="1:49" x14ac:dyDescent="0.25">
      <c r="A26531" s="1">
        <v>39022</v>
      </c>
      <c r="B26531">
        <v>2012</v>
      </c>
      <c r="C26531">
        <v>70</v>
      </c>
      <c r="D26531">
        <v>1.937911039478202</v>
      </c>
      <c r="E26531">
        <v>13.12688843474414</v>
      </c>
      <c r="F26531">
        <v>3.7248281890606139</v>
      </c>
      <c r="G26531">
        <v>-5.4714792885111718</v>
      </c>
      <c r="H26531">
        <v>3.554428444474111</v>
      </c>
      <c r="I26531">
        <v>2.2593880551543322</v>
      </c>
      <c r="J26531">
        <v>15.90352839630582</v>
      </c>
      <c r="K26531">
        <v>3.1484345004210601</v>
      </c>
      <c r="L26531">
        <v>3.501430017705021</v>
      </c>
      <c r="M26531">
        <v>-7.3319152016099514</v>
      </c>
      <c r="N26531">
        <v>5.0833900484332784</v>
      </c>
      <c r="O26531">
        <v>8.0012111324482049</v>
      </c>
      <c r="P26531">
        <v>0.29271809483364392</v>
      </c>
      <c r="Q26531">
        <v>4.5392744673872443</v>
      </c>
      <c r="R26531">
        <v>-9.2826722254442444</v>
      </c>
      <c r="S26531">
        <v>8.422940140983993</v>
      </c>
      <c r="T26531">
        <v>1.9216282084031591</v>
      </c>
      <c r="U26531">
        <v>0.67813103741909408</v>
      </c>
      <c r="V26531">
        <v>-18.48334634342477</v>
      </c>
      <c r="W26531">
        <v>-1.756649434817104</v>
      </c>
      <c r="X26531">
        <v>2.1730215785456859</v>
      </c>
      <c r="Y26531">
        <v>1.6558473070767299</v>
      </c>
      <c r="Z26531">
        <v>1.503122203549867</v>
      </c>
      <c r="AA26531">
        <v>6.6784453307249247</v>
      </c>
      <c r="AB26531">
        <v>3.0215793643559858</v>
      </c>
      <c r="AC26531">
        <v>3.190580993939296</v>
      </c>
      <c r="AD26531">
        <v>6.5913458861768914</v>
      </c>
      <c r="AE26531">
        <v>2.6833288390327952</v>
      </c>
      <c r="AF26531">
        <v>0.87081105222335253</v>
      </c>
      <c r="AG26531">
        <v>3.0447698534621148</v>
      </c>
      <c r="AH26531">
        <v>2.2154026107924052</v>
      </c>
      <c r="AI26531">
        <v>-2.5705564919981878</v>
      </c>
      <c r="AJ26531">
        <v>-0.5102823492174724</v>
      </c>
      <c r="AK26531">
        <v>0.27899186329665149</v>
      </c>
      <c r="AL26531">
        <v>3.9428029864162939</v>
      </c>
      <c r="AM26531">
        <v>7.7985609981655379</v>
      </c>
      <c r="AN26531">
        <v>-1.547964165359961</v>
      </c>
      <c r="AO26531">
        <v>2.0495619280680888</v>
      </c>
      <c r="AP26531">
        <v>4.5651148723256041</v>
      </c>
      <c r="AQ26531">
        <v>1.5801836312751889</v>
      </c>
      <c r="AR26531">
        <v>1.437678797817554</v>
      </c>
      <c r="AS26531">
        <v>-5.7886107803839522E-2</v>
      </c>
      <c r="AT26531">
        <v>0.38427939414451551</v>
      </c>
      <c r="AU26531">
        <v>3.2721908817867629E-2</v>
      </c>
      <c r="AV26531">
        <v>-0.50876996903329585</v>
      </c>
      <c r="AW26531">
        <v>-2.0380276399215799E-2</v>
      </c>
    </row>
    <row r="26532" spans="1:49" x14ac:dyDescent="0.25">
      <c r="A26532" s="1">
        <v>39052</v>
      </c>
      <c r="B26532">
        <v>2012</v>
      </c>
      <c r="C26532">
        <v>70</v>
      </c>
      <c r="D26532">
        <v>7.0800175293511014</v>
      </c>
      <c r="E26532">
        <v>6.5137540559721652</v>
      </c>
      <c r="F26532">
        <v>3.0561757945903878</v>
      </c>
      <c r="G26532">
        <v>12.92742267860114</v>
      </c>
      <c r="H26532">
        <v>5.4161554852369074</v>
      </c>
      <c r="I26532">
        <v>-8.9650397885619455</v>
      </c>
      <c r="J26532">
        <v>26.085694155006571</v>
      </c>
      <c r="K26532">
        <v>4.1472591258909564</v>
      </c>
      <c r="L26532">
        <v>9.3107938772506884</v>
      </c>
      <c r="M26532">
        <v>-5.5493022402654191</v>
      </c>
      <c r="N26532">
        <v>8.4392397886779094</v>
      </c>
      <c r="O26532">
        <v>16.9366816396163</v>
      </c>
      <c r="P26532">
        <v>10.82511893555829</v>
      </c>
      <c r="Q26532">
        <v>7.3301591728386573</v>
      </c>
      <c r="R26532">
        <v>6.4932762912433661</v>
      </c>
      <c r="S26532">
        <v>5.5462296377793541</v>
      </c>
      <c r="T26532">
        <v>9.4029918279919791</v>
      </c>
      <c r="U26532">
        <v>2.791097153297684</v>
      </c>
      <c r="V26532">
        <v>16.741445332311169</v>
      </c>
      <c r="W26532">
        <v>3.5055382721148831</v>
      </c>
      <c r="X26532">
        <v>8.7391032780002256</v>
      </c>
      <c r="Y26532">
        <v>9.2953555285584919</v>
      </c>
      <c r="Z26532">
        <v>9.4219823061882266</v>
      </c>
      <c r="AA26532">
        <v>6.2650938893241914</v>
      </c>
      <c r="AB26532">
        <v>0.68564382307771954</v>
      </c>
      <c r="AC26532">
        <v>3.1902794589503398</v>
      </c>
      <c r="AD26532">
        <v>7.4876798174579262</v>
      </c>
      <c r="AE26532">
        <v>5.6984266741994638</v>
      </c>
      <c r="AF26532">
        <v>3.9192945530963859</v>
      </c>
      <c r="AG26532">
        <v>3.0463293683802299</v>
      </c>
      <c r="AH26532">
        <v>2.6525834546246689</v>
      </c>
      <c r="AI26532">
        <v>-0.93519311394573146</v>
      </c>
      <c r="AJ26532">
        <v>6.0019758629343389</v>
      </c>
      <c r="AK26532">
        <v>4.8927217967822401</v>
      </c>
      <c r="AL26532">
        <v>5.4580428389416014</v>
      </c>
      <c r="AM26532">
        <v>2.9495336124929721</v>
      </c>
      <c r="AN26532">
        <v>8.5709828039588274</v>
      </c>
      <c r="AO26532">
        <v>5.1739488166551606</v>
      </c>
      <c r="AP26532">
        <v>2.636890611516995</v>
      </c>
      <c r="AQ26532">
        <v>4.3807950912281957</v>
      </c>
      <c r="AR26532">
        <v>4.5748171325990628</v>
      </c>
      <c r="AS26532">
        <v>3.557424885698568</v>
      </c>
      <c r="AT26532">
        <v>0.32596230674073468</v>
      </c>
      <c r="AU26532">
        <v>-0.48486398763877281</v>
      </c>
      <c r="AV26532">
        <v>2.2130929908831249</v>
      </c>
      <c r="AW26532">
        <v>1.452993534866987E-2</v>
      </c>
    </row>
    <row r="26533" spans="1:49" x14ac:dyDescent="0.25">
      <c r="A26533" s="1">
        <v>39083</v>
      </c>
      <c r="B26533">
        <v>2012</v>
      </c>
      <c r="C26533">
        <v>70</v>
      </c>
      <c r="D26533">
        <v>0.38300176732322111</v>
      </c>
      <c r="E26533">
        <v>-3.5112859197497288</v>
      </c>
      <c r="F26533">
        <v>6.8271762994827068</v>
      </c>
      <c r="G26533">
        <v>-6.5803359952298024</v>
      </c>
      <c r="H26533">
        <v>2.1766095474937019</v>
      </c>
      <c r="I26533">
        <v>-1.975916631445118</v>
      </c>
      <c r="J26533">
        <v>-10.85357351490542</v>
      </c>
      <c r="K26533">
        <v>0.44030460157620238</v>
      </c>
      <c r="L26533">
        <v>-1.058179518888958</v>
      </c>
      <c r="M26533">
        <v>13.522953708347661</v>
      </c>
      <c r="N26533">
        <v>-1.7746089339297</v>
      </c>
      <c r="O26533">
        <v>-6.2467853382487393</v>
      </c>
      <c r="P26533">
        <v>7.7905436193039579</v>
      </c>
      <c r="Q26533">
        <v>1.790276681275849</v>
      </c>
      <c r="R26533">
        <v>5.154910801122492</v>
      </c>
      <c r="S26533">
        <v>8.1312976344693801</v>
      </c>
      <c r="T26533">
        <v>-2.1319012393332231</v>
      </c>
      <c r="U26533">
        <v>-0.2271676656649069</v>
      </c>
      <c r="V26533">
        <v>-11.075634330038939</v>
      </c>
      <c r="W26533">
        <v>-1.234437588846538</v>
      </c>
      <c r="X26533">
        <v>-1.5823499187127441</v>
      </c>
      <c r="Y26533">
        <v>-6.8074132542442989</v>
      </c>
      <c r="Z26533">
        <v>-0.83573802982739309</v>
      </c>
      <c r="AA26533">
        <v>-9.0967391101130506</v>
      </c>
      <c r="AB26533">
        <v>-6.3758606006656056</v>
      </c>
      <c r="AC26533">
        <v>4.0134412269941633</v>
      </c>
      <c r="AD26533">
        <v>2.0254293105288479</v>
      </c>
      <c r="AE26533">
        <v>-0.60994676298787853</v>
      </c>
      <c r="AF26533">
        <v>1.676999978719973</v>
      </c>
      <c r="AG26533">
        <v>-2.126744898467714</v>
      </c>
      <c r="AH26533">
        <v>-6.6006209903246571E-2</v>
      </c>
      <c r="AI26533">
        <v>4.425486544918833</v>
      </c>
      <c r="AJ26533">
        <v>-1.8071281124851679</v>
      </c>
      <c r="AK26533">
        <v>-1.805244245801074</v>
      </c>
      <c r="AL26533">
        <v>0.62001647979101904</v>
      </c>
      <c r="AM26533">
        <v>1.654451041628247</v>
      </c>
      <c r="AN26533">
        <v>-5.3645776352532319</v>
      </c>
      <c r="AO26533">
        <v>-0.63696683478987604</v>
      </c>
      <c r="AP26533">
        <v>-2.79969462060492</v>
      </c>
      <c r="AQ26533">
        <v>-1.845069399600074</v>
      </c>
      <c r="AR26533">
        <v>-2.3645088014255129</v>
      </c>
      <c r="AS26533">
        <v>-2.2198149264008431</v>
      </c>
      <c r="AT26533">
        <v>-2.3246747326053252</v>
      </c>
      <c r="AU26533">
        <v>3.2335244048443461</v>
      </c>
      <c r="AV26533">
        <v>-0.28465367324502783</v>
      </c>
      <c r="AW26533">
        <v>-1.6834244801903538E-2</v>
      </c>
    </row>
    <row r="26534" spans="1:49" x14ac:dyDescent="0.25">
      <c r="A26534" s="1">
        <v>39114</v>
      </c>
      <c r="B26534">
        <v>2012</v>
      </c>
      <c r="C26534">
        <v>70</v>
      </c>
      <c r="D26534">
        <v>-5.6889752985301971</v>
      </c>
      <c r="E26534">
        <v>-3.648718309009924</v>
      </c>
      <c r="F26534">
        <v>8.4575261890680089</v>
      </c>
      <c r="G26534">
        <v>-6.9643758682410128</v>
      </c>
      <c r="H26534">
        <v>-3.205687684326564</v>
      </c>
      <c r="I26534">
        <v>4.6196336206109523</v>
      </c>
      <c r="J26534">
        <v>1.1334867389078069</v>
      </c>
      <c r="K26534">
        <v>-10.36659324138269</v>
      </c>
      <c r="L26534">
        <v>-4.6078378628384602</v>
      </c>
      <c r="M26534">
        <v>-3.2088982221530999</v>
      </c>
      <c r="N26534">
        <v>-1.464714543357881</v>
      </c>
      <c r="O26534">
        <v>-3.8466232686916508</v>
      </c>
      <c r="P26534">
        <v>-7.633429114042201</v>
      </c>
      <c r="Q26534">
        <v>-1.281220415892637</v>
      </c>
      <c r="R26534">
        <v>-1.573650580483132</v>
      </c>
      <c r="S26534">
        <v>-1.3620304312509821</v>
      </c>
      <c r="T26534">
        <v>-3.7332056681942509</v>
      </c>
      <c r="U26534">
        <v>-3.7888934257620188</v>
      </c>
      <c r="V26534">
        <v>0.97666093170103441</v>
      </c>
      <c r="W26534">
        <v>2.1025578979993131</v>
      </c>
      <c r="X26534">
        <v>-3.6122972066181651</v>
      </c>
      <c r="Y26534">
        <v>1.632629610689085</v>
      </c>
      <c r="Z26534">
        <v>-4.8782324007978444</v>
      </c>
      <c r="AA26534">
        <v>-7.0111036732356631</v>
      </c>
      <c r="AB26534">
        <v>2.536965073741793</v>
      </c>
      <c r="AC26534">
        <v>-5.4960227078218011</v>
      </c>
      <c r="AD26534">
        <v>-4.108493635634181</v>
      </c>
      <c r="AE26534">
        <v>0.7287482823364666</v>
      </c>
      <c r="AF26534">
        <v>-0.98352592914127124</v>
      </c>
      <c r="AG26534">
        <v>-2.9247945613756881</v>
      </c>
      <c r="AH26534">
        <v>-2.3805810971229362</v>
      </c>
      <c r="AI26534">
        <v>0.7116617865964292</v>
      </c>
      <c r="AJ26534">
        <v>-2.426272233968108</v>
      </c>
      <c r="AK26534">
        <v>-1.735192601383984</v>
      </c>
      <c r="AL26534">
        <v>-1.684335591292718</v>
      </c>
      <c r="AM26534">
        <v>-7.7588149071385004</v>
      </c>
      <c r="AN26534">
        <v>5.3190719146195997</v>
      </c>
      <c r="AO26534">
        <v>-0.96630068782651568</v>
      </c>
      <c r="AP26534">
        <v>-3.802132090620447</v>
      </c>
      <c r="AQ26534">
        <v>1.6751803612493841</v>
      </c>
      <c r="AR26534">
        <v>-1.8074672506449341</v>
      </c>
      <c r="AS26534">
        <v>-1.9955019121819071</v>
      </c>
      <c r="AT26534">
        <v>-1.1325704711927951</v>
      </c>
      <c r="AU26534">
        <v>6.8357922290673834E-2</v>
      </c>
      <c r="AV26534">
        <v>-3.6634058577982742</v>
      </c>
      <c r="AW26534">
        <v>-1.481383139497572E-2</v>
      </c>
    </row>
    <row r="26535" spans="1:49" x14ac:dyDescent="0.25">
      <c r="A26535" s="1">
        <v>39142</v>
      </c>
      <c r="B26535">
        <v>2012</v>
      </c>
      <c r="C26535">
        <v>70</v>
      </c>
      <c r="D26535">
        <v>8.2825489055218924</v>
      </c>
      <c r="E26535">
        <v>1.703214438025946</v>
      </c>
      <c r="F26535">
        <v>4.4817297260566047</v>
      </c>
      <c r="G26535">
        <v>5.0554932829319332</v>
      </c>
      <c r="H26535">
        <v>4.6604414399222804</v>
      </c>
      <c r="I26535">
        <v>-2.3286425531342192</v>
      </c>
      <c r="J26535">
        <v>4.4993759634349928</v>
      </c>
      <c r="K26535">
        <v>3.8353403840012619</v>
      </c>
      <c r="L26535">
        <v>8.8610164211301967</v>
      </c>
      <c r="M26535">
        <v>1.7784983850818841</v>
      </c>
      <c r="N26535">
        <v>7.0859160892069006</v>
      </c>
      <c r="O26535">
        <v>4.267024111211426</v>
      </c>
      <c r="P26535">
        <v>5.8949723321929604</v>
      </c>
      <c r="Q26535">
        <v>6.2569101958094508</v>
      </c>
      <c r="R26535">
        <v>7.2386056984493186</v>
      </c>
      <c r="S26535">
        <v>7.3628451521869698</v>
      </c>
      <c r="T26535">
        <v>3.9593398152429899</v>
      </c>
      <c r="U26535">
        <v>3.4610899278735512</v>
      </c>
      <c r="V26535">
        <v>0.57690466098581084</v>
      </c>
      <c r="W26535">
        <v>-0.64340780071029391</v>
      </c>
      <c r="X26535">
        <v>7.930974621643605</v>
      </c>
      <c r="Y26535">
        <v>1.341104796632675</v>
      </c>
      <c r="Z26535">
        <v>6.7889807062022411</v>
      </c>
      <c r="AA26535">
        <v>8.1623260259088717</v>
      </c>
      <c r="AB26535">
        <v>3.846665223879131</v>
      </c>
      <c r="AC26535">
        <v>3.9760198349275688</v>
      </c>
      <c r="AD26535">
        <v>6.0385934666684626</v>
      </c>
      <c r="AE26535">
        <v>1.062984626198427</v>
      </c>
      <c r="AF26535">
        <v>6.6118614838066136</v>
      </c>
      <c r="AG26535">
        <v>2.730379384755977</v>
      </c>
      <c r="AH26535">
        <v>3.7105744374486438</v>
      </c>
      <c r="AI26535">
        <v>-1.1749933804976469</v>
      </c>
      <c r="AJ26535">
        <v>4.9896614645001947</v>
      </c>
      <c r="AK26535">
        <v>7.9602260964804383</v>
      </c>
      <c r="AL26535">
        <v>6.0175098675279806</v>
      </c>
      <c r="AM26535">
        <v>12.45510038465518</v>
      </c>
      <c r="AN26535">
        <v>0.52250645002280827</v>
      </c>
      <c r="AO26535">
        <v>5.0870929978590107</v>
      </c>
      <c r="AP26535">
        <v>9.7231015776071175</v>
      </c>
      <c r="AQ26535">
        <v>6.2571384742825753</v>
      </c>
      <c r="AR26535">
        <v>3.772342243878235</v>
      </c>
      <c r="AS26535">
        <v>4.0089864711253087</v>
      </c>
      <c r="AT26535">
        <v>3.4766736905891049</v>
      </c>
      <c r="AU26535">
        <v>3.916379771268796</v>
      </c>
      <c r="AV26535">
        <v>1.747877542107612</v>
      </c>
      <c r="AW26535">
        <v>1.121319678860222E-2</v>
      </c>
    </row>
    <row r="26536" spans="1:49" x14ac:dyDescent="0.25">
      <c r="A26536" s="1">
        <v>39173</v>
      </c>
      <c r="B26536">
        <v>2012</v>
      </c>
      <c r="C26536">
        <v>70</v>
      </c>
      <c r="D26536">
        <v>2.1251325377726231</v>
      </c>
      <c r="E26536">
        <v>3.1411101666969592</v>
      </c>
      <c r="F26536">
        <v>15.939977063310501</v>
      </c>
      <c r="G26536">
        <v>4.5464742651410539</v>
      </c>
      <c r="H26536">
        <v>12.01580556624733</v>
      </c>
      <c r="I26536">
        <v>6.3567330492922069</v>
      </c>
      <c r="J26536">
        <v>-0.51289499506973479</v>
      </c>
      <c r="K26536">
        <v>12.50116218666626</v>
      </c>
      <c r="L26536">
        <v>6.6623245141521634</v>
      </c>
      <c r="M26536">
        <v>10.678246728657509</v>
      </c>
      <c r="N26536">
        <v>8.5765110343530182</v>
      </c>
      <c r="O26536">
        <v>4.1136432980893201</v>
      </c>
      <c r="P26536">
        <v>3.3732938171609379</v>
      </c>
      <c r="Q26536">
        <v>4.6402238483274072</v>
      </c>
      <c r="R26536">
        <v>6.2687568654975054</v>
      </c>
      <c r="S26536">
        <v>7.0264670429663223</v>
      </c>
      <c r="T26536">
        <v>6.5662174476451618</v>
      </c>
      <c r="U26536">
        <v>7.8333593124192413</v>
      </c>
      <c r="V26536">
        <v>6.5752109771370248</v>
      </c>
      <c r="W26536">
        <v>-1.6580518430087119</v>
      </c>
      <c r="X26536">
        <v>4.8422107068539777</v>
      </c>
      <c r="Y26536">
        <v>3.4291405776829098</v>
      </c>
      <c r="Z26536">
        <v>12.38439534344946</v>
      </c>
      <c r="AA26536">
        <v>9.1847339030892705</v>
      </c>
      <c r="AB26536">
        <v>6.4068076727551659</v>
      </c>
      <c r="AC26536">
        <v>4.8640276851443121</v>
      </c>
      <c r="AD26536">
        <v>6.4809284171197143</v>
      </c>
      <c r="AE26536">
        <v>9.0982424495749115</v>
      </c>
      <c r="AF26536">
        <v>9.3489905980705288</v>
      </c>
      <c r="AG26536">
        <v>8.1621124304285253</v>
      </c>
      <c r="AH26536">
        <v>1.611830825916893</v>
      </c>
      <c r="AI26536">
        <v>6.0036503554395493</v>
      </c>
      <c r="AJ26536">
        <v>5.5746527153797132</v>
      </c>
      <c r="AK26536">
        <v>9.7816334362408988</v>
      </c>
      <c r="AL26536">
        <v>7.3533573303997679</v>
      </c>
      <c r="AM26536">
        <v>6.7689434581426067</v>
      </c>
      <c r="AN26536">
        <v>4.2947057133193578</v>
      </c>
      <c r="AO26536">
        <v>10.040429529778111</v>
      </c>
      <c r="AP26536">
        <v>10.0215547268742</v>
      </c>
      <c r="AQ26536">
        <v>6.3331727170974572</v>
      </c>
      <c r="AR26536">
        <v>8.5448383233480918</v>
      </c>
      <c r="AS26536">
        <v>4.7630568688362684</v>
      </c>
      <c r="AT26536">
        <v>6.4197981872419652</v>
      </c>
      <c r="AU26536">
        <v>7.3246835108902841</v>
      </c>
      <c r="AV26536">
        <v>4.6169428964889514</v>
      </c>
      <c r="AW26536">
        <v>7.2201741344055659E-3</v>
      </c>
    </row>
    <row r="26537" spans="1:49" x14ac:dyDescent="0.25">
      <c r="A26537" s="1">
        <v>39203</v>
      </c>
      <c r="B26537">
        <v>2012</v>
      </c>
      <c r="C26537">
        <v>70</v>
      </c>
      <c r="D26537">
        <v>13.684341831838109</v>
      </c>
      <c r="E26537">
        <v>9.4073472413558346</v>
      </c>
      <c r="F26537">
        <v>8.4727429185173833</v>
      </c>
      <c r="G26537">
        <v>9.8248759831414354</v>
      </c>
      <c r="H26537">
        <v>4.1088838004931683</v>
      </c>
      <c r="I26537">
        <v>8.118277920573691</v>
      </c>
      <c r="J26537">
        <v>-2.1402804006044218</v>
      </c>
      <c r="K26537">
        <v>8.7588681240378996</v>
      </c>
      <c r="L26537">
        <v>13.670237058643609</v>
      </c>
      <c r="M26537">
        <v>6.2449594857636459</v>
      </c>
      <c r="N26537">
        <v>-1.692524255743322</v>
      </c>
      <c r="O26537">
        <v>5.3659320209158201</v>
      </c>
      <c r="P26537">
        <v>12.80209646133428</v>
      </c>
      <c r="Q26537">
        <v>6.6954172061974848</v>
      </c>
      <c r="R26537">
        <v>10.37132105851879</v>
      </c>
      <c r="S26537">
        <v>5.3564751285201329</v>
      </c>
      <c r="T26537">
        <v>4.6252589636727626</v>
      </c>
      <c r="U26537">
        <v>0.62122481772433069</v>
      </c>
      <c r="V26537">
        <v>15.151001834298579</v>
      </c>
      <c r="W26537">
        <v>3.3353642760319602</v>
      </c>
      <c r="X26537">
        <v>3.2961630268313109</v>
      </c>
      <c r="Y26537">
        <v>6.4220127771525526</v>
      </c>
      <c r="Z26537">
        <v>0.47056221691406108</v>
      </c>
      <c r="AA26537">
        <v>-0.3549007074991728</v>
      </c>
      <c r="AB26537">
        <v>10.1160269775411</v>
      </c>
      <c r="AC26537">
        <v>6.047444126676238</v>
      </c>
      <c r="AD26537">
        <v>4.5077852792863249</v>
      </c>
      <c r="AE26537">
        <v>9.1355560505082209</v>
      </c>
      <c r="AF26537">
        <v>8.2613894273752422</v>
      </c>
      <c r="AG26537">
        <v>0.88113772590667772</v>
      </c>
      <c r="AH26537">
        <v>7.5692730110989324</v>
      </c>
      <c r="AI26537">
        <v>4.7958338542782197</v>
      </c>
      <c r="AJ26537">
        <v>2.1338960064797741</v>
      </c>
      <c r="AK26537">
        <v>1.1781878393771319</v>
      </c>
      <c r="AL26537">
        <v>3.8948515043399912</v>
      </c>
      <c r="AM26537">
        <v>2.698375840372802</v>
      </c>
      <c r="AN26537">
        <v>7.9675288162789348</v>
      </c>
      <c r="AO26537">
        <v>6.2302756007966984</v>
      </c>
      <c r="AP26537">
        <v>3.0126665874168119</v>
      </c>
      <c r="AQ26537">
        <v>3.276927469385682</v>
      </c>
      <c r="AR26537">
        <v>4.2794056909946754</v>
      </c>
      <c r="AS26537">
        <v>3.4108076946889549</v>
      </c>
      <c r="AT26537">
        <v>10.435921989785779</v>
      </c>
      <c r="AU26537">
        <v>5.2206938088397381</v>
      </c>
      <c r="AV26537">
        <v>5.2428748466693884</v>
      </c>
      <c r="AW26537">
        <v>2.0985645850481131E-2</v>
      </c>
    </row>
    <row r="26538" spans="1:49" x14ac:dyDescent="0.25">
      <c r="A26538" s="1">
        <v>39234</v>
      </c>
      <c r="B26538">
        <v>2012</v>
      </c>
      <c r="C26538">
        <v>70</v>
      </c>
      <c r="D26538">
        <v>-1.7195663350243919</v>
      </c>
      <c r="E26538">
        <v>-4.4694354979279201</v>
      </c>
      <c r="F26538">
        <v>7.369533379377291</v>
      </c>
      <c r="G26538">
        <v>3.4762105919630142</v>
      </c>
      <c r="H26538">
        <v>4.4725690719847666</v>
      </c>
      <c r="I26538">
        <v>3.7473904858435381</v>
      </c>
      <c r="J26538">
        <v>7.1006917886803356</v>
      </c>
      <c r="K26538">
        <v>-0.25291431651847113</v>
      </c>
      <c r="L26538">
        <v>3.2122975777956202</v>
      </c>
      <c r="M26538">
        <v>5.8130555485934146</v>
      </c>
      <c r="N26538">
        <v>-2.8836301608375252</v>
      </c>
      <c r="O26538">
        <v>11.70852131454669</v>
      </c>
      <c r="P26538">
        <v>4.8074449070616643</v>
      </c>
      <c r="Q26538">
        <v>-5.4176620223556071E-2</v>
      </c>
      <c r="R26538">
        <v>-0.34014044610256589</v>
      </c>
      <c r="S26538">
        <v>-2.572336382545382</v>
      </c>
      <c r="T26538">
        <v>2.4819021203205121</v>
      </c>
      <c r="U26538">
        <v>-3.529525772296882</v>
      </c>
      <c r="V26538">
        <v>-0.57086821154859191</v>
      </c>
      <c r="W26538">
        <v>-1.330607632771275</v>
      </c>
      <c r="X26538">
        <v>-1.8452283694197491</v>
      </c>
      <c r="Y26538">
        <v>-4.8721223377115264</v>
      </c>
      <c r="Z26538">
        <v>-2.4450888752249771</v>
      </c>
      <c r="AA26538">
        <v>3.6990376617993759</v>
      </c>
      <c r="AB26538">
        <v>1.9441611410504269</v>
      </c>
      <c r="AC26538">
        <v>-3.273483501514252</v>
      </c>
      <c r="AD26538">
        <v>4.7415787019070788</v>
      </c>
      <c r="AE26538">
        <v>0.33880872483647018</v>
      </c>
      <c r="AF26538">
        <v>-0.93689495930148192</v>
      </c>
      <c r="AG26538">
        <v>-2.697420262480132</v>
      </c>
      <c r="AH26538">
        <v>-3.4588839850617892</v>
      </c>
      <c r="AI26538">
        <v>13.64402297959235</v>
      </c>
      <c r="AJ26538">
        <v>-1.5517141461621979</v>
      </c>
      <c r="AK26538">
        <v>-1.283059696181776</v>
      </c>
      <c r="AL26538">
        <v>-3.541505374969955</v>
      </c>
      <c r="AM26538">
        <v>4.7971501158160956</v>
      </c>
      <c r="AN26538">
        <v>-1.219270887421076</v>
      </c>
      <c r="AO26538">
        <v>0.83959395229200595</v>
      </c>
      <c r="AP26538">
        <v>0.4488041509955743</v>
      </c>
      <c r="AQ26538">
        <v>1.6500851620350201</v>
      </c>
      <c r="AR26538">
        <v>-1.4366826840095379</v>
      </c>
      <c r="AS26538">
        <v>0.25726823789322673</v>
      </c>
      <c r="AT26538">
        <v>-1.149083765143222</v>
      </c>
      <c r="AU26538">
        <v>-1.656829834544749</v>
      </c>
      <c r="AV26538">
        <v>-2.6942495256798038</v>
      </c>
      <c r="AW26538">
        <v>-6.1882217726638711E-3</v>
      </c>
    </row>
    <row r="26539" spans="1:49" x14ac:dyDescent="0.25">
      <c r="A26539" s="1">
        <v>39264</v>
      </c>
      <c r="B26539">
        <v>2012</v>
      </c>
      <c r="C26539">
        <v>70</v>
      </c>
      <c r="D26539">
        <v>-6.0424425421835011</v>
      </c>
      <c r="E26539">
        <v>-2.906142019805968</v>
      </c>
      <c r="F26539">
        <v>11.370961966281961</v>
      </c>
      <c r="G26539">
        <v>5.3183379271283471</v>
      </c>
      <c r="H26539">
        <v>-4.3920019783958431</v>
      </c>
      <c r="I26539">
        <v>12.080860639074761</v>
      </c>
      <c r="J26539">
        <v>-2.2854082203366159</v>
      </c>
      <c r="K26539">
        <v>4.1256293879150308</v>
      </c>
      <c r="L26539">
        <v>2.160012764897989</v>
      </c>
      <c r="M26539">
        <v>-4.8252703025214894</v>
      </c>
      <c r="N26539">
        <v>-2.2139842021755451</v>
      </c>
      <c r="O26539">
        <v>11.324482051690341</v>
      </c>
      <c r="P26539">
        <v>-3.6156478207147398</v>
      </c>
      <c r="Q26539">
        <v>-1.0140696874496149</v>
      </c>
      <c r="R26539">
        <v>12.786724447754731</v>
      </c>
      <c r="S26539">
        <v>-0.44011640321863782</v>
      </c>
      <c r="T26539">
        <v>-2.8958251498500731</v>
      </c>
      <c r="U26539">
        <v>-3.6269449466735719</v>
      </c>
      <c r="V26539">
        <v>3.1558998777567071</v>
      </c>
      <c r="W26539">
        <v>-2.1600875714252399</v>
      </c>
      <c r="X26539">
        <v>-6.8219103883972014</v>
      </c>
      <c r="Y26539">
        <v>-9.8589406297461384</v>
      </c>
      <c r="Z26539">
        <v>-1.6884516198615971</v>
      </c>
      <c r="AA26539">
        <v>8.0650114808743965</v>
      </c>
      <c r="AB26539">
        <v>8.8362739670393431</v>
      </c>
      <c r="AC26539">
        <v>0.32494976014576521</v>
      </c>
      <c r="AD26539">
        <v>-2.7302844391463128</v>
      </c>
      <c r="AE26539">
        <v>-1.514714479164414</v>
      </c>
      <c r="AF26539">
        <v>-1.284221392233531</v>
      </c>
      <c r="AG26539">
        <v>-4.823335007596774</v>
      </c>
      <c r="AH26539">
        <v>-6.8698513296228114E-2</v>
      </c>
      <c r="AI26539">
        <v>2.6183507212464989</v>
      </c>
      <c r="AJ26539">
        <v>-5.9620880579885682</v>
      </c>
      <c r="AK26539">
        <v>-2.0138972114138949</v>
      </c>
      <c r="AL26539">
        <v>1.7009964106160069</v>
      </c>
      <c r="AM26539">
        <v>-1.437067464279707</v>
      </c>
      <c r="AN26539">
        <v>3.4201506667320469</v>
      </c>
      <c r="AO26539">
        <v>-5.5859037956497932</v>
      </c>
      <c r="AP26539">
        <v>-0.91460620750732913</v>
      </c>
      <c r="AQ26539">
        <v>-3.3473129305493838</v>
      </c>
      <c r="AR26539">
        <v>-5.4563654392829397</v>
      </c>
      <c r="AS26539">
        <v>-4.4664858842704547</v>
      </c>
      <c r="AT26539">
        <v>-2.2307774234459732</v>
      </c>
      <c r="AU26539">
        <v>7.5567920840624581E-3</v>
      </c>
      <c r="AV26539">
        <v>-5.0476534654676826</v>
      </c>
      <c r="AW26539">
        <v>-1.639104543508341E-2</v>
      </c>
    </row>
    <row r="26540" spans="1:49" x14ac:dyDescent="0.25">
      <c r="A26540" s="1">
        <v>39295</v>
      </c>
      <c r="B26540">
        <v>2012</v>
      </c>
      <c r="C26540">
        <v>70</v>
      </c>
      <c r="D26540">
        <v>-2.0256355902516949</v>
      </c>
      <c r="E26540">
        <v>-3.9698988147159331</v>
      </c>
      <c r="F26540">
        <v>-8.2586979039428581</v>
      </c>
      <c r="G26540">
        <v>-11.92044126096005</v>
      </c>
      <c r="H26540">
        <v>-1.4672142680378639</v>
      </c>
      <c r="I26540">
        <v>-6.7490969300721524</v>
      </c>
      <c r="J26540">
        <v>-11.01150928876022</v>
      </c>
      <c r="K26540">
        <v>-3.9872578681366959</v>
      </c>
      <c r="L26540">
        <v>-4.3638131103859497</v>
      </c>
      <c r="M26540">
        <v>-12.469402095702661</v>
      </c>
      <c r="N26540">
        <v>-1.318126082454008</v>
      </c>
      <c r="O26540">
        <v>7.2840920678768128</v>
      </c>
      <c r="P26540">
        <v>-7.1241921772536081</v>
      </c>
      <c r="Q26540">
        <v>-4.309563688000539</v>
      </c>
      <c r="R26540">
        <v>-8.0186979600312629</v>
      </c>
      <c r="S26540">
        <v>-9.0730785720800728</v>
      </c>
      <c r="T26540">
        <v>-12.667557602457061</v>
      </c>
      <c r="U26540">
        <v>-1.3988534432734849</v>
      </c>
      <c r="V26540">
        <v>-3.0542413220957849</v>
      </c>
      <c r="W26540">
        <v>-3.7847751395289948</v>
      </c>
      <c r="X26540">
        <v>-4.879066988294789</v>
      </c>
      <c r="Y26540">
        <v>-2.8570664774072001</v>
      </c>
      <c r="Z26540">
        <v>-5.4057012603754391</v>
      </c>
      <c r="AA26540">
        <v>-6.1715654024610327</v>
      </c>
      <c r="AB26540">
        <v>-5.2882347374771932</v>
      </c>
      <c r="AC26540">
        <v>-0.71181144067746782</v>
      </c>
      <c r="AD26540">
        <v>-5.4388378439219291</v>
      </c>
      <c r="AE26540">
        <v>-6.3716346225695784</v>
      </c>
      <c r="AF26540">
        <v>4.9784719802985933</v>
      </c>
      <c r="AG26540">
        <v>-1.2959840189375791</v>
      </c>
      <c r="AH26540">
        <v>-2.8320438063811242</v>
      </c>
      <c r="AI26540">
        <v>-5.6476584113895889</v>
      </c>
      <c r="AJ26540">
        <v>-3.783833933340075</v>
      </c>
      <c r="AK26540">
        <v>-3.2548437474816172</v>
      </c>
      <c r="AL26540">
        <v>-1.2867185819083751</v>
      </c>
      <c r="AM26540">
        <v>-6.1428850523658536</v>
      </c>
      <c r="AN26540">
        <v>-7.4418145266265441</v>
      </c>
      <c r="AO26540">
        <v>-0.694149399328714</v>
      </c>
      <c r="AP26540">
        <v>0.7663358801450082</v>
      </c>
      <c r="AQ26540">
        <v>-2.5146833384858129</v>
      </c>
      <c r="AR26540">
        <v>-2.6986443771958251</v>
      </c>
      <c r="AS26540">
        <v>-1.6910923194346841</v>
      </c>
      <c r="AT26540">
        <v>-0.80424342661852277</v>
      </c>
      <c r="AU26540">
        <v>-2.096735620718138</v>
      </c>
      <c r="AV26540">
        <v>0.65356477179010497</v>
      </c>
      <c r="AW26540">
        <v>-3.6872837195912611E-3</v>
      </c>
    </row>
    <row r="26541" spans="1:49" x14ac:dyDescent="0.25">
      <c r="A26541" s="1">
        <v>39326</v>
      </c>
      <c r="B26541">
        <v>2012</v>
      </c>
      <c r="C26541">
        <v>70</v>
      </c>
      <c r="D26541">
        <v>1.4741820609140981</v>
      </c>
      <c r="E26541">
        <v>8.0314726491743205</v>
      </c>
      <c r="F26541">
        <v>16.826358583823779</v>
      </c>
      <c r="G26541">
        <v>4.7518871569340204</v>
      </c>
      <c r="H26541">
        <v>1.0647929954636699</v>
      </c>
      <c r="I26541">
        <v>6.1368279043088734</v>
      </c>
      <c r="J26541">
        <v>9.1992484357038116</v>
      </c>
      <c r="K26541">
        <v>17.510161798150659</v>
      </c>
      <c r="L26541">
        <v>20.8032539184785</v>
      </c>
      <c r="M26541">
        <v>10.47837638845499</v>
      </c>
      <c r="N26541">
        <v>7.3606807565375743</v>
      </c>
      <c r="O26541">
        <v>19.934847266687878</v>
      </c>
      <c r="P26541">
        <v>8.8667047282363178</v>
      </c>
      <c r="Q26541">
        <v>12.38684108551052</v>
      </c>
      <c r="R26541">
        <v>17.212904374029581</v>
      </c>
      <c r="S26541">
        <v>9.0103609416870114</v>
      </c>
      <c r="T26541">
        <v>14.40133867484958</v>
      </c>
      <c r="U26541">
        <v>4.4345288443906172</v>
      </c>
      <c r="V26541">
        <v>10.5455638646569</v>
      </c>
      <c r="W26541">
        <v>2.9094222810836401</v>
      </c>
      <c r="X26541">
        <v>0.97313561954113226</v>
      </c>
      <c r="Y26541">
        <v>-2.0935493182449472</v>
      </c>
      <c r="Z26541">
        <v>7.5487005349677894</v>
      </c>
      <c r="AA26541">
        <v>15.256428680025749</v>
      </c>
      <c r="AB26541">
        <v>8.0625063194622815</v>
      </c>
      <c r="AC26541">
        <v>8.9598516558414332</v>
      </c>
      <c r="AD26541">
        <v>14.27674889780093</v>
      </c>
      <c r="AE26541">
        <v>-0.6253458383056687</v>
      </c>
      <c r="AF26541">
        <v>12.26984288901334</v>
      </c>
      <c r="AG26541">
        <v>4.3210279532306828</v>
      </c>
      <c r="AH26541">
        <v>5.867790038603915</v>
      </c>
      <c r="AI26541">
        <v>-3.257560458106135</v>
      </c>
      <c r="AJ26541">
        <v>3.0047574462999771</v>
      </c>
      <c r="AK26541">
        <v>8.6638158198995683</v>
      </c>
      <c r="AL26541">
        <v>6.0973517704864921</v>
      </c>
      <c r="AM26541">
        <v>6.6308829552602422</v>
      </c>
      <c r="AN26541">
        <v>13.996041694428341</v>
      </c>
      <c r="AO26541">
        <v>8.0420796373402492</v>
      </c>
      <c r="AP26541">
        <v>11.12113786493307</v>
      </c>
      <c r="AQ26541">
        <v>15.65146016972958</v>
      </c>
      <c r="AR26541">
        <v>5.74225323699038</v>
      </c>
      <c r="AS26541">
        <v>4.1876046735797923</v>
      </c>
      <c r="AT26541">
        <v>10.4646894538271</v>
      </c>
      <c r="AU26541">
        <v>7.9388041901031769</v>
      </c>
      <c r="AV26541">
        <v>4.373002843821272</v>
      </c>
      <c r="AW26541">
        <v>8.7456206834526373E-3</v>
      </c>
    </row>
    <row r="26542" spans="1:49" x14ac:dyDescent="0.25">
      <c r="A26542" s="1">
        <v>39356</v>
      </c>
      <c r="B26542">
        <v>2012</v>
      </c>
      <c r="C26542">
        <v>70</v>
      </c>
      <c r="D26542">
        <v>7.2269895313272769</v>
      </c>
      <c r="E26542">
        <v>6.1546403515997614</v>
      </c>
      <c r="F26542">
        <v>15.430731385909491</v>
      </c>
      <c r="G26542">
        <v>7.29354301232501</v>
      </c>
      <c r="H26542">
        <v>12.68751996025261</v>
      </c>
      <c r="I26542">
        <v>13.246676148829989</v>
      </c>
      <c r="J26542">
        <v>2.6234685361113952</v>
      </c>
      <c r="K26542">
        <v>19.73489391702547</v>
      </c>
      <c r="L26542">
        <v>18.401763832051031</v>
      </c>
      <c r="M26542">
        <v>10.0646725765646</v>
      </c>
      <c r="N26542">
        <v>16.67092036601607</v>
      </c>
      <c r="O26542">
        <v>17.850744696683641</v>
      </c>
      <c r="P26542">
        <v>10.906390949212</v>
      </c>
      <c r="Q26542">
        <v>6.9558547876398924</v>
      </c>
      <c r="R26542">
        <v>13.89730558143083</v>
      </c>
      <c r="S26542">
        <v>10.70193197235003</v>
      </c>
      <c r="T26542">
        <v>0.88647819367582148</v>
      </c>
      <c r="U26542">
        <v>4.2640704342821856</v>
      </c>
      <c r="V26542">
        <v>23.795168363513231</v>
      </c>
      <c r="W26542">
        <v>1.9030755100871271</v>
      </c>
      <c r="X26542">
        <v>10.132191114308281</v>
      </c>
      <c r="Y26542">
        <v>4.729730113083197</v>
      </c>
      <c r="Z26542">
        <v>-0.19990129117115621</v>
      </c>
      <c r="AA26542">
        <v>17.04704046684007</v>
      </c>
      <c r="AB26542">
        <v>9.5717086458717127</v>
      </c>
      <c r="AC26542">
        <v>8.6734263696441882</v>
      </c>
      <c r="AD26542">
        <v>6.4524794647949024</v>
      </c>
      <c r="AE26542">
        <v>13.520005961091909</v>
      </c>
      <c r="AF26542">
        <v>5.7903820901836323</v>
      </c>
      <c r="AG26542">
        <v>6.1860657401260122</v>
      </c>
      <c r="AH26542">
        <v>14.21584961254163</v>
      </c>
      <c r="AI26542">
        <v>7.4944176641118299</v>
      </c>
      <c r="AJ26542">
        <v>6.9384200343351576</v>
      </c>
      <c r="AK26542">
        <v>4.2591364195920356</v>
      </c>
      <c r="AL26542">
        <v>6.4934260363716634</v>
      </c>
      <c r="AM26542">
        <v>15.0275164911418</v>
      </c>
      <c r="AN26542">
        <v>12.08531312836041</v>
      </c>
      <c r="AO26542">
        <v>7.0679056539645346</v>
      </c>
      <c r="AP26542">
        <v>15.36515309553304</v>
      </c>
      <c r="AQ26542">
        <v>10.03641977762415</v>
      </c>
      <c r="AR26542">
        <v>6.2227348120881043</v>
      </c>
      <c r="AS26542">
        <v>8.4727760339387004</v>
      </c>
      <c r="AT26542">
        <v>11.93040440670843</v>
      </c>
      <c r="AU26542">
        <v>6.8552052060681712</v>
      </c>
      <c r="AV26542">
        <v>4.0217377521386322</v>
      </c>
      <c r="AW26542">
        <v>2.6053260164378811E-2</v>
      </c>
    </row>
    <row r="26543" spans="1:49" x14ac:dyDescent="0.25">
      <c r="A26543" s="1">
        <v>39387</v>
      </c>
      <c r="B26543">
        <v>2012</v>
      </c>
      <c r="C26543">
        <v>70</v>
      </c>
      <c r="D26543">
        <v>-8.2322733331844926</v>
      </c>
      <c r="E26543">
        <v>-12.2069737536704</v>
      </c>
      <c r="F26543">
        <v>-16.110480413346568</v>
      </c>
      <c r="G26543">
        <v>-0.25885589789558239</v>
      </c>
      <c r="H26543">
        <v>-11.87499311157382</v>
      </c>
      <c r="I26543">
        <v>-9.2288205230602554</v>
      </c>
      <c r="J26543">
        <v>-3.3236106689601308</v>
      </c>
      <c r="K26543">
        <v>-4.7192711971980383</v>
      </c>
      <c r="L26543">
        <v>-7.5153982713964904</v>
      </c>
      <c r="M26543">
        <v>-6.6216097038839123</v>
      </c>
      <c r="N26543">
        <v>-10.129200376131861</v>
      </c>
      <c r="O26543">
        <v>-15.801427645890429</v>
      </c>
      <c r="P26543">
        <v>-7.1168906362271356</v>
      </c>
      <c r="Q26543">
        <v>-10.24713543351997</v>
      </c>
      <c r="R26543">
        <v>-10.170044038740491</v>
      </c>
      <c r="S26543">
        <v>-5.2039739207639943</v>
      </c>
      <c r="T26543">
        <v>-4.6922877736519597</v>
      </c>
      <c r="U26543">
        <v>-2.6414184774154248</v>
      </c>
      <c r="V26543">
        <v>-3.999522975675152</v>
      </c>
      <c r="W26543">
        <v>-4.5573375620942986</v>
      </c>
      <c r="X26543">
        <v>-9.1581934907844058</v>
      </c>
      <c r="Y26543">
        <v>-10.939916729776829</v>
      </c>
      <c r="Z26543">
        <v>-10.65748943368561</v>
      </c>
      <c r="AA26543">
        <v>0.6274561184824945</v>
      </c>
      <c r="AB26543">
        <v>-12.070952458263029</v>
      </c>
      <c r="AC26543">
        <v>-5.4999455408587314</v>
      </c>
      <c r="AD26543">
        <v>-8.4859579473787967</v>
      </c>
      <c r="AE26543">
        <v>-2.3952080384048502</v>
      </c>
      <c r="AF26543">
        <v>-4.7798354173847146</v>
      </c>
      <c r="AG26543">
        <v>-4.2320460830203359</v>
      </c>
      <c r="AH26543">
        <v>-2.368385591412558</v>
      </c>
      <c r="AI26543">
        <v>-13.816788163976691</v>
      </c>
      <c r="AJ26543">
        <v>-10.953014833026129</v>
      </c>
      <c r="AK26543">
        <v>-6.4159107474126902</v>
      </c>
      <c r="AL26543">
        <v>-6.5775463524369027</v>
      </c>
      <c r="AM26543">
        <v>-10.27715054694351</v>
      </c>
      <c r="AN26543">
        <v>0.13380504632585219</v>
      </c>
      <c r="AO26543">
        <v>-3.9821221135852398</v>
      </c>
      <c r="AP26543">
        <v>-3.178573057595846</v>
      </c>
      <c r="AQ26543">
        <v>-10.01125980409415</v>
      </c>
      <c r="AR26543">
        <v>-4.3035028191833247</v>
      </c>
      <c r="AS26543">
        <v>-8.017093309665368</v>
      </c>
      <c r="AT26543">
        <v>-13.587032873935771</v>
      </c>
      <c r="AU26543">
        <v>-5.2325459818344129</v>
      </c>
      <c r="AV26543">
        <v>-6.8892153742560414</v>
      </c>
      <c r="AW26543">
        <v>-2.4047410009688241E-2</v>
      </c>
    </row>
    <row r="26544" spans="1:49" x14ac:dyDescent="0.25">
      <c r="A26544" s="1">
        <v>39417</v>
      </c>
      <c r="B26544">
        <v>2012</v>
      </c>
      <c r="C26544">
        <v>70</v>
      </c>
      <c r="D26544">
        <v>-1.226587252254641</v>
      </c>
      <c r="E26544">
        <v>-5.0829906184097666</v>
      </c>
      <c r="F26544">
        <v>-2.2357445317078279</v>
      </c>
      <c r="G26544">
        <v>-3.4843905090429228</v>
      </c>
      <c r="H26544">
        <v>-1.748967724749406</v>
      </c>
      <c r="I26544">
        <v>1.9648021811162319</v>
      </c>
      <c r="J26544">
        <v>4.628425723665619</v>
      </c>
      <c r="K26544">
        <v>7.3330395808992144</v>
      </c>
      <c r="L26544">
        <v>2.7133183641921081</v>
      </c>
      <c r="M26544">
        <v>-0.3931185011754601</v>
      </c>
      <c r="N26544">
        <v>-4.1402370359425289</v>
      </c>
      <c r="O26544">
        <v>-5.3639291841639292</v>
      </c>
      <c r="P26544">
        <v>3.7827635968437301</v>
      </c>
      <c r="Q26544">
        <v>-0.12149952682467551</v>
      </c>
      <c r="R26544">
        <v>2.6873220632910981</v>
      </c>
      <c r="S26544">
        <v>6.2460412683529309</v>
      </c>
      <c r="T26544">
        <v>-0.45612415326836692</v>
      </c>
      <c r="U26544">
        <v>-4.1215116184480038</v>
      </c>
      <c r="V26544">
        <v>0.91810674514094526</v>
      </c>
      <c r="W26544">
        <v>-4.1721524802249661</v>
      </c>
      <c r="X26544">
        <v>-0.29517623321612119</v>
      </c>
      <c r="Y26544">
        <v>-5.4376284297293136</v>
      </c>
      <c r="Z26544">
        <v>-2.9334097957360972</v>
      </c>
      <c r="AA26544">
        <v>0.72741965390086261</v>
      </c>
      <c r="AB26544">
        <v>-1.7195888155218551</v>
      </c>
      <c r="AC26544">
        <v>2.7543988461377511</v>
      </c>
      <c r="AD26544">
        <v>1.3328129450268289</v>
      </c>
      <c r="AE26544">
        <v>-3.7233970333127249</v>
      </c>
      <c r="AF26544">
        <v>-3.554495647276168</v>
      </c>
      <c r="AG26544">
        <v>-1.677071786059936</v>
      </c>
      <c r="AH26544">
        <v>-3.4994871683932778</v>
      </c>
      <c r="AI26544">
        <v>6.1413862609008607</v>
      </c>
      <c r="AJ26544">
        <v>-2.0024146924762838</v>
      </c>
      <c r="AK26544">
        <v>-6.1529183130060172E-2</v>
      </c>
      <c r="AL26544">
        <v>-7.5318494932152813E-2</v>
      </c>
      <c r="AM26544">
        <v>-2.1807790721555591</v>
      </c>
      <c r="AN26544">
        <v>10.00870592592895</v>
      </c>
      <c r="AO26544">
        <v>1.4636646207238919</v>
      </c>
      <c r="AP26544">
        <v>2.1208254297508282</v>
      </c>
      <c r="AQ26544">
        <v>-3.7418576517933682</v>
      </c>
      <c r="AR26544">
        <v>-1.6171004516949421</v>
      </c>
      <c r="AS26544">
        <v>-2.9117220782301949</v>
      </c>
      <c r="AT26544">
        <v>2.5594369409766888</v>
      </c>
      <c r="AU26544">
        <v>3.9948166624121262</v>
      </c>
      <c r="AV26544">
        <v>-0.78755223464757051</v>
      </c>
      <c r="AW26544">
        <v>4.627732957267483E-4</v>
      </c>
    </row>
    <row r="26545" spans="1:49" x14ac:dyDescent="0.25">
      <c r="A26545" s="1">
        <v>39448</v>
      </c>
      <c r="B26545">
        <v>2012</v>
      </c>
      <c r="C26545">
        <v>70</v>
      </c>
      <c r="D26545">
        <v>-0.88324283864273934</v>
      </c>
      <c r="E26545">
        <v>-7.4145351517598934</v>
      </c>
      <c r="F26545">
        <v>-4.0906938687749204</v>
      </c>
      <c r="G26545">
        <v>-6.7478453595061101</v>
      </c>
      <c r="H26545">
        <v>-1.2949585772378589</v>
      </c>
      <c r="I26545">
        <v>-6.2919876695727854</v>
      </c>
      <c r="J26545">
        <v>-3.6735481783457651</v>
      </c>
      <c r="K26545">
        <v>-14.02151935212426</v>
      </c>
      <c r="L26545">
        <v>-7.8937779366678669</v>
      </c>
      <c r="M26545">
        <v>-0.63971456210015765</v>
      </c>
      <c r="N26545">
        <v>-12.828047892374061</v>
      </c>
      <c r="O26545">
        <v>-24.498355372240152</v>
      </c>
      <c r="P26545">
        <v>-7.1922505928453511</v>
      </c>
      <c r="Q26545">
        <v>-12.21118617055944</v>
      </c>
      <c r="R26545">
        <v>-23.332120456844589</v>
      </c>
      <c r="S26545">
        <v>-0.42376656520519701</v>
      </c>
      <c r="T26545">
        <v>-6.9517826003458456</v>
      </c>
      <c r="U26545">
        <v>-5.2254771171249548</v>
      </c>
      <c r="V26545">
        <v>-0.42791119217523432</v>
      </c>
      <c r="W26545">
        <v>-4.172319676816838</v>
      </c>
      <c r="X26545">
        <v>-13.06213401684181</v>
      </c>
      <c r="Y26545">
        <v>-0.90762279451841454</v>
      </c>
      <c r="Z26545">
        <v>-11.370213670164979</v>
      </c>
      <c r="AA26545">
        <v>1.209357660265642</v>
      </c>
      <c r="AB26545">
        <v>-13.29866185950357</v>
      </c>
      <c r="AC26545">
        <v>-13.72547282611178</v>
      </c>
      <c r="AD26545">
        <v>-20.799078056547941</v>
      </c>
      <c r="AE26545">
        <v>-10.625167488583189</v>
      </c>
      <c r="AF26545">
        <v>-7.2870717229248214</v>
      </c>
      <c r="AG26545">
        <v>-9.3602264623324558</v>
      </c>
      <c r="AH26545">
        <v>-11.58024952746918</v>
      </c>
      <c r="AI26545">
        <v>-25.701724368430511</v>
      </c>
      <c r="AJ26545">
        <v>-9.5855439827514761</v>
      </c>
      <c r="AK26545">
        <v>-11.494974035990509</v>
      </c>
      <c r="AL26545">
        <v>-11.12900916671266</v>
      </c>
      <c r="AM26545">
        <v>-13.60475912903093</v>
      </c>
      <c r="AN26545">
        <v>-2.3087261191864328</v>
      </c>
      <c r="AO26545">
        <v>-13.461961378401091</v>
      </c>
      <c r="AP26545">
        <v>-10.46338365006131</v>
      </c>
      <c r="AQ26545">
        <v>-8.8522029123705437</v>
      </c>
      <c r="AR26545">
        <v>-11.719837930972419</v>
      </c>
      <c r="AS26545">
        <v>-8.5677346324569807</v>
      </c>
      <c r="AT26545">
        <v>-5.9685706292523122</v>
      </c>
      <c r="AU26545">
        <v>-3.6345550117641849</v>
      </c>
      <c r="AV26545">
        <v>-5.6832844070393236</v>
      </c>
      <c r="AW26545">
        <v>8.0039713952113622E-3</v>
      </c>
    </row>
    <row r="26546" spans="1:49" x14ac:dyDescent="0.25">
      <c r="A26546" s="1">
        <v>39479</v>
      </c>
      <c r="B26546">
        <v>2012</v>
      </c>
      <c r="C26546">
        <v>70</v>
      </c>
      <c r="D26546">
        <v>1.5498375652735601</v>
      </c>
      <c r="E26546">
        <v>10.59256854755621</v>
      </c>
      <c r="F26546">
        <v>17.303170148118308</v>
      </c>
      <c r="G26546">
        <v>1.73455693299438</v>
      </c>
      <c r="H26546">
        <v>4.6496798227679603</v>
      </c>
      <c r="I26546">
        <v>14.45341312611399</v>
      </c>
      <c r="J26546">
        <v>2.8352823906806268</v>
      </c>
      <c r="K26546">
        <v>-1.497567237747677</v>
      </c>
      <c r="L26546">
        <v>13.11793534047767</v>
      </c>
      <c r="M26546">
        <v>12.54540896883802</v>
      </c>
      <c r="N26546">
        <v>6.8201640739765867</v>
      </c>
      <c r="O26546">
        <v>14.3574315626493</v>
      </c>
      <c r="P26546">
        <v>-3.2204875371282689</v>
      </c>
      <c r="Q26546">
        <v>4.9811409669909601</v>
      </c>
      <c r="R26546">
        <v>1.9277440987631289</v>
      </c>
      <c r="S26546">
        <v>0.59002099569072097</v>
      </c>
      <c r="T26546">
        <v>-0.91367617205473373</v>
      </c>
      <c r="U26546">
        <v>3.3742233185241282</v>
      </c>
      <c r="V26546">
        <v>11.610837989732699</v>
      </c>
      <c r="W26546">
        <v>1.619157236739466</v>
      </c>
      <c r="X26546">
        <v>4.3391681014480321</v>
      </c>
      <c r="Y26546">
        <v>-0.32032041852158022</v>
      </c>
      <c r="Z26546">
        <v>7.974198931834775</v>
      </c>
      <c r="AA26546">
        <v>12.79773257499544</v>
      </c>
      <c r="AB26546">
        <v>6.5288328889341107</v>
      </c>
      <c r="AC26546">
        <v>-3.561510573032189</v>
      </c>
      <c r="AD26546">
        <v>15.324893321309681</v>
      </c>
      <c r="AE26546">
        <v>-1.3405920853514439</v>
      </c>
      <c r="AF26546">
        <v>4.1422082681220163</v>
      </c>
      <c r="AG26546">
        <v>0.71161481845776198</v>
      </c>
      <c r="AH26546">
        <v>2.8934296918792679</v>
      </c>
      <c r="AI26546">
        <v>6.4072766502298428</v>
      </c>
      <c r="AJ26546">
        <v>3.3445958389944912</v>
      </c>
      <c r="AK26546">
        <v>3.295290040272536</v>
      </c>
      <c r="AL26546">
        <v>9.9486835779109448</v>
      </c>
      <c r="AM26546">
        <v>4.4957726649255347</v>
      </c>
      <c r="AN26546">
        <v>10.97739120979298</v>
      </c>
      <c r="AO26546">
        <v>2.2513851243711298</v>
      </c>
      <c r="AP26546">
        <v>11.758722466091889</v>
      </c>
      <c r="AQ26546">
        <v>4.1671604035910423</v>
      </c>
      <c r="AR26546">
        <v>2.5942250133674571</v>
      </c>
      <c r="AS26546">
        <v>1.3423929603039619</v>
      </c>
      <c r="AT26546">
        <v>7.1927897743339742</v>
      </c>
      <c r="AU26546">
        <v>6.5021715709020489</v>
      </c>
      <c r="AV26546">
        <v>-2.221714804314523</v>
      </c>
      <c r="AW26546">
        <v>1.084456667827749E-2</v>
      </c>
    </row>
    <row r="26547" spans="1:49" x14ac:dyDescent="0.25">
      <c r="A26547" s="1">
        <v>39508</v>
      </c>
      <c r="B26547">
        <v>2012</v>
      </c>
      <c r="C26547">
        <v>70</v>
      </c>
      <c r="D26547">
        <v>6.3150480116391128</v>
      </c>
      <c r="E26547">
        <v>6.3296030926938363</v>
      </c>
      <c r="F26547">
        <v>-4.6673588031174944</v>
      </c>
      <c r="G26547">
        <v>2.5840782127625861</v>
      </c>
      <c r="H26547">
        <v>8.2649176530027688</v>
      </c>
      <c r="I26547">
        <v>-1.858381172909551</v>
      </c>
      <c r="J26547">
        <v>-2.514629062499496</v>
      </c>
      <c r="K26547">
        <v>-12.28571711785411</v>
      </c>
      <c r="L26547">
        <v>-7.1675831823655773</v>
      </c>
      <c r="M26547">
        <v>1.432590508247289</v>
      </c>
      <c r="N26547">
        <v>-7.0544954102761848</v>
      </c>
      <c r="O26547">
        <v>-13.741804132465161</v>
      </c>
      <c r="P26547">
        <v>-5.8772421162377908</v>
      </c>
      <c r="Q26547">
        <v>2.248383745148042</v>
      </c>
      <c r="R26547">
        <v>-19.772069721978681</v>
      </c>
      <c r="S26547">
        <v>-7.828876163324427</v>
      </c>
      <c r="T26547">
        <v>-5.5254027484158534</v>
      </c>
      <c r="U26547">
        <v>2.0412735896319978</v>
      </c>
      <c r="V26547">
        <v>-8.1297426118920324</v>
      </c>
      <c r="W26547">
        <v>-3.5469296282173879</v>
      </c>
      <c r="X26547">
        <v>1.123733940297966</v>
      </c>
      <c r="Y26547">
        <v>2.0841146713014291</v>
      </c>
      <c r="Z26547">
        <v>2.755404763674774</v>
      </c>
      <c r="AA26547">
        <v>-12.55891809583966</v>
      </c>
      <c r="AB26547">
        <v>-3.842210085975573</v>
      </c>
      <c r="AC26547">
        <v>2.9651384185685581</v>
      </c>
      <c r="AD26547">
        <v>-0.21692728537242581</v>
      </c>
      <c r="AE26547">
        <v>0.2507490745665697</v>
      </c>
      <c r="AF26547">
        <v>-5.3155180778730831</v>
      </c>
      <c r="AG26547">
        <v>-1.5543846119017051</v>
      </c>
      <c r="AH26547">
        <v>5.7243910117956709</v>
      </c>
      <c r="AI26547">
        <v>5.1612349528554544</v>
      </c>
      <c r="AJ26547">
        <v>5.6121453429575094</v>
      </c>
      <c r="AK26547">
        <v>4.0886171476394404</v>
      </c>
      <c r="AL26547">
        <v>4.5579459139923451</v>
      </c>
      <c r="AM26547">
        <v>8.3819586201129503</v>
      </c>
      <c r="AN26547">
        <v>1.360231904291598</v>
      </c>
      <c r="AO26547">
        <v>1.5786474850518979</v>
      </c>
      <c r="AP26547">
        <v>1.351940586278477</v>
      </c>
      <c r="AQ26547">
        <v>-4.9884805516940407</v>
      </c>
      <c r="AR26547">
        <v>3.0214005256222749</v>
      </c>
      <c r="AS26547">
        <v>-1.6900746840443961</v>
      </c>
      <c r="AT26547">
        <v>-5.0280991561810318</v>
      </c>
      <c r="AU26547">
        <v>-5.4373828423525676</v>
      </c>
      <c r="AV26547">
        <v>0.10254785665027021</v>
      </c>
      <c r="AW26547">
        <v>6.4443760646419879E-3</v>
      </c>
    </row>
    <row r="26548" spans="1:49" x14ac:dyDescent="0.25">
      <c r="A26548" s="1">
        <v>39539</v>
      </c>
      <c r="B26548">
        <v>2012</v>
      </c>
      <c r="C26548">
        <v>70</v>
      </c>
      <c r="D26548">
        <v>-0.39026525550860391</v>
      </c>
      <c r="E26548">
        <v>3.7401181773308871</v>
      </c>
      <c r="F26548">
        <v>6.6016193978023718</v>
      </c>
      <c r="G26548">
        <v>20.293783366144421</v>
      </c>
      <c r="H26548">
        <v>0.31434982051841143</v>
      </c>
      <c r="I26548">
        <v>3.327773854526761</v>
      </c>
      <c r="J26548">
        <v>7.1350254810664371</v>
      </c>
      <c r="K26548">
        <v>12.645308343623469</v>
      </c>
      <c r="L26548">
        <v>16.996507784413659</v>
      </c>
      <c r="M26548">
        <v>-2.763421696329182</v>
      </c>
      <c r="N26548">
        <v>14.26862005686351</v>
      </c>
      <c r="O26548">
        <v>16.59371674600316</v>
      </c>
      <c r="P26548">
        <v>-8.41145464805766</v>
      </c>
      <c r="Q26548">
        <v>7.9658712404807384</v>
      </c>
      <c r="R26548">
        <v>18.250633796304271</v>
      </c>
      <c r="S26548">
        <v>4.1164070423883814</v>
      </c>
      <c r="T26548">
        <v>4.0479221556608547</v>
      </c>
      <c r="U26548">
        <v>1.858785521297635</v>
      </c>
      <c r="V26548">
        <v>25.125640470909332</v>
      </c>
      <c r="W26548">
        <v>8.7771740510441667</v>
      </c>
      <c r="X26548">
        <v>13.276871375690559</v>
      </c>
      <c r="Y26548">
        <v>2.8599241966520639</v>
      </c>
      <c r="Z26548">
        <v>6.5241986643165051</v>
      </c>
      <c r="AA26548">
        <v>-1.7546608558214769</v>
      </c>
      <c r="AB26548">
        <v>8.7036474359905025</v>
      </c>
      <c r="AC26548">
        <v>6.0219965701525879</v>
      </c>
      <c r="AD26548">
        <v>14.62685595747584</v>
      </c>
      <c r="AE26548">
        <v>5.9454295432150204</v>
      </c>
      <c r="AF26548">
        <v>0.2435065239134504</v>
      </c>
      <c r="AG26548">
        <v>7.7508213106457946</v>
      </c>
      <c r="AH26548">
        <v>4.6359517575398357</v>
      </c>
      <c r="AI26548">
        <v>8.8686277101033042</v>
      </c>
      <c r="AJ26548">
        <v>6.8048850417411266</v>
      </c>
      <c r="AK26548">
        <v>5.9043613812123974</v>
      </c>
      <c r="AL26548">
        <v>0.84203806055656027</v>
      </c>
      <c r="AM26548">
        <v>-0.21120226896359509</v>
      </c>
      <c r="AN26548">
        <v>6.9979278616308038</v>
      </c>
      <c r="AO26548">
        <v>6.1148182555573749</v>
      </c>
      <c r="AP26548">
        <v>0.39859182037425001</v>
      </c>
      <c r="AQ26548">
        <v>9.9869796832988236</v>
      </c>
      <c r="AR26548">
        <v>6.039339720700565</v>
      </c>
      <c r="AS26548">
        <v>7.9702576529861568</v>
      </c>
      <c r="AT26548">
        <v>8.6024458063448392</v>
      </c>
      <c r="AU26548">
        <v>10.666825564776181</v>
      </c>
      <c r="AV26548">
        <v>6.4251621927478908</v>
      </c>
      <c r="AW26548">
        <v>1.5017947349684761E-2</v>
      </c>
    </row>
    <row r="26549" spans="1:49" x14ac:dyDescent="0.25">
      <c r="A26549" s="1">
        <v>39569</v>
      </c>
      <c r="B26549">
        <v>2012</v>
      </c>
      <c r="C26549">
        <v>70</v>
      </c>
      <c r="D26549">
        <v>8.0930523291469889</v>
      </c>
      <c r="E26549">
        <v>17.682334602727749</v>
      </c>
      <c r="F26549">
        <v>1.1987151993243521</v>
      </c>
      <c r="G26549">
        <v>5.6952997797786953</v>
      </c>
      <c r="H26549">
        <v>0.46746796741203861</v>
      </c>
      <c r="I26549">
        <v>-1.471619951756387</v>
      </c>
      <c r="J26549">
        <v>7.2083347919446927</v>
      </c>
      <c r="K26549">
        <v>-8.7615165602858092</v>
      </c>
      <c r="L26549">
        <v>13.209062227446619</v>
      </c>
      <c r="M26549">
        <v>-22.387685387507791</v>
      </c>
      <c r="N26549">
        <v>3.9160264805505389</v>
      </c>
      <c r="O26549">
        <v>-2.2175764457699869</v>
      </c>
      <c r="P26549">
        <v>1.3099045445267521</v>
      </c>
      <c r="Q26549">
        <v>2.236846970628914</v>
      </c>
      <c r="R26549">
        <v>-1.6462843334106749</v>
      </c>
      <c r="S26549">
        <v>-1.5571074998729451</v>
      </c>
      <c r="T26549">
        <v>2.1782305045782819</v>
      </c>
      <c r="U26549">
        <v>1.383208835503247</v>
      </c>
      <c r="V26549">
        <v>6.7755658857949994</v>
      </c>
      <c r="W26549">
        <v>4.0878628417853946</v>
      </c>
      <c r="X26549">
        <v>5.4214832452264003</v>
      </c>
      <c r="Y26549">
        <v>-2.7659703714222879</v>
      </c>
      <c r="Z26549">
        <v>3.9314299794981129</v>
      </c>
      <c r="AA26549">
        <v>12.06673333401938</v>
      </c>
      <c r="AB26549">
        <v>-0.25418335901179478</v>
      </c>
      <c r="AC26549">
        <v>2.0294708717685022</v>
      </c>
      <c r="AD26549">
        <v>9.7921212779060518</v>
      </c>
      <c r="AE26549">
        <v>-0.51975475127679083</v>
      </c>
      <c r="AF26549">
        <v>2.1882414008084221</v>
      </c>
      <c r="AG26549">
        <v>2.3690884521889721</v>
      </c>
      <c r="AH26549">
        <v>0.76633068706721819</v>
      </c>
      <c r="AI26549">
        <v>15.10217788019796</v>
      </c>
      <c r="AJ26549">
        <v>-3.2714721221768328</v>
      </c>
      <c r="AK26549">
        <v>2.064453799690225</v>
      </c>
      <c r="AL26549">
        <v>7.8478720207953554</v>
      </c>
      <c r="AM26549">
        <v>4.7019973885068067</v>
      </c>
      <c r="AN26549">
        <v>-5.1576914653646551</v>
      </c>
      <c r="AO26549">
        <v>3.4865127587423879</v>
      </c>
      <c r="AP26549">
        <v>12.79909255524174</v>
      </c>
      <c r="AQ26549">
        <v>4.0236445730258197</v>
      </c>
      <c r="AR26549">
        <v>4.2187157338605674</v>
      </c>
      <c r="AS26549">
        <v>0.92816980500061153</v>
      </c>
      <c r="AT26549">
        <v>9.2724945440010309</v>
      </c>
      <c r="AU26549">
        <v>6.4728048673410532</v>
      </c>
      <c r="AV26549">
        <v>3.1505798529783968</v>
      </c>
      <c r="AW26549">
        <v>1.6157911845733341E-2</v>
      </c>
    </row>
    <row r="26550" spans="1:49" x14ac:dyDescent="0.25">
      <c r="A26550" s="1">
        <v>39600</v>
      </c>
      <c r="B26550">
        <v>2012</v>
      </c>
      <c r="C26550">
        <v>70</v>
      </c>
      <c r="D26550">
        <v>-8.7690923201967585</v>
      </c>
      <c r="E26550">
        <v>14.12340436300059</v>
      </c>
      <c r="F26550">
        <v>-2.3189110162479492</v>
      </c>
      <c r="G26550">
        <v>-15.95295384854732</v>
      </c>
      <c r="H26550">
        <v>-9.79721158622392</v>
      </c>
      <c r="I26550">
        <v>-10.879599195013951</v>
      </c>
      <c r="J26550">
        <v>-3.393658811142275</v>
      </c>
      <c r="K26550">
        <v>-19.642786814829339</v>
      </c>
      <c r="L26550">
        <v>-7.9942583277889723</v>
      </c>
      <c r="M26550">
        <v>0.1521334198730129</v>
      </c>
      <c r="N26550">
        <v>-9.4256677422917772</v>
      </c>
      <c r="O26550">
        <v>-12.739968673362499</v>
      </c>
      <c r="P26550">
        <v>-16.621976448042041</v>
      </c>
      <c r="Q26550">
        <v>-7.5939988531276708</v>
      </c>
      <c r="R26550">
        <v>-12.52473228230148</v>
      </c>
      <c r="S26550">
        <v>-8.7602358876972435</v>
      </c>
      <c r="T26550">
        <v>-17.04460314989096</v>
      </c>
      <c r="U26550">
        <v>-5.4491138625966107</v>
      </c>
      <c r="V26550">
        <v>-0.77565197706122024</v>
      </c>
      <c r="W26550">
        <v>-6.8751265620016104</v>
      </c>
      <c r="X26550">
        <v>-9.0860589011299453</v>
      </c>
      <c r="Y26550">
        <v>-15.153071997379129</v>
      </c>
      <c r="Z26550">
        <v>-15.47417021151519</v>
      </c>
      <c r="AA26550">
        <v>-0.48350587788112959</v>
      </c>
      <c r="AB26550">
        <v>-12.314720479845841</v>
      </c>
      <c r="AC26550">
        <v>-17.22747482862896</v>
      </c>
      <c r="AD26550">
        <v>-6.4693558021482023</v>
      </c>
      <c r="AE26550">
        <v>-15.46178704284338</v>
      </c>
      <c r="AF26550">
        <v>-12.723777439204079</v>
      </c>
      <c r="AG26550">
        <v>-10.68246081845105</v>
      </c>
      <c r="AH26550">
        <v>-10.50606191558321</v>
      </c>
      <c r="AI26550">
        <v>-16.993022054256699</v>
      </c>
      <c r="AJ26550">
        <v>-19.076641022647198</v>
      </c>
      <c r="AK26550">
        <v>-12.915216983645109</v>
      </c>
      <c r="AL26550">
        <v>-6.2390313228124832</v>
      </c>
      <c r="AM26550">
        <v>-9.5218865983107133</v>
      </c>
      <c r="AN26550">
        <v>-9.0188168831674247</v>
      </c>
      <c r="AO26550">
        <v>-7.9965462920388859</v>
      </c>
      <c r="AP26550">
        <v>2.0522543357357041</v>
      </c>
      <c r="AQ26550">
        <v>-6.2135619638302284</v>
      </c>
      <c r="AR26550">
        <v>-9.9126904083583263</v>
      </c>
      <c r="AS26550">
        <v>-6.3281626554957171</v>
      </c>
      <c r="AT26550">
        <v>-3.6233830000845679</v>
      </c>
      <c r="AU26550">
        <v>-2.3084066327842772</v>
      </c>
      <c r="AV26550">
        <v>-8.2145382398393192</v>
      </c>
      <c r="AW26550">
        <v>1.1519951043634791E-3</v>
      </c>
    </row>
    <row r="26551" spans="1:49" x14ac:dyDescent="0.25">
      <c r="A26551" s="1">
        <v>39630</v>
      </c>
      <c r="B26551">
        <v>2012</v>
      </c>
      <c r="C26551">
        <v>70</v>
      </c>
      <c r="D26551">
        <v>-1.7859349192155149</v>
      </c>
      <c r="E26551">
        <v>-17.2708468312157</v>
      </c>
      <c r="F26551">
        <v>-14.177523339725351</v>
      </c>
      <c r="G26551">
        <v>10.014870196494471</v>
      </c>
      <c r="H26551">
        <v>8.7587469073950643</v>
      </c>
      <c r="I26551">
        <v>-11.15404998815311</v>
      </c>
      <c r="J26551">
        <v>-9.2359454621973036</v>
      </c>
      <c r="K26551">
        <v>9.4582084471012138</v>
      </c>
      <c r="L26551">
        <v>-8.1083251503908826</v>
      </c>
      <c r="M26551">
        <v>-16.29434549380985</v>
      </c>
      <c r="N26551">
        <v>5.5668398240634076</v>
      </c>
      <c r="O26551">
        <v>5.8193421520593924</v>
      </c>
      <c r="P26551">
        <v>11.023606107611791</v>
      </c>
      <c r="Q26551">
        <v>1.913497321712065</v>
      </c>
      <c r="R26551">
        <v>31.610922107855899</v>
      </c>
      <c r="S26551">
        <v>1.21645255631635</v>
      </c>
      <c r="T26551">
        <v>4.0858026828011207</v>
      </c>
      <c r="U26551">
        <v>2.0118705065604869</v>
      </c>
      <c r="V26551">
        <v>-5.9607278911388839E-2</v>
      </c>
      <c r="W26551">
        <v>-0.9411989872772808</v>
      </c>
      <c r="X26551">
        <v>-7.0216283369497701</v>
      </c>
      <c r="Y26551">
        <v>-17.531223353893139</v>
      </c>
      <c r="Z26551">
        <v>1.6827862921600549</v>
      </c>
      <c r="AA26551">
        <v>-6.5453944813658076</v>
      </c>
      <c r="AB26551">
        <v>0.90509590074139279</v>
      </c>
      <c r="AC26551">
        <v>3.206133316642235</v>
      </c>
      <c r="AD26551">
        <v>-7.8909436879210038</v>
      </c>
      <c r="AE26551">
        <v>-1.0098771958176429</v>
      </c>
      <c r="AF26551">
        <v>3.9287799078298269</v>
      </c>
      <c r="AG26551">
        <v>-2.0865136758027369</v>
      </c>
      <c r="AH26551">
        <v>1.679837473364199</v>
      </c>
      <c r="AI26551">
        <v>-3.0979122513405399</v>
      </c>
      <c r="AJ26551">
        <v>-6.0683055505253769</v>
      </c>
      <c r="AK26551">
        <v>-1.5253735496158161</v>
      </c>
      <c r="AL26551">
        <v>-0.2317001763988413</v>
      </c>
      <c r="AM26551">
        <v>15.87608876648803</v>
      </c>
      <c r="AN26551">
        <v>-1.3847660737632219</v>
      </c>
      <c r="AO26551">
        <v>1.4827564202140491</v>
      </c>
      <c r="AP26551">
        <v>-0.67207018442367872</v>
      </c>
      <c r="AQ26551">
        <v>-4.6447908074518374</v>
      </c>
      <c r="AR26551">
        <v>0.54000040454453835</v>
      </c>
      <c r="AS26551">
        <v>-1.6520625462565279</v>
      </c>
      <c r="AT26551">
        <v>-4.5776242951958812</v>
      </c>
      <c r="AU26551">
        <v>-4.9494958664163757</v>
      </c>
      <c r="AV26551">
        <v>1.38442314727103</v>
      </c>
      <c r="AW26551">
        <v>2.7125799248707949E-2</v>
      </c>
    </row>
    <row r="26552" spans="1:49" x14ac:dyDescent="0.25">
      <c r="A26552" s="1">
        <v>39661</v>
      </c>
      <c r="B26552">
        <v>2012</v>
      </c>
      <c r="C26552">
        <v>70</v>
      </c>
      <c r="D26552">
        <v>-6.6826656941775813</v>
      </c>
      <c r="E26552">
        <v>-10.156527068884991</v>
      </c>
      <c r="F26552">
        <v>-9.7313124618732427</v>
      </c>
      <c r="G26552">
        <v>-5.3847563215557948</v>
      </c>
      <c r="H26552">
        <v>-7.9979818340849889</v>
      </c>
      <c r="I26552">
        <v>-0.96870725398069402</v>
      </c>
      <c r="J26552">
        <v>-19.612845564134201</v>
      </c>
      <c r="K26552">
        <v>-3.6973665986348441</v>
      </c>
      <c r="L26552">
        <v>-12.19933582300539</v>
      </c>
      <c r="M26552">
        <v>-21.29015758025584</v>
      </c>
      <c r="N26552">
        <v>-7.1610067870658707</v>
      </c>
      <c r="O26552">
        <v>-11.69118177774126</v>
      </c>
      <c r="P26552">
        <v>-0.42093023620154441</v>
      </c>
      <c r="Q26552">
        <v>-10.310478044645309</v>
      </c>
      <c r="R26552">
        <v>-11.8688660509009</v>
      </c>
      <c r="S26552">
        <v>-11.09251589523307</v>
      </c>
      <c r="T26552">
        <v>-8.0882461840668718</v>
      </c>
      <c r="U26552">
        <v>-5.4028025199940988</v>
      </c>
      <c r="V26552">
        <v>-14.026236121233641</v>
      </c>
      <c r="W26552">
        <v>-6.438501321719647</v>
      </c>
      <c r="X26552">
        <v>-8.3133071492329957</v>
      </c>
      <c r="Y26552">
        <v>-5.1548166140199854</v>
      </c>
      <c r="Z26552">
        <v>-6.850650902438538</v>
      </c>
      <c r="AA26552">
        <v>-12.111617493777089</v>
      </c>
      <c r="AB26552">
        <v>-16.02565892490227</v>
      </c>
      <c r="AC26552">
        <v>-10.63432272516464</v>
      </c>
      <c r="AD26552">
        <v>-7.5960884092700294</v>
      </c>
      <c r="AE26552">
        <v>-9.565888352803686</v>
      </c>
      <c r="AF26552">
        <v>-7.9690710357832923</v>
      </c>
      <c r="AG26552">
        <v>-6.7806976680623974</v>
      </c>
      <c r="AH26552">
        <v>-9.3496291101831339</v>
      </c>
      <c r="AI26552">
        <v>-16.79610644543412</v>
      </c>
      <c r="AJ26552">
        <v>-2.823192283426657</v>
      </c>
      <c r="AK26552">
        <v>-1.1443665637896121</v>
      </c>
      <c r="AL26552">
        <v>-6.8948025146045921</v>
      </c>
      <c r="AM26552">
        <v>-15.6435912825023</v>
      </c>
      <c r="AN26552">
        <v>-11.600492773185779</v>
      </c>
      <c r="AO26552">
        <v>-8.5186713402915064</v>
      </c>
      <c r="AP26552">
        <v>-11.322918847854449</v>
      </c>
      <c r="AQ26552">
        <v>-6.5293213549835754</v>
      </c>
      <c r="AR26552">
        <v>-5.961086540210081</v>
      </c>
      <c r="AS26552">
        <v>-5.6968839896668459</v>
      </c>
      <c r="AT26552">
        <v>-4.4444954858687158</v>
      </c>
      <c r="AU26552">
        <v>-3.1469979600486919</v>
      </c>
      <c r="AV26552">
        <v>-1.2212592825189379</v>
      </c>
      <c r="AW26552">
        <v>-2.417316312026474E-2</v>
      </c>
    </row>
    <row r="26553" spans="1:49" x14ac:dyDescent="0.25">
      <c r="A26553" s="1">
        <v>39692</v>
      </c>
      <c r="B26553">
        <v>2012</v>
      </c>
      <c r="C26553">
        <v>70</v>
      </c>
      <c r="D26553">
        <v>-16.88108458989932</v>
      </c>
      <c r="E26553">
        <v>-29.378793584265129</v>
      </c>
      <c r="F26553">
        <v>-20.545538533218721</v>
      </c>
      <c r="G26553">
        <v>-17.513596775523901</v>
      </c>
      <c r="H26553">
        <v>-15.95799563927792</v>
      </c>
      <c r="I26553">
        <v>-17.421814016445971</v>
      </c>
      <c r="J26553">
        <v>-33.953765581053609</v>
      </c>
      <c r="K26553">
        <v>-23.465810146738772</v>
      </c>
      <c r="L26553">
        <v>-27.857801021887511</v>
      </c>
      <c r="M26553">
        <v>-9.1609584372950863</v>
      </c>
      <c r="N26553">
        <v>-20.169271345244489</v>
      </c>
      <c r="O26553">
        <v>-26.74726256872238</v>
      </c>
      <c r="P26553">
        <v>-12.09685486253052</v>
      </c>
      <c r="Q26553">
        <v>-20.211910033673391</v>
      </c>
      <c r="R26553">
        <v>-19.69953958453365</v>
      </c>
      <c r="S26553">
        <v>-14.449638226211061</v>
      </c>
      <c r="T26553">
        <v>-18.195029124497442</v>
      </c>
      <c r="U26553">
        <v>-15.69309887447411</v>
      </c>
      <c r="V26553">
        <v>-15.400204702180019</v>
      </c>
      <c r="W26553">
        <v>-16.663435317733249</v>
      </c>
      <c r="X26553">
        <v>-35.337763137344943</v>
      </c>
      <c r="Y26553">
        <v>-30.65744754945408</v>
      </c>
      <c r="Z26553">
        <v>-23.60384811659635</v>
      </c>
      <c r="AA26553">
        <v>-34.142955207093593</v>
      </c>
      <c r="AB26553">
        <v>-16.178607395394788</v>
      </c>
      <c r="AC26553">
        <v>-20.120957840748979</v>
      </c>
      <c r="AD26553">
        <v>-34.651981620974922</v>
      </c>
      <c r="AE26553">
        <v>-14.73085075189222</v>
      </c>
      <c r="AF26553">
        <v>-28.7500636872008</v>
      </c>
      <c r="AG26553">
        <v>-19.958641141512238</v>
      </c>
      <c r="AH26553">
        <v>-15.576353357098149</v>
      </c>
      <c r="AI26553">
        <v>-33.311098819613193</v>
      </c>
      <c r="AJ26553">
        <v>-30.004450827253439</v>
      </c>
      <c r="AK26553">
        <v>-23.898726453749489</v>
      </c>
      <c r="AL26553">
        <v>-25.666618527195261</v>
      </c>
      <c r="AM26553">
        <v>-18.885968363144279</v>
      </c>
      <c r="AN26553">
        <v>-22.012672412163251</v>
      </c>
      <c r="AO26553">
        <v>-19.800874760412668</v>
      </c>
      <c r="AP26553">
        <v>-20.811097204088881</v>
      </c>
      <c r="AQ26553">
        <v>-22.429143549674698</v>
      </c>
      <c r="AR26553">
        <v>-19.586649971243279</v>
      </c>
      <c r="AS26553">
        <v>-20.131828150603649</v>
      </c>
      <c r="AT26553">
        <v>-19.50938348229613</v>
      </c>
      <c r="AU26553">
        <v>-13.771069494851361</v>
      </c>
      <c r="AV26553">
        <v>-14.79725004349414</v>
      </c>
      <c r="AW26553">
        <v>-5.9943061043904337E-2</v>
      </c>
    </row>
    <row r="26554" spans="1:49" x14ac:dyDescent="0.25">
      <c r="A26554" s="1">
        <v>39722</v>
      </c>
      <c r="B26554">
        <v>2012</v>
      </c>
      <c r="C26554">
        <v>70</v>
      </c>
      <c r="D26554">
        <v>-40.935175184570049</v>
      </c>
      <c r="E26554">
        <v>-50.32133143536587</v>
      </c>
      <c r="F26554">
        <v>-45.514538059324572</v>
      </c>
      <c r="G26554">
        <v>-38.792536144820183</v>
      </c>
      <c r="H26554">
        <v>-36.618342921733237</v>
      </c>
      <c r="I26554">
        <v>-42.925737600156992</v>
      </c>
      <c r="J26554">
        <v>-34.705091973844439</v>
      </c>
      <c r="K26554">
        <v>-39.058386003636691</v>
      </c>
      <c r="L26554">
        <v>-42.105094250917489</v>
      </c>
      <c r="M26554">
        <v>-18.067999755868669</v>
      </c>
      <c r="N26554">
        <v>-37.103157528426202</v>
      </c>
      <c r="O26554">
        <v>-32.832907749553762</v>
      </c>
      <c r="P26554">
        <v>-35.521396322648677</v>
      </c>
      <c r="Q26554">
        <v>-39.499720203401182</v>
      </c>
      <c r="R26554">
        <v>-44.00497060790304</v>
      </c>
      <c r="S26554">
        <v>-29.66975511558821</v>
      </c>
      <c r="T26554">
        <v>-33.907215112807357</v>
      </c>
      <c r="U26554">
        <v>-25.23151183002739</v>
      </c>
      <c r="V26554">
        <v>-37.359682561951779</v>
      </c>
      <c r="W26554">
        <v>-27.376937615350819</v>
      </c>
      <c r="X26554">
        <v>-46.365479892285997</v>
      </c>
      <c r="Y26554">
        <v>-34.977183149743283</v>
      </c>
      <c r="Z26554">
        <v>-37.506053706444462</v>
      </c>
      <c r="AA26554">
        <v>-48.639573260296316</v>
      </c>
      <c r="AB26554">
        <v>-37.051559999583382</v>
      </c>
      <c r="AC26554">
        <v>-46.07725222195446</v>
      </c>
      <c r="AD26554">
        <v>-43.22553938164986</v>
      </c>
      <c r="AE26554">
        <v>-37.15969795058659</v>
      </c>
      <c r="AF26554">
        <v>-29.860879623749089</v>
      </c>
      <c r="AG26554">
        <v>-34.899943571969771</v>
      </c>
      <c r="AH26554">
        <v>-36.322782297890321</v>
      </c>
      <c r="AI26554">
        <v>-41.985173733325553</v>
      </c>
      <c r="AJ26554">
        <v>-45.951242458949537</v>
      </c>
      <c r="AK26554">
        <v>-36.188696072019262</v>
      </c>
      <c r="AL26554">
        <v>-36.667288012696901</v>
      </c>
      <c r="AM26554">
        <v>-43.643963794845313</v>
      </c>
      <c r="AN26554">
        <v>-42.445030160526478</v>
      </c>
      <c r="AO26554">
        <v>-34.361023570559169</v>
      </c>
      <c r="AP26554">
        <v>-39.884970573775469</v>
      </c>
      <c r="AQ26554">
        <v>-36.528639910826911</v>
      </c>
      <c r="AR26554">
        <v>-33.887954913330319</v>
      </c>
      <c r="AS26554">
        <v>-30.941772717126309</v>
      </c>
      <c r="AT26554">
        <v>-37.751345691982898</v>
      </c>
      <c r="AU26554">
        <v>-29.942560395791212</v>
      </c>
      <c r="AV26554">
        <v>-29.35594284178341</v>
      </c>
      <c r="AW26554">
        <v>-0.14692919107226721</v>
      </c>
    </row>
    <row r="26555" spans="1:49" x14ac:dyDescent="0.25">
      <c r="A26555" s="1">
        <v>39753</v>
      </c>
      <c r="B26555">
        <v>2012</v>
      </c>
      <c r="C26555">
        <v>70</v>
      </c>
      <c r="D26555">
        <v>-8.1754284886399571</v>
      </c>
      <c r="E26555">
        <v>-6.4514983185349433</v>
      </c>
      <c r="F26555">
        <v>7.3147868607209787</v>
      </c>
      <c r="G26555">
        <v>0.19875853933295501</v>
      </c>
      <c r="H26555">
        <v>-7.4232958364221391</v>
      </c>
      <c r="I26555">
        <v>-8.7521826093307382</v>
      </c>
      <c r="J26555">
        <v>4.6676775543393454</v>
      </c>
      <c r="K26555">
        <v>-14.95014890490669</v>
      </c>
      <c r="L26555">
        <v>-13.561845495973509</v>
      </c>
      <c r="M26555">
        <v>-1.7386392839508491</v>
      </c>
      <c r="N26555">
        <v>-4.9614135246010882</v>
      </c>
      <c r="O26555">
        <v>-1.7887999358422779</v>
      </c>
      <c r="P26555">
        <v>-5.3385804250763336</v>
      </c>
      <c r="Q26555">
        <v>-7.3816708840960263</v>
      </c>
      <c r="R26555">
        <v>-14.71921784094171</v>
      </c>
      <c r="S26555">
        <v>-5.9375159886802864</v>
      </c>
      <c r="T26555">
        <v>-11.28550918850847</v>
      </c>
      <c r="U26555">
        <v>-13.44631902128082</v>
      </c>
      <c r="V26555">
        <v>-20.23899492039752</v>
      </c>
      <c r="W26555">
        <v>-5.9759297918735577</v>
      </c>
      <c r="X26555">
        <v>-18.657320817345571</v>
      </c>
      <c r="Y26555">
        <v>-22.572723587942289</v>
      </c>
      <c r="Z26555">
        <v>-8.2543213154745452</v>
      </c>
      <c r="AA26555">
        <v>-21.13256516576547</v>
      </c>
      <c r="AB26555">
        <v>-20.926423771053791</v>
      </c>
      <c r="AC26555">
        <v>-14.15629380087279</v>
      </c>
      <c r="AD26555">
        <v>-19.191797961346669</v>
      </c>
      <c r="AE26555">
        <v>-7.0486438357428627</v>
      </c>
      <c r="AF26555">
        <v>-12.91148738913216</v>
      </c>
      <c r="AG26555">
        <v>-10.053385527657341</v>
      </c>
      <c r="AH26555">
        <v>-6.1726461482860104</v>
      </c>
      <c r="AI26555">
        <v>-2.9227473723661972</v>
      </c>
      <c r="AJ26555">
        <v>-14.67102127830346</v>
      </c>
      <c r="AK26555">
        <v>-10.290843339941659</v>
      </c>
      <c r="AL26555">
        <v>-11.28302521013722</v>
      </c>
      <c r="AM26555">
        <v>-16.065403560430759</v>
      </c>
      <c r="AN26555">
        <v>-18.592380801259349</v>
      </c>
      <c r="AO26555">
        <v>-13.31414500774725</v>
      </c>
      <c r="AP26555">
        <v>-11.257515393984651</v>
      </c>
      <c r="AQ26555">
        <v>-11.78985008370042</v>
      </c>
      <c r="AR26555">
        <v>-9.9989483840455033</v>
      </c>
      <c r="AS26555">
        <v>-10.90995441533288</v>
      </c>
      <c r="AT26555">
        <v>-10.1663347107314</v>
      </c>
      <c r="AU26555">
        <v>-12.33839729887103</v>
      </c>
      <c r="AV26555">
        <v>-11.81621235818611</v>
      </c>
      <c r="AW26555">
        <v>-4.7449892933301041E-2</v>
      </c>
    </row>
    <row r="26556" spans="1:49" x14ac:dyDescent="0.25">
      <c r="A26556" s="1">
        <v>39783</v>
      </c>
      <c r="B26556">
        <v>2012</v>
      </c>
      <c r="C26556">
        <v>70</v>
      </c>
      <c r="D26556">
        <v>2.9941888774660308</v>
      </c>
      <c r="E26556">
        <v>-3.5575360207147799</v>
      </c>
      <c r="F26556">
        <v>15.37294020909439</v>
      </c>
      <c r="G26556">
        <v>7.2095488638380223</v>
      </c>
      <c r="H26556">
        <v>1.01132880505217</v>
      </c>
      <c r="I26556">
        <v>12.171499509331611</v>
      </c>
      <c r="J26556">
        <v>-6.3104716304235193</v>
      </c>
      <c r="K26556">
        <v>7.9386067384153769</v>
      </c>
      <c r="L26556">
        <v>0.26488740889538681</v>
      </c>
      <c r="M26556">
        <v>-50.754096930678813</v>
      </c>
      <c r="N26556">
        <v>11.77794474799474</v>
      </c>
      <c r="O26556">
        <v>10.64232735722433</v>
      </c>
      <c r="P26556">
        <v>-2.7891156818582008</v>
      </c>
      <c r="Q26556">
        <v>5.0452722152697804</v>
      </c>
      <c r="R26556">
        <v>4.5748687415199774</v>
      </c>
      <c r="S26556">
        <v>4.8039283579534908</v>
      </c>
      <c r="T26556">
        <v>3.681963915514519</v>
      </c>
      <c r="U26556">
        <v>6.9405571482865414</v>
      </c>
      <c r="V26556">
        <v>17.507588358020708</v>
      </c>
      <c r="W26556">
        <v>6.3998990660673494</v>
      </c>
      <c r="X26556">
        <v>3.861307766613598</v>
      </c>
      <c r="Y26556">
        <v>-5.2020585332359097</v>
      </c>
      <c r="Z26556">
        <v>4.3123475602941719</v>
      </c>
      <c r="AA26556">
        <v>19.748050426428492</v>
      </c>
      <c r="AB26556">
        <v>17.893775746734921</v>
      </c>
      <c r="AC26556">
        <v>1.755635040103054</v>
      </c>
      <c r="AD26556">
        <v>3.2010525143691289</v>
      </c>
      <c r="AE26556">
        <v>7.5829392244918248</v>
      </c>
      <c r="AF26556">
        <v>4.378844749946853</v>
      </c>
      <c r="AG26556">
        <v>5.0819641137078486</v>
      </c>
      <c r="AH26556">
        <v>11.306647539154049</v>
      </c>
      <c r="AI26556">
        <v>0.43818729293272352</v>
      </c>
      <c r="AJ26556">
        <v>9.0351471415677445</v>
      </c>
      <c r="AK26556">
        <v>7.4924648970555294</v>
      </c>
      <c r="AL26556">
        <v>2.11267672713642</v>
      </c>
      <c r="AM26556">
        <v>2.7682680571979419</v>
      </c>
      <c r="AN26556">
        <v>15.52729150472965</v>
      </c>
      <c r="AO26556">
        <v>10.99635347446832</v>
      </c>
      <c r="AP26556">
        <v>2.875622381286425</v>
      </c>
      <c r="AQ26556">
        <v>4.6383172000118877</v>
      </c>
      <c r="AR26556">
        <v>6.819558497510525</v>
      </c>
      <c r="AS26556">
        <v>-4.4323746830210347</v>
      </c>
      <c r="AT26556">
        <v>-4.3282442151457934</v>
      </c>
      <c r="AU26556">
        <v>2.4517572584906722</v>
      </c>
      <c r="AV26556">
        <v>-0.3283818213906109</v>
      </c>
      <c r="AW26556">
        <v>-1.602243706236095E-2</v>
      </c>
    </row>
    <row r="26557" spans="1:49" x14ac:dyDescent="0.25">
      <c r="A26557" s="1">
        <v>39814</v>
      </c>
      <c r="B26557">
        <v>2012</v>
      </c>
      <c r="C26557">
        <v>70</v>
      </c>
      <c r="D26557">
        <v>-16.6637445368426</v>
      </c>
      <c r="E26557">
        <v>-8.3438489606894812</v>
      </c>
      <c r="F26557">
        <v>-16.3796663030787</v>
      </c>
      <c r="G26557">
        <v>-10.37565818277324</v>
      </c>
      <c r="H26557">
        <v>5.8034969924888102</v>
      </c>
      <c r="I26557">
        <v>-8.349286742148454</v>
      </c>
      <c r="J26557">
        <v>-20.743850654860811</v>
      </c>
      <c r="K26557">
        <v>-6.4453365765604236</v>
      </c>
      <c r="L26557">
        <v>-0.1190999379084956</v>
      </c>
      <c r="M26557">
        <v>-8.723994542653557</v>
      </c>
      <c r="N26557">
        <v>-16.52938985478216</v>
      </c>
      <c r="O26557">
        <v>-11.922438592731201</v>
      </c>
      <c r="P26557">
        <v>-6.5501048376047759</v>
      </c>
      <c r="Q26557">
        <v>-9.8434762323878822</v>
      </c>
      <c r="R26557">
        <v>-13.70396555173296</v>
      </c>
      <c r="S26557">
        <v>-6.6044656372146289</v>
      </c>
      <c r="T26557">
        <v>-12.557292726881689</v>
      </c>
      <c r="U26557">
        <v>-16.127773269604251</v>
      </c>
      <c r="V26557">
        <v>-26.273616890761421</v>
      </c>
      <c r="W26557">
        <v>-11.0121225178501</v>
      </c>
      <c r="X26557">
        <v>-14.76814888915102</v>
      </c>
      <c r="Y26557">
        <v>-10.5136437136156</v>
      </c>
      <c r="Z26557">
        <v>-15.27229046149596</v>
      </c>
      <c r="AA26557">
        <v>-14.728999561401171</v>
      </c>
      <c r="AB26557">
        <v>-8.2508266999381519</v>
      </c>
      <c r="AC26557">
        <v>-11.747169915569771</v>
      </c>
      <c r="AD26557">
        <v>-2.1628695109040641</v>
      </c>
      <c r="AE26557">
        <v>-10.06649040533568</v>
      </c>
      <c r="AF26557">
        <v>-19.796845027608988</v>
      </c>
      <c r="AG26557">
        <v>-17.813771714637578</v>
      </c>
      <c r="AH26557">
        <v>-18.817302573408881</v>
      </c>
      <c r="AI26557">
        <v>-51.590618353090967</v>
      </c>
      <c r="AJ26557">
        <v>-5.8197525646151114</v>
      </c>
      <c r="AK26557">
        <v>-12.455606187124291</v>
      </c>
      <c r="AL26557">
        <v>-6.6501972833840632</v>
      </c>
      <c r="AM26557">
        <v>-28.311345440755399</v>
      </c>
      <c r="AN26557">
        <v>-21.126109663693359</v>
      </c>
      <c r="AO26557">
        <v>-20.489062695671709</v>
      </c>
      <c r="AP26557">
        <v>-21.721437882848079</v>
      </c>
      <c r="AQ26557">
        <v>-17.111493984139329</v>
      </c>
      <c r="AR26557">
        <v>-18.137670308050229</v>
      </c>
      <c r="AS26557">
        <v>-10.46164440604694</v>
      </c>
      <c r="AT26557">
        <v>-7.8566907063902462</v>
      </c>
      <c r="AU26557">
        <v>-7.0905883863283776</v>
      </c>
      <c r="AV26557">
        <v>-12.301132544390811</v>
      </c>
      <c r="AW26557">
        <v>-4.5293407161237309E-2</v>
      </c>
    </row>
    <row r="26558" spans="1:49" x14ac:dyDescent="0.25">
      <c r="A26558" s="1">
        <v>39845</v>
      </c>
      <c r="B26558">
        <v>2012</v>
      </c>
      <c r="C26558">
        <v>70</v>
      </c>
      <c r="D26558">
        <v>-18.530612845106869</v>
      </c>
      <c r="E26558">
        <v>-18.34627535642527</v>
      </c>
      <c r="F26558">
        <v>-10.045116392571829</v>
      </c>
      <c r="G26558">
        <v>-12.57383025520074</v>
      </c>
      <c r="H26558">
        <v>-6.6063695267145839</v>
      </c>
      <c r="I26558">
        <v>-10.12951366800586</v>
      </c>
      <c r="J26558">
        <v>-8.2992886800772538</v>
      </c>
      <c r="K26558">
        <v>-15.7930518516335</v>
      </c>
      <c r="L26558">
        <v>-8.7807153356971206</v>
      </c>
      <c r="M26558">
        <v>9.541144527632305</v>
      </c>
      <c r="N26558">
        <v>-12.20661401326088</v>
      </c>
      <c r="O26558">
        <v>-7.919142925016553</v>
      </c>
      <c r="P26558">
        <v>-5.7982386366824512</v>
      </c>
      <c r="Q26558">
        <v>-16.511431718521312</v>
      </c>
      <c r="R26558">
        <v>-16.361438190524371</v>
      </c>
      <c r="S26558">
        <v>-7.2102060175021974</v>
      </c>
      <c r="T26558">
        <v>-15.410420339272591</v>
      </c>
      <c r="U26558">
        <v>-16.034834679068481</v>
      </c>
      <c r="V26558">
        <v>-18.282686705293219</v>
      </c>
      <c r="W26558">
        <v>-17.684857650646489</v>
      </c>
      <c r="X26558">
        <v>-22.4320119968875</v>
      </c>
      <c r="Y26558">
        <v>-17.82536648539504</v>
      </c>
      <c r="Z26558">
        <v>-9.3293842939753837</v>
      </c>
      <c r="AA26558">
        <v>-12.877947307345449</v>
      </c>
      <c r="AB26558">
        <v>-22.696396454166749</v>
      </c>
      <c r="AC26558">
        <v>-23.884643216931661</v>
      </c>
      <c r="AD26558">
        <v>-13.39873058566922</v>
      </c>
      <c r="AE26558">
        <v>-13.570646437058389</v>
      </c>
      <c r="AF26558">
        <v>-23.285373333231981</v>
      </c>
      <c r="AG26558">
        <v>-18.972216115759409</v>
      </c>
      <c r="AH26558">
        <v>-15.996341464915311</v>
      </c>
      <c r="AI26558">
        <v>-29.186380916750149</v>
      </c>
      <c r="AJ26558">
        <v>-14.67765750177549</v>
      </c>
      <c r="AK26558">
        <v>-17.771016055093281</v>
      </c>
      <c r="AL26558">
        <v>-15.685724387849991</v>
      </c>
      <c r="AM26558">
        <v>-25.193776617481891</v>
      </c>
      <c r="AN26558">
        <v>-12.09060121233059</v>
      </c>
      <c r="AO26558">
        <v>-17.832693493685309</v>
      </c>
      <c r="AP26558">
        <v>-19.404121413266129</v>
      </c>
      <c r="AQ26558">
        <v>-9.5319529975545159</v>
      </c>
      <c r="AR26558">
        <v>-14.97124599349995</v>
      </c>
      <c r="AS26558">
        <v>-13.73333409038348</v>
      </c>
      <c r="AT26558">
        <v>-14.08391363839727</v>
      </c>
      <c r="AU26558">
        <v>0.9933140335415036</v>
      </c>
      <c r="AV26558">
        <v>-15.68281913161263</v>
      </c>
      <c r="AW26558">
        <v>-6.0339284717553447E-2</v>
      </c>
    </row>
    <row r="26559" spans="1:49" x14ac:dyDescent="0.25">
      <c r="A26559" s="1">
        <v>39873</v>
      </c>
      <c r="B26559">
        <v>2012</v>
      </c>
      <c r="C26559">
        <v>70</v>
      </c>
      <c r="D26559">
        <v>22.326851651320091</v>
      </c>
      <c r="E26559">
        <v>9.5321990570417903</v>
      </c>
      <c r="F26559">
        <v>36.725433721711802</v>
      </c>
      <c r="G26559">
        <v>10.718926531062831</v>
      </c>
      <c r="H26559">
        <v>11.010127809048839</v>
      </c>
      <c r="I26559">
        <v>11.39384253313667</v>
      </c>
      <c r="J26559">
        <v>21.04622756748951</v>
      </c>
      <c r="K26559">
        <v>20.688875257153288</v>
      </c>
      <c r="L26559">
        <v>19.18491637235164</v>
      </c>
      <c r="M26559">
        <v>32.905943482377921</v>
      </c>
      <c r="N26559">
        <v>26.502982813264492</v>
      </c>
      <c r="O26559">
        <v>21.76565552740626</v>
      </c>
      <c r="P26559">
        <v>16.983148250588421</v>
      </c>
      <c r="Q26559">
        <v>16.654494572552551</v>
      </c>
      <c r="R26559">
        <v>16.78116682916211</v>
      </c>
      <c r="S26559">
        <v>7.9807464751352484</v>
      </c>
      <c r="T26559">
        <v>27.016049383326308</v>
      </c>
      <c r="U26559">
        <v>16.556755953602551</v>
      </c>
      <c r="V26559">
        <v>21.039032153544749</v>
      </c>
      <c r="W26559">
        <v>9.9376515171173185</v>
      </c>
      <c r="X26559">
        <v>34.136221971008297</v>
      </c>
      <c r="Y26559">
        <v>19.61373800915251</v>
      </c>
      <c r="Z26559">
        <v>17.790765958552619</v>
      </c>
      <c r="AA26559">
        <v>28.965469645914421</v>
      </c>
      <c r="AB26559">
        <v>35.9977392867169</v>
      </c>
      <c r="AC26559">
        <v>25.63640121345572</v>
      </c>
      <c r="AD26559">
        <v>17.622381147322749</v>
      </c>
      <c r="AE26559">
        <v>14.492169275276011</v>
      </c>
      <c r="AF26559">
        <v>22.494860842390739</v>
      </c>
      <c r="AG26559">
        <v>15.1142904915736</v>
      </c>
      <c r="AH26559">
        <v>15.60526005638663</v>
      </c>
      <c r="AI26559">
        <v>48.467954598399167</v>
      </c>
      <c r="AJ26559">
        <v>14.92706621471927</v>
      </c>
      <c r="AK26559">
        <v>12.15703161754764</v>
      </c>
      <c r="AL26559">
        <v>9.0662444309786991</v>
      </c>
      <c r="AM26559">
        <v>23.3870312020914</v>
      </c>
      <c r="AN26559">
        <v>23.279221904535401</v>
      </c>
      <c r="AO26559">
        <v>19.016382445992019</v>
      </c>
      <c r="AP26559">
        <v>29.004097258899758</v>
      </c>
      <c r="AQ26559">
        <v>26.758702210002848</v>
      </c>
      <c r="AR26559">
        <v>16.535672733009559</v>
      </c>
      <c r="AS26559">
        <v>11.61341198171788</v>
      </c>
      <c r="AT26559">
        <v>17.766883059352629</v>
      </c>
      <c r="AU26559">
        <v>8.7476727765780637</v>
      </c>
      <c r="AV26559">
        <v>16.82912117727826</v>
      </c>
      <c r="AW26559">
        <v>7.6267968305123279E-2</v>
      </c>
    </row>
    <row r="26560" spans="1:49" x14ac:dyDescent="0.25">
      <c r="A26560" s="1">
        <v>39904</v>
      </c>
      <c r="B26560">
        <v>2012</v>
      </c>
      <c r="C26560">
        <v>70</v>
      </c>
      <c r="D26560">
        <v>17.28778464637746</v>
      </c>
      <c r="E26560">
        <v>10.196105569450831</v>
      </c>
      <c r="F26560">
        <v>3.8979005122842252</v>
      </c>
      <c r="G26560">
        <v>21.483203399669272</v>
      </c>
      <c r="H26560">
        <v>10.2155733884856</v>
      </c>
      <c r="I26560">
        <v>21.825464264874348</v>
      </c>
      <c r="J26560">
        <v>18.911390840174899</v>
      </c>
      <c r="K26560">
        <v>22.402659557856989</v>
      </c>
      <c r="L26560">
        <v>23.092122227913659</v>
      </c>
      <c r="M26560">
        <v>10.16311523228646</v>
      </c>
      <c r="N26560">
        <v>14.25769501060188</v>
      </c>
      <c r="O26560">
        <v>11.841873160301541</v>
      </c>
      <c r="P26560">
        <v>9.5207758986454181</v>
      </c>
      <c r="Q26560">
        <v>20.314491332679129</v>
      </c>
      <c r="R26560">
        <v>32.788354811908007</v>
      </c>
      <c r="S26560">
        <v>18.86393172024723</v>
      </c>
      <c r="T26560">
        <v>12.472252873109181</v>
      </c>
      <c r="U26560">
        <v>10.32338892050819</v>
      </c>
      <c r="V26560">
        <v>18.240366013069199</v>
      </c>
      <c r="W26560">
        <v>12.24476078211436</v>
      </c>
      <c r="X26560">
        <v>12.63228265268279</v>
      </c>
      <c r="Y26560">
        <v>16.64511871350178</v>
      </c>
      <c r="Z26560">
        <v>28.490568848876041</v>
      </c>
      <c r="AA26560">
        <v>34.05492588163095</v>
      </c>
      <c r="AB26560">
        <v>24.326031281051641</v>
      </c>
      <c r="AC26560">
        <v>27.638823838730332</v>
      </c>
      <c r="AD26560">
        <v>15.52734077419538</v>
      </c>
      <c r="AE26560">
        <v>13.27241208301437</v>
      </c>
      <c r="AF26560">
        <v>31.368472469522299</v>
      </c>
      <c r="AG26560">
        <v>22.006110524977981</v>
      </c>
      <c r="AH26560">
        <v>19.236246736832999</v>
      </c>
      <c r="AI26560">
        <v>29.689523372707871</v>
      </c>
      <c r="AJ26560">
        <v>15.4745360178729</v>
      </c>
      <c r="AK26560">
        <v>15.48864499857299</v>
      </c>
      <c r="AL26560">
        <v>21.17128467755904</v>
      </c>
      <c r="AM26560">
        <v>29.335438407857659</v>
      </c>
      <c r="AN26560">
        <v>26.03199907351339</v>
      </c>
      <c r="AO26560">
        <v>19.97687794176295</v>
      </c>
      <c r="AP26560">
        <v>20.948825391963862</v>
      </c>
      <c r="AQ26560">
        <v>13.91335509334697</v>
      </c>
      <c r="AR26560">
        <v>16.033988927994169</v>
      </c>
      <c r="AS26560">
        <v>15.29772411660548</v>
      </c>
      <c r="AT26560">
        <v>16.686765289156892</v>
      </c>
      <c r="AU26560">
        <v>6.7065116071696407</v>
      </c>
      <c r="AV26560">
        <v>12.220842502932831</v>
      </c>
      <c r="AW26560">
        <v>2.4095161369806831E-2</v>
      </c>
    </row>
    <row r="26561" spans="1:49" x14ac:dyDescent="0.25">
      <c r="A26561" s="1">
        <v>39934</v>
      </c>
      <c r="B26561">
        <v>2012</v>
      </c>
      <c r="C26561">
        <v>70</v>
      </c>
      <c r="D26561">
        <v>23.356407043673141</v>
      </c>
      <c r="E26561">
        <v>7.1064741188533231</v>
      </c>
      <c r="F26561">
        <v>24.819096886041141</v>
      </c>
      <c r="G26561">
        <v>26.739904388526579</v>
      </c>
      <c r="H26561">
        <v>25.537248491281119</v>
      </c>
      <c r="I26561">
        <v>22.968511451478602</v>
      </c>
      <c r="J26561">
        <v>38.61117739753179</v>
      </c>
      <c r="K26561">
        <v>43.817956351758092</v>
      </c>
      <c r="L26561">
        <v>28.449544148178578</v>
      </c>
      <c r="M26561">
        <v>5.4078600861982462</v>
      </c>
      <c r="N26561">
        <v>22.360859657908279</v>
      </c>
      <c r="O26561">
        <v>21.159079275055579</v>
      </c>
      <c r="P26561">
        <v>22.760331684582599</v>
      </c>
      <c r="Q26561">
        <v>31.378719856269321</v>
      </c>
      <c r="R26561">
        <v>21.105366931560582</v>
      </c>
      <c r="S26561">
        <v>12.57669742103289</v>
      </c>
      <c r="T26561">
        <v>13.738579254957809</v>
      </c>
      <c r="U26561">
        <v>15.24981832547539</v>
      </c>
      <c r="V26561">
        <v>21.824462356963672</v>
      </c>
      <c r="W26561">
        <v>16.066634417637449</v>
      </c>
      <c r="X26561">
        <v>32.095421174904203</v>
      </c>
      <c r="Y26561">
        <v>3.0400557482613171</v>
      </c>
      <c r="Z26561">
        <v>14.35368292765888</v>
      </c>
      <c r="AA26561">
        <v>17.368290166602709</v>
      </c>
      <c r="AB26561">
        <v>9.5251819649905691</v>
      </c>
      <c r="AC26561">
        <v>25.0935775260531</v>
      </c>
      <c r="AD26561">
        <v>27.814286640639519</v>
      </c>
      <c r="AE26561">
        <v>21.816980692404741</v>
      </c>
      <c r="AF26561">
        <v>14.094720384309261</v>
      </c>
      <c r="AG26561">
        <v>19.38474988143324</v>
      </c>
      <c r="AH26561">
        <v>19.057453851993511</v>
      </c>
      <c r="AI26561">
        <v>31.82942762519232</v>
      </c>
      <c r="AJ26561">
        <v>20.388643481230819</v>
      </c>
      <c r="AK26561">
        <v>18.580863847142592</v>
      </c>
      <c r="AL26561">
        <v>19.224499056529901</v>
      </c>
      <c r="AM26561">
        <v>9.0905640532535017</v>
      </c>
      <c r="AN26561">
        <v>16.559083703956158</v>
      </c>
      <c r="AO26561">
        <v>16.017317217355149</v>
      </c>
      <c r="AP26561">
        <v>15.06828383055989</v>
      </c>
      <c r="AQ26561">
        <v>15.671097695415479</v>
      </c>
      <c r="AR26561">
        <v>18.615043734921759</v>
      </c>
      <c r="AS26561">
        <v>19.81847237973939</v>
      </c>
      <c r="AT26561">
        <v>27.597164708851491</v>
      </c>
      <c r="AU26561">
        <v>15.498499513505459</v>
      </c>
      <c r="AV26561">
        <v>11.011260712847241</v>
      </c>
      <c r="AW26561">
        <v>5.2312028460843367E-2</v>
      </c>
    </row>
    <row r="26562" spans="1:49" x14ac:dyDescent="0.25">
      <c r="A26562" s="1">
        <v>39965</v>
      </c>
      <c r="B26562">
        <v>2012</v>
      </c>
      <c r="C26562">
        <v>70</v>
      </c>
      <c r="D26562">
        <v>0.66427196501885888</v>
      </c>
      <c r="E26562">
        <v>24.69833831705721</v>
      </c>
      <c r="F26562">
        <v>-7.8717549327615988</v>
      </c>
      <c r="G26562">
        <v>6.48589685252563</v>
      </c>
      <c r="H26562">
        <v>4.6208975843159417</v>
      </c>
      <c r="I26562">
        <v>10.267984126590941</v>
      </c>
      <c r="J26562">
        <v>-10.96954579189102</v>
      </c>
      <c r="K26562">
        <v>-2.4523555743558689</v>
      </c>
      <c r="L26562">
        <v>-4.2159214145903174</v>
      </c>
      <c r="M26562">
        <v>-3.04695469281332</v>
      </c>
      <c r="N26562">
        <v>0.92015691335192162</v>
      </c>
      <c r="O26562">
        <v>3.7133971081293682</v>
      </c>
      <c r="P26562">
        <v>-0.5683306893272233</v>
      </c>
      <c r="Q26562">
        <v>-0.76853908281272476</v>
      </c>
      <c r="R26562">
        <v>5.0146986246412562</v>
      </c>
      <c r="S26562">
        <v>2.804508059924959</v>
      </c>
      <c r="T26562">
        <v>3.9307402288197402</v>
      </c>
      <c r="U26562">
        <v>-1.229549355587944</v>
      </c>
      <c r="V26562">
        <v>0.43147368912643808</v>
      </c>
      <c r="W26562">
        <v>1.471359498263936</v>
      </c>
      <c r="X26562">
        <v>-2.3810530405132702</v>
      </c>
      <c r="Y26562">
        <v>-4.6836661667341577</v>
      </c>
      <c r="Z26562">
        <v>-0.44385306498011529</v>
      </c>
      <c r="AA26562">
        <v>6.4214107545065957</v>
      </c>
      <c r="AB26562">
        <v>-1.28047145328879</v>
      </c>
      <c r="AC26562">
        <v>-6.4222154919293946</v>
      </c>
      <c r="AD26562">
        <v>-8.6065009336560028</v>
      </c>
      <c r="AE26562">
        <v>-0.87224685398948898</v>
      </c>
      <c r="AF26562">
        <v>-4.957402200949879</v>
      </c>
      <c r="AG26562">
        <v>-4.0466279118043786</v>
      </c>
      <c r="AH26562">
        <v>3.7481449570383019</v>
      </c>
      <c r="AI26562">
        <v>-0.88303193602433661</v>
      </c>
      <c r="AJ26562">
        <v>-2.089338871414637</v>
      </c>
      <c r="AK26562">
        <v>-1.5604846952353311</v>
      </c>
      <c r="AL26562">
        <v>-0.10956291229231591</v>
      </c>
      <c r="AM26562">
        <v>4.3248908002985864</v>
      </c>
      <c r="AN26562">
        <v>0.37171538611329158</v>
      </c>
      <c r="AO26562">
        <v>-3.706536326561916</v>
      </c>
      <c r="AP26562">
        <v>2.1214479613600461</v>
      </c>
      <c r="AQ26562">
        <v>4.7032769797094476</v>
      </c>
      <c r="AR26562">
        <v>-4.3975453159242779</v>
      </c>
      <c r="AS26562">
        <v>-1.5545086927712619</v>
      </c>
      <c r="AT26562">
        <v>-5.6658709516301808</v>
      </c>
      <c r="AU26562">
        <v>1.1344701879163701</v>
      </c>
      <c r="AV26562">
        <v>-5.9379713746998693E-2</v>
      </c>
      <c r="AW26562">
        <v>-2.760823446331329E-3</v>
      </c>
    </row>
    <row r="26563" spans="1:49" x14ac:dyDescent="0.25">
      <c r="A26563" s="1">
        <v>39995</v>
      </c>
      <c r="B26563">
        <v>2012</v>
      </c>
      <c r="C26563">
        <v>70</v>
      </c>
      <c r="D26563">
        <v>10.57690057082392</v>
      </c>
      <c r="E26563">
        <v>7.6080373277803037</v>
      </c>
      <c r="F26563">
        <v>16.224340347253129</v>
      </c>
      <c r="G26563">
        <v>11.65840005915131</v>
      </c>
      <c r="H26563">
        <v>2.8253614981810009</v>
      </c>
      <c r="I26563">
        <v>3.88945941953398</v>
      </c>
      <c r="J26563">
        <v>13.27796526244931</v>
      </c>
      <c r="K26563">
        <v>8.8770526958419147</v>
      </c>
      <c r="L26563">
        <v>8.778943883055712</v>
      </c>
      <c r="M26563">
        <v>5.8002602814363424</v>
      </c>
      <c r="N26563">
        <v>5.0772717789980382</v>
      </c>
      <c r="O26563">
        <v>11.71592913111175</v>
      </c>
      <c r="P26563">
        <v>16.234803489174631</v>
      </c>
      <c r="Q26563">
        <v>15.54280742528786</v>
      </c>
      <c r="R26563">
        <v>20.721652486772761</v>
      </c>
      <c r="S26563">
        <v>10.265834668546781</v>
      </c>
      <c r="T26563">
        <v>9.0778556416458933</v>
      </c>
      <c r="U26563">
        <v>11.07099010512218</v>
      </c>
      <c r="V26563">
        <v>3.6702476881507851</v>
      </c>
      <c r="W26563">
        <v>4.2372262698281427</v>
      </c>
      <c r="X26563">
        <v>8.2816632740938303</v>
      </c>
      <c r="Y26563">
        <v>5.1748450994416828</v>
      </c>
      <c r="Z26563">
        <v>17.882910117983151</v>
      </c>
      <c r="AA26563">
        <v>19.506791115869369</v>
      </c>
      <c r="AB26563">
        <v>18.569792192271859</v>
      </c>
      <c r="AC26563">
        <v>9.7123294528580715</v>
      </c>
      <c r="AD26563">
        <v>10.673381443331881</v>
      </c>
      <c r="AE26563">
        <v>3.3020414141123888</v>
      </c>
      <c r="AF26563">
        <v>-0.20279196472443581</v>
      </c>
      <c r="AG26563">
        <v>8.2975493336832518</v>
      </c>
      <c r="AH26563">
        <v>14.15809011065488</v>
      </c>
      <c r="AI26563">
        <v>16.611161659642161</v>
      </c>
      <c r="AJ26563">
        <v>8.6069064835830655</v>
      </c>
      <c r="AK26563">
        <v>14.34276473926135</v>
      </c>
      <c r="AL26563">
        <v>7.1215980169954793</v>
      </c>
      <c r="AM26563">
        <v>28.54751883296343</v>
      </c>
      <c r="AN26563">
        <v>9.9036100474821698</v>
      </c>
      <c r="AO26563">
        <v>11.73500826658673</v>
      </c>
      <c r="AP26563">
        <v>19.339724711064971</v>
      </c>
      <c r="AQ26563">
        <v>10.195045344221979</v>
      </c>
      <c r="AR26563">
        <v>10.51676099426839</v>
      </c>
      <c r="AS26563">
        <v>9.2239627649299827</v>
      </c>
      <c r="AT26563">
        <v>11.98326911930419</v>
      </c>
      <c r="AU26563">
        <v>11.83408386576081</v>
      </c>
      <c r="AV26563">
        <v>7.4950518552662659</v>
      </c>
      <c r="AW26563">
        <v>-2.6230709390195889E-4</v>
      </c>
    </row>
    <row r="26564" spans="1:49" x14ac:dyDescent="0.25">
      <c r="A26564" s="1">
        <v>40026</v>
      </c>
      <c r="B26564">
        <v>2012</v>
      </c>
      <c r="C26564">
        <v>70</v>
      </c>
      <c r="D26564">
        <v>3.653028693808325</v>
      </c>
      <c r="E26564">
        <v>11.31932093140373</v>
      </c>
      <c r="F26564">
        <v>3.472114844775676</v>
      </c>
      <c r="G26564">
        <v>3.3084036844556408</v>
      </c>
      <c r="H26564">
        <v>-5.6746496783022131</v>
      </c>
      <c r="I26564">
        <v>1.183357354254988</v>
      </c>
      <c r="J26564">
        <v>3.2005522052591</v>
      </c>
      <c r="K26564">
        <v>-2.3813939331044591</v>
      </c>
      <c r="L26564">
        <v>0.3778239405153983</v>
      </c>
      <c r="M26564">
        <v>17.025498734471949</v>
      </c>
      <c r="N26564">
        <v>4.2883420564651997</v>
      </c>
      <c r="O26564">
        <v>-8.546132221290204</v>
      </c>
      <c r="P26564">
        <v>-1.9847264946588281</v>
      </c>
      <c r="Q26564">
        <v>-3.671155747073374</v>
      </c>
      <c r="R26564">
        <v>4.7349670864971216</v>
      </c>
      <c r="S26564">
        <v>-1.32171779257434</v>
      </c>
      <c r="T26564">
        <v>5.5271036777340132</v>
      </c>
      <c r="U26564">
        <v>5.1165580513668596</v>
      </c>
      <c r="V26564">
        <v>4.3498886036918538</v>
      </c>
      <c r="W26564">
        <v>2.5757715735145181</v>
      </c>
      <c r="X26564">
        <v>10.98691724617944</v>
      </c>
      <c r="Y26564">
        <v>3.963563776200552</v>
      </c>
      <c r="Z26564">
        <v>4.018881232827809</v>
      </c>
      <c r="AA26564">
        <v>-1.741913828689257</v>
      </c>
      <c r="AB26564">
        <v>-0.14965724065675309</v>
      </c>
      <c r="AC26564">
        <v>7.0255599625195009</v>
      </c>
      <c r="AD26564">
        <v>1.3334175750766559</v>
      </c>
      <c r="AE26564">
        <v>5.8936587516728034</v>
      </c>
      <c r="AF26564">
        <v>7.0068717946256474</v>
      </c>
      <c r="AG26564">
        <v>7.9045530158437627</v>
      </c>
      <c r="AH26564">
        <v>4.8253429937626269</v>
      </c>
      <c r="AI26564">
        <v>7.9305414858414469</v>
      </c>
      <c r="AJ26564">
        <v>8.914177365866971</v>
      </c>
      <c r="AK26564">
        <v>4.6153540178337948</v>
      </c>
      <c r="AL26564">
        <v>6.5176627953154931</v>
      </c>
      <c r="AM26564">
        <v>4.9645614263623683</v>
      </c>
      <c r="AN26564">
        <v>8.2218686493803936</v>
      </c>
      <c r="AO26564">
        <v>2.8060190261301581</v>
      </c>
      <c r="AP26564">
        <v>0.27215599219663211</v>
      </c>
      <c r="AQ26564">
        <v>6.7933818886254604</v>
      </c>
      <c r="AR26564">
        <v>6.5355590541385622</v>
      </c>
      <c r="AS26564">
        <v>4.1528370630838696</v>
      </c>
      <c r="AT26564">
        <v>-2.7133741702344838</v>
      </c>
      <c r="AU26564">
        <v>-3.1253801032751221</v>
      </c>
      <c r="AV26564">
        <v>2.1229084247899039</v>
      </c>
      <c r="AW26564">
        <v>-1.29253110033255E-2</v>
      </c>
    </row>
    <row r="26565" spans="1:49" x14ac:dyDescent="0.25">
      <c r="A26565" s="1">
        <v>40057</v>
      </c>
      <c r="B26565">
        <v>2012</v>
      </c>
      <c r="C26565">
        <v>70</v>
      </c>
      <c r="D26565">
        <v>0.55261188041724196</v>
      </c>
      <c r="E26565">
        <v>3.474399607150636</v>
      </c>
      <c r="F26565">
        <v>16.819114049938701</v>
      </c>
      <c r="G26565">
        <v>14.905847176029299</v>
      </c>
      <c r="H26565">
        <v>6.2590044929479394</v>
      </c>
      <c r="I26565">
        <v>11.40455620664971</v>
      </c>
      <c r="J26565">
        <v>4.2873487468648284</v>
      </c>
      <c r="K26565">
        <v>9.7795466107583948</v>
      </c>
      <c r="L26565">
        <v>13.92691487120417</v>
      </c>
      <c r="M26565">
        <v>6.1800253708336639</v>
      </c>
      <c r="N26565">
        <v>1.8655402798737339</v>
      </c>
      <c r="O26565">
        <v>3.9015945069367008</v>
      </c>
      <c r="P26565">
        <v>-1.336452063766336</v>
      </c>
      <c r="Q26565">
        <v>4.6195794886708219</v>
      </c>
      <c r="R26565">
        <v>2.2013745318121059</v>
      </c>
      <c r="S26565">
        <v>2.947195863826368</v>
      </c>
      <c r="T26565">
        <v>6.6498775746099303</v>
      </c>
      <c r="U26565">
        <v>2.493666957142171</v>
      </c>
      <c r="V26565">
        <v>2.091968017601276</v>
      </c>
      <c r="W26565">
        <v>-2.766296563226089</v>
      </c>
      <c r="X26565">
        <v>4.9153213158983577</v>
      </c>
      <c r="Y26565">
        <v>6.462377999311153</v>
      </c>
      <c r="Z26565">
        <v>-0.23953909822493899</v>
      </c>
      <c r="AA26565">
        <v>8.8011681616266166</v>
      </c>
      <c r="AB26565">
        <v>10.816671587867971</v>
      </c>
      <c r="AC26565">
        <v>10.32478238562067</v>
      </c>
      <c r="AD26565">
        <v>10.063563779959781</v>
      </c>
      <c r="AE26565">
        <v>7.1601157185432251</v>
      </c>
      <c r="AF26565">
        <v>3.026009030841359</v>
      </c>
      <c r="AG26565">
        <v>6.1458560939667173</v>
      </c>
      <c r="AH26565">
        <v>3.9697404613442839</v>
      </c>
      <c r="AI26565">
        <v>3.2129698399158579</v>
      </c>
      <c r="AJ26565">
        <v>6.1942397673004024</v>
      </c>
      <c r="AK26565">
        <v>7.0754835609544653</v>
      </c>
      <c r="AL26565">
        <v>0.92555654737702664</v>
      </c>
      <c r="AM26565">
        <v>-2.8043356279911058</v>
      </c>
      <c r="AN26565">
        <v>0.58162141973447934</v>
      </c>
      <c r="AO26565">
        <v>4.6644438369071173</v>
      </c>
      <c r="AP26565">
        <v>0.29853251947997711</v>
      </c>
      <c r="AQ26565">
        <v>10.407728902468881</v>
      </c>
      <c r="AR26565">
        <v>4.9435117078393542</v>
      </c>
      <c r="AS26565">
        <v>1.6478318563616809</v>
      </c>
      <c r="AT26565">
        <v>6.0922732797293664</v>
      </c>
      <c r="AU26565">
        <v>-0.56997404257204121</v>
      </c>
      <c r="AV26565">
        <v>2.7278300903400998</v>
      </c>
      <c r="AW26565">
        <v>-1.095688485527835E-2</v>
      </c>
    </row>
    <row r="26566" spans="1:49" x14ac:dyDescent="0.25">
      <c r="A26566" s="1">
        <v>40087</v>
      </c>
      <c r="B26566">
        <v>2012</v>
      </c>
      <c r="C26566">
        <v>70</v>
      </c>
      <c r="D26566">
        <v>2.84022959556598</v>
      </c>
      <c r="E26566">
        <v>10.136083351613239</v>
      </c>
      <c r="F26566">
        <v>-1.708029786123155</v>
      </c>
      <c r="G26566">
        <v>-6.9760409665549314</v>
      </c>
      <c r="H26566">
        <v>3.147794541105609</v>
      </c>
      <c r="I26566">
        <v>-4.2440979868874296</v>
      </c>
      <c r="J26566">
        <v>7.4598990195339443</v>
      </c>
      <c r="K26566">
        <v>-1.767254252231498</v>
      </c>
      <c r="L26566">
        <v>5.1706718752985381</v>
      </c>
      <c r="M26566">
        <v>-0.3903986147514083</v>
      </c>
      <c r="N26566">
        <v>1.113923213918655</v>
      </c>
      <c r="O26566">
        <v>7.7402966009479046</v>
      </c>
      <c r="P26566">
        <v>4.0069733894412263</v>
      </c>
      <c r="Q26566">
        <v>1.553216357168052</v>
      </c>
      <c r="R26566">
        <v>-5.1653993992895053E-2</v>
      </c>
      <c r="S26566">
        <v>7.1156799927678538</v>
      </c>
      <c r="T26566">
        <v>3.7486989953419592</v>
      </c>
      <c r="U26566">
        <v>2.8263388007108592</v>
      </c>
      <c r="V26566">
        <v>-0.28026605282878148</v>
      </c>
      <c r="W26566">
        <v>-0.2251778709111418</v>
      </c>
      <c r="X26566">
        <v>-3.3993790241659831</v>
      </c>
      <c r="Y26566">
        <v>-8.7577599953920782</v>
      </c>
      <c r="Z26566">
        <v>7.0572995534495808</v>
      </c>
      <c r="AA26566">
        <v>2.08450916198617</v>
      </c>
      <c r="AB26566">
        <v>-4.0822898970275023</v>
      </c>
      <c r="AC26566">
        <v>4.2326669844639397</v>
      </c>
      <c r="AD26566">
        <v>5.9329531011854453</v>
      </c>
      <c r="AE26566">
        <v>2.409811980869847</v>
      </c>
      <c r="AF26566">
        <v>-5.8123961270405538</v>
      </c>
      <c r="AG26566">
        <v>-2.7004417831879679</v>
      </c>
      <c r="AH26566">
        <v>1.5873936919954761</v>
      </c>
      <c r="AI26566">
        <v>2.4103431073590138</v>
      </c>
      <c r="AJ26566">
        <v>0.38350333377350498</v>
      </c>
      <c r="AK26566">
        <v>0.33148410272927359</v>
      </c>
      <c r="AL26566">
        <v>-0.5609682502488833</v>
      </c>
      <c r="AM26566">
        <v>9.1303355046805876</v>
      </c>
      <c r="AN26566">
        <v>6.6372580122947999</v>
      </c>
      <c r="AO26566">
        <v>-1.7317285306362671</v>
      </c>
      <c r="AP26566">
        <v>-1.987675891263363</v>
      </c>
      <c r="AQ26566">
        <v>2.4100426924589908</v>
      </c>
      <c r="AR26566">
        <v>-1.748435785237157</v>
      </c>
      <c r="AS26566">
        <v>3.65908476417296</v>
      </c>
      <c r="AT26566">
        <v>-2.9012763658453178</v>
      </c>
      <c r="AU26566">
        <v>4.0967952958241183</v>
      </c>
      <c r="AV26566">
        <v>0.35937346417684868</v>
      </c>
      <c r="AW26566">
        <v>2.3511240081120821E-2</v>
      </c>
    </row>
    <row r="26567" spans="1:49" x14ac:dyDescent="0.25">
      <c r="A26567" s="1">
        <v>40118</v>
      </c>
      <c r="B26567">
        <v>2012</v>
      </c>
      <c r="C26567">
        <v>70</v>
      </c>
      <c r="D26567">
        <v>12.287278460195679</v>
      </c>
      <c r="E26567">
        <v>0.7775230784722531</v>
      </c>
      <c r="F26567">
        <v>14.661811055614439</v>
      </c>
      <c r="G26567">
        <v>7.531742277342568</v>
      </c>
      <c r="H26567">
        <v>7.6480649917359154</v>
      </c>
      <c r="I26567">
        <v>2.6991871595667178</v>
      </c>
      <c r="J26567">
        <v>9.4918595643761918</v>
      </c>
      <c r="K26567">
        <v>10.640065744266639</v>
      </c>
      <c r="L26567">
        <v>10.472949630036471</v>
      </c>
      <c r="M26567">
        <v>1.8011514045010999</v>
      </c>
      <c r="N26567">
        <v>7.5894794150940914</v>
      </c>
      <c r="O26567">
        <v>5.8036049102514697</v>
      </c>
      <c r="P26567">
        <v>7.3291231519196254</v>
      </c>
      <c r="Q26567">
        <v>7.0299022341136164</v>
      </c>
      <c r="R26567">
        <v>-4.6537830859202822</v>
      </c>
      <c r="S26567">
        <v>3.3633759621130692</v>
      </c>
      <c r="T26567">
        <v>-3.0583592899881999</v>
      </c>
      <c r="U26567">
        <v>3.7601507725789851</v>
      </c>
      <c r="V26567">
        <v>1.986497686003452</v>
      </c>
      <c r="W26567">
        <v>1.0084717458593631</v>
      </c>
      <c r="X26567">
        <v>3.3290989341511872</v>
      </c>
      <c r="Y26567">
        <v>5.9809932181634329</v>
      </c>
      <c r="Z26567">
        <v>2.0307035950605008</v>
      </c>
      <c r="AA26567">
        <v>7.4648813984067308</v>
      </c>
      <c r="AB26567">
        <v>2.8553760819361562</v>
      </c>
      <c r="AC26567">
        <v>-14.38685095258022</v>
      </c>
      <c r="AD26567">
        <v>7.9755172603652946</v>
      </c>
      <c r="AE26567">
        <v>3.5023358493595498</v>
      </c>
      <c r="AF26567">
        <v>6.3195804139698284</v>
      </c>
      <c r="AG26567">
        <v>3.478679811985685</v>
      </c>
      <c r="AH26567">
        <v>6.6315589843448652</v>
      </c>
      <c r="AI26567">
        <v>15.86320836131536</v>
      </c>
      <c r="AJ26567">
        <v>5.8812910210611644</v>
      </c>
      <c r="AK26567">
        <v>4.1621304816140023</v>
      </c>
      <c r="AL26567">
        <v>5.352960256008088</v>
      </c>
      <c r="AM26567">
        <v>10.73769905099793</v>
      </c>
      <c r="AN26567">
        <v>-14.38940807233074</v>
      </c>
      <c r="AO26567">
        <v>7.3003590972951624</v>
      </c>
      <c r="AP26567">
        <v>4.5941967456374364</v>
      </c>
      <c r="AQ26567">
        <v>5.2284239748611183</v>
      </c>
      <c r="AR26567">
        <v>6.1114657580106702</v>
      </c>
      <c r="AS26567">
        <v>5.0232836432133388</v>
      </c>
      <c r="AT26567">
        <v>9.6587548614624374</v>
      </c>
      <c r="AU26567">
        <v>8.2319804386759685</v>
      </c>
      <c r="AV26567">
        <v>8.1273971023956513</v>
      </c>
      <c r="AW26567">
        <v>2.0594438768391399E-2</v>
      </c>
    </row>
    <row r="26568" spans="1:49" x14ac:dyDescent="0.25">
      <c r="A26568" s="1">
        <v>40148</v>
      </c>
      <c r="B26568">
        <v>2012</v>
      </c>
      <c r="C26568">
        <v>70</v>
      </c>
      <c r="D26568">
        <v>1.5161612798743509</v>
      </c>
      <c r="E26568">
        <v>3.086648869840825</v>
      </c>
      <c r="F26568">
        <v>-7.7297332113223538</v>
      </c>
      <c r="G26568">
        <v>1.98743307549587</v>
      </c>
      <c r="H26568">
        <v>7.2113326808859401</v>
      </c>
      <c r="I26568">
        <v>5.9855314720803188</v>
      </c>
      <c r="J26568">
        <v>3.2788364743159049</v>
      </c>
      <c r="K26568">
        <v>2.1995799242380039</v>
      </c>
      <c r="L26568">
        <v>0.35408264502814202</v>
      </c>
      <c r="M26568">
        <v>-0.53510230731724784</v>
      </c>
      <c r="N26568">
        <v>3.6625086278085468</v>
      </c>
      <c r="O26568">
        <v>-0.1069670260624323</v>
      </c>
      <c r="P26568">
        <v>1.4502594844520991</v>
      </c>
      <c r="Q26568">
        <v>4.1467397768420788</v>
      </c>
      <c r="R26568">
        <v>18.147132241681501</v>
      </c>
      <c r="S26568">
        <v>-0.62888376927874301</v>
      </c>
      <c r="T26568">
        <v>2.6545410529611009</v>
      </c>
      <c r="U26568">
        <v>0.36626127569803207</v>
      </c>
      <c r="V26568">
        <v>-4.1456400744941284</v>
      </c>
      <c r="W26568">
        <v>-0.48895532190048607</v>
      </c>
      <c r="X26568">
        <v>-6.7842159094660186</v>
      </c>
      <c r="Y26568">
        <v>3.8172694789130102</v>
      </c>
      <c r="Z26568">
        <v>-2.1417798832391259</v>
      </c>
      <c r="AA26568">
        <v>4.4166181383705538</v>
      </c>
      <c r="AB26568">
        <v>6.9671719552498068</v>
      </c>
      <c r="AC26568">
        <v>-10.301166846656299</v>
      </c>
      <c r="AD26568">
        <v>3.63004734863277</v>
      </c>
      <c r="AE26568">
        <v>-2.2629525253721861</v>
      </c>
      <c r="AF26568">
        <v>-0.6098176171865588</v>
      </c>
      <c r="AG26568">
        <v>-0.1949537581867333</v>
      </c>
      <c r="AH26568">
        <v>-3.280985595871611</v>
      </c>
      <c r="AI26568">
        <v>-8.1766774615918525</v>
      </c>
      <c r="AJ26568">
        <v>-1.415149173866082</v>
      </c>
      <c r="AK26568">
        <v>2.4300145227496461</v>
      </c>
      <c r="AL26568">
        <v>-4.2968081270663543</v>
      </c>
      <c r="AM26568">
        <v>-3.679533082486441</v>
      </c>
      <c r="AN26568">
        <v>5.9160560671388307</v>
      </c>
      <c r="AO26568">
        <v>-6.1044396702525372E-2</v>
      </c>
      <c r="AP26568">
        <v>-6.333592200086402</v>
      </c>
      <c r="AQ26568">
        <v>0.4476935174127839</v>
      </c>
      <c r="AR26568">
        <v>1.12044932889106</v>
      </c>
      <c r="AS26568">
        <v>1.343473454345379</v>
      </c>
      <c r="AT26568">
        <v>1.876640740072522</v>
      </c>
      <c r="AU26568">
        <v>4.4822797872027698</v>
      </c>
      <c r="AV26568">
        <v>0.77820597390552138</v>
      </c>
      <c r="AW26568">
        <v>-1.2546751511311681E-2</v>
      </c>
    </row>
    <row r="26569" spans="1:49" x14ac:dyDescent="0.25">
      <c r="A26569" s="1">
        <v>40179</v>
      </c>
      <c r="B26569">
        <v>2012</v>
      </c>
      <c r="C26569">
        <v>70</v>
      </c>
      <c r="D26569">
        <v>-6.1980675659338953</v>
      </c>
      <c r="E26569">
        <v>-3.1522324293056241</v>
      </c>
      <c r="F26569">
        <v>-10.058131404175271</v>
      </c>
      <c r="G26569">
        <v>2.293010805373874</v>
      </c>
      <c r="H26569">
        <v>3.2532040700602232</v>
      </c>
      <c r="I26569">
        <v>-5.2797340058743591</v>
      </c>
      <c r="J26569">
        <v>1.1838427150251629</v>
      </c>
      <c r="K26569">
        <v>-5.2607953394751883</v>
      </c>
      <c r="L26569">
        <v>-10.902216041571061</v>
      </c>
      <c r="M26569">
        <v>1.4481178240022261</v>
      </c>
      <c r="N26569">
        <v>-5.2555609032246213</v>
      </c>
      <c r="O26569">
        <v>-8.4881402892427964</v>
      </c>
      <c r="P26569">
        <v>-5.8219661605110833</v>
      </c>
      <c r="Q26569">
        <v>-5.9626033850799898</v>
      </c>
      <c r="R26569">
        <v>2.2929168797174442</v>
      </c>
      <c r="S26569">
        <v>-0.84156135123103493</v>
      </c>
      <c r="T26569">
        <v>-5.9578960956638944</v>
      </c>
      <c r="U26569">
        <v>-3.306230380367603</v>
      </c>
      <c r="V26569">
        <v>-4.2539480683160713</v>
      </c>
      <c r="W26569">
        <v>1.9350416331215929</v>
      </c>
      <c r="X26569">
        <v>-4.7256354083492944</v>
      </c>
      <c r="Y26569">
        <v>-4.3898685155279074</v>
      </c>
      <c r="Z26569">
        <v>-2.4528131059814222</v>
      </c>
      <c r="AA26569">
        <v>2.1469583348334491</v>
      </c>
      <c r="AB26569">
        <v>-4.3172180314673518</v>
      </c>
      <c r="AC26569">
        <v>-10.388891096470401</v>
      </c>
      <c r="AD26569">
        <v>-7.3358069712030183</v>
      </c>
      <c r="AE26569">
        <v>-10.19784373308484</v>
      </c>
      <c r="AF26569">
        <v>2.306466788782902</v>
      </c>
      <c r="AG26569">
        <v>-8.4293006388102434</v>
      </c>
      <c r="AH26569">
        <v>-11.689039841631519</v>
      </c>
      <c r="AI26569">
        <v>8.425198044939064</v>
      </c>
      <c r="AJ26569">
        <v>-2.5319951302350989</v>
      </c>
      <c r="AK26569">
        <v>-3.5098264735503042</v>
      </c>
      <c r="AL26569">
        <v>3.1641561931445632</v>
      </c>
      <c r="AM26569">
        <v>-1.0837603353074381</v>
      </c>
      <c r="AN26569">
        <v>7.3563365443529039</v>
      </c>
      <c r="AO26569">
        <v>-8.5967288765675054</v>
      </c>
      <c r="AP26569">
        <v>2.065999245452677</v>
      </c>
      <c r="AQ26569">
        <v>-6.9642856211700082</v>
      </c>
      <c r="AR26569">
        <v>-7.3579364936482872</v>
      </c>
      <c r="AS26569">
        <v>-4.7779448303055139</v>
      </c>
      <c r="AT26569">
        <v>-7.3354156278903524</v>
      </c>
      <c r="AU26569">
        <v>0.34388965884144529</v>
      </c>
      <c r="AV26569">
        <v>-3.4732789627109351</v>
      </c>
      <c r="AW26569">
        <v>3.9330413438021239E-4</v>
      </c>
    </row>
    <row r="26570" spans="1:49" x14ac:dyDescent="0.25">
      <c r="A26570" s="1">
        <v>40210</v>
      </c>
      <c r="B26570">
        <v>2012</v>
      </c>
      <c r="C26570">
        <v>70</v>
      </c>
      <c r="D26570">
        <v>6.8125858481195012</v>
      </c>
      <c r="E26570">
        <v>-2.3852892456791008</v>
      </c>
      <c r="F26570">
        <v>10.49984287814663</v>
      </c>
      <c r="G26570">
        <v>7.0897500695203064</v>
      </c>
      <c r="H26570">
        <v>1.45240127548103</v>
      </c>
      <c r="I26570">
        <v>6.9196344944358454</v>
      </c>
      <c r="J26570">
        <v>-1.584549890489606</v>
      </c>
      <c r="K26570">
        <v>3.8439612966823189</v>
      </c>
      <c r="L26570">
        <v>7.1211462174985307</v>
      </c>
      <c r="M26570">
        <v>3.211364134414985</v>
      </c>
      <c r="N26570">
        <v>2.1119376922754012</v>
      </c>
      <c r="O26570">
        <v>5.4069214785384956</v>
      </c>
      <c r="P26570">
        <v>8.4111716497315747</v>
      </c>
      <c r="Q26570">
        <v>3.2774035625589231</v>
      </c>
      <c r="R26570">
        <v>-10.23325893661297</v>
      </c>
      <c r="S26570">
        <v>3.354708376119087</v>
      </c>
      <c r="T26570">
        <v>0.78156412242533779</v>
      </c>
      <c r="U26570">
        <v>4.3893685490808076</v>
      </c>
      <c r="V26570">
        <v>8.6282917879868748</v>
      </c>
      <c r="W26570">
        <v>3.609681614827065</v>
      </c>
      <c r="X26570">
        <v>-1.260477795433135</v>
      </c>
      <c r="Y26570">
        <v>-1.562761599288609</v>
      </c>
      <c r="Z26570">
        <v>5.4023831068839678</v>
      </c>
      <c r="AA26570">
        <v>-0.19359878610945011</v>
      </c>
      <c r="AB26570">
        <v>1.914017221834841</v>
      </c>
      <c r="AC26570">
        <v>-7.5506874394955634</v>
      </c>
      <c r="AD26570">
        <v>-2.7458418519194838</v>
      </c>
      <c r="AE26570">
        <v>-3.6880537868030689</v>
      </c>
      <c r="AF26570">
        <v>-1.6255290199362889E-2</v>
      </c>
      <c r="AG26570">
        <v>-3.2654682307683198</v>
      </c>
      <c r="AH26570">
        <v>-4.9403089290147362</v>
      </c>
      <c r="AI26570">
        <v>1.395089844682174</v>
      </c>
      <c r="AJ26570">
        <v>1.0955576223672381</v>
      </c>
      <c r="AK26570">
        <v>-2.198367404597001</v>
      </c>
      <c r="AL26570">
        <v>1.1459281529390579</v>
      </c>
      <c r="AM26570">
        <v>-2.7123603660274438</v>
      </c>
      <c r="AN26570">
        <v>3.9514057517592072</v>
      </c>
      <c r="AO26570">
        <v>0.1807766432271096</v>
      </c>
      <c r="AP26570">
        <v>-2.0861297408508399</v>
      </c>
      <c r="AQ26570">
        <v>5.9634597033790371</v>
      </c>
      <c r="AR26570">
        <v>0.11329851357131381</v>
      </c>
      <c r="AS26570">
        <v>0.9797609909807159</v>
      </c>
      <c r="AT26570">
        <v>8.3839250332625515</v>
      </c>
      <c r="AU26570">
        <v>4.6952280012349412</v>
      </c>
      <c r="AV26570">
        <v>5.6222678887695832</v>
      </c>
      <c r="AW26570">
        <v>2.4617139012431011E-2</v>
      </c>
    </row>
    <row r="26571" spans="1:49" x14ac:dyDescent="0.25">
      <c r="A26571" s="1">
        <v>40238</v>
      </c>
      <c r="B26571">
        <v>2012</v>
      </c>
      <c r="C26571">
        <v>70</v>
      </c>
      <c r="D26571">
        <v>14.044614933247599</v>
      </c>
      <c r="E26571">
        <v>18.04109383750512</v>
      </c>
      <c r="F26571">
        <v>7.2539419250608139</v>
      </c>
      <c r="G26571">
        <v>6.7504960370283751</v>
      </c>
      <c r="H26571">
        <v>1.4618205380164011</v>
      </c>
      <c r="I26571">
        <v>18.49721844530945</v>
      </c>
      <c r="J26571">
        <v>8.3516203404224942</v>
      </c>
      <c r="K26571">
        <v>12.933987202214841</v>
      </c>
      <c r="L26571">
        <v>10.92395159272113</v>
      </c>
      <c r="M26571">
        <v>11.42186207096192</v>
      </c>
      <c r="N26571">
        <v>14.537629465981921</v>
      </c>
      <c r="O26571">
        <v>8.8300501249911623</v>
      </c>
      <c r="P26571">
        <v>9.1774243929451096</v>
      </c>
      <c r="Q26571">
        <v>7.7312711479877061</v>
      </c>
      <c r="R26571">
        <v>19.998054198997849</v>
      </c>
      <c r="S26571">
        <v>12.76804639136293</v>
      </c>
      <c r="T26571">
        <v>7.7045930736632684</v>
      </c>
      <c r="U26571">
        <v>9.6134846009429786</v>
      </c>
      <c r="V26571">
        <v>11.24256623112001</v>
      </c>
      <c r="W26571">
        <v>8.606136801355003</v>
      </c>
      <c r="X26571">
        <v>11.25915619464366</v>
      </c>
      <c r="Y26571">
        <v>12.33956928332209</v>
      </c>
      <c r="Z26571">
        <v>11.024576661076971</v>
      </c>
      <c r="AA26571">
        <v>16.336917865608779</v>
      </c>
      <c r="AB26571">
        <v>13.04052389088017</v>
      </c>
      <c r="AC26571">
        <v>11.067750762473951</v>
      </c>
      <c r="AD26571">
        <v>10.060843516615449</v>
      </c>
      <c r="AE26571">
        <v>9.9436956956035374</v>
      </c>
      <c r="AF26571">
        <v>16.414395410574301</v>
      </c>
      <c r="AG26571">
        <v>10.908769947392891</v>
      </c>
      <c r="AH26571">
        <v>7.0114277534071734</v>
      </c>
      <c r="AI26571">
        <v>17.033212263392141</v>
      </c>
      <c r="AJ26571">
        <v>6.4627055147007617</v>
      </c>
      <c r="AK26571">
        <v>11.177319110057111</v>
      </c>
      <c r="AL26571">
        <v>11.66516774892208</v>
      </c>
      <c r="AM26571">
        <v>14.77906590786702</v>
      </c>
      <c r="AN26571">
        <v>6.2229789925214662</v>
      </c>
      <c r="AO26571">
        <v>12.73285924242737</v>
      </c>
      <c r="AP26571">
        <v>5.8120192801021098</v>
      </c>
      <c r="AQ26571">
        <v>12.01220112328572</v>
      </c>
      <c r="AR26571">
        <v>9.8067080192035796</v>
      </c>
      <c r="AS26571">
        <v>9.5482698677823663</v>
      </c>
      <c r="AT26571">
        <v>11.992017512769021</v>
      </c>
      <c r="AU26571">
        <v>10.99037671648424</v>
      </c>
      <c r="AV26571">
        <v>9.5717488508198834</v>
      </c>
      <c r="AW26571">
        <v>3.3866439116009062E-2</v>
      </c>
    </row>
    <row r="26572" spans="1:49" x14ac:dyDescent="0.25">
      <c r="A26572" s="1">
        <v>40269</v>
      </c>
      <c r="B26572">
        <v>2012</v>
      </c>
      <c r="C26572">
        <v>70</v>
      </c>
      <c r="D26572">
        <v>0.5456473421485919</v>
      </c>
      <c r="E26572">
        <v>0.93076578670614474</v>
      </c>
      <c r="F26572">
        <v>1.5174140141287711</v>
      </c>
      <c r="G26572">
        <v>0.99955109499298977</v>
      </c>
      <c r="H26572">
        <v>4.0720633035687737</v>
      </c>
      <c r="I26572">
        <v>-2.1324828591026468</v>
      </c>
      <c r="J26572">
        <v>-3.6657946940823032</v>
      </c>
      <c r="K26572">
        <v>2.2802253477635981</v>
      </c>
      <c r="L26572">
        <v>-0.4987789559377287</v>
      </c>
      <c r="M26572">
        <v>1.8424218222068189</v>
      </c>
      <c r="N26572">
        <v>1.591890209783031</v>
      </c>
      <c r="O26572">
        <v>-0.75749557007215307</v>
      </c>
      <c r="P26572">
        <v>5.537298314268746</v>
      </c>
      <c r="Q26572">
        <v>6.1991862799099406</v>
      </c>
      <c r="R26572">
        <v>7.9367921888247484</v>
      </c>
      <c r="S26572">
        <v>4.7265875560873249</v>
      </c>
      <c r="T26572">
        <v>4.1574042144109757</v>
      </c>
      <c r="U26572">
        <v>-4.3522910476406889</v>
      </c>
      <c r="V26572">
        <v>5.7226970866087967</v>
      </c>
      <c r="W26572">
        <v>0.2410688525849469</v>
      </c>
      <c r="X26572">
        <v>0.73688893597096961</v>
      </c>
      <c r="Y26572">
        <v>8.5611195103885152</v>
      </c>
      <c r="Z26572">
        <v>5.7708854876479254</v>
      </c>
      <c r="AA26572">
        <v>5.7682883745747038</v>
      </c>
      <c r="AB26572">
        <v>6.0673915783254104</v>
      </c>
      <c r="AC26572">
        <v>-11.11716076858966</v>
      </c>
      <c r="AD26572">
        <v>2.1566199969564659</v>
      </c>
      <c r="AE26572">
        <v>-8.3216088594012856</v>
      </c>
      <c r="AF26572">
        <v>-8.4632192453503396</v>
      </c>
      <c r="AG26572">
        <v>-6.500811290766717</v>
      </c>
      <c r="AH26572">
        <v>-4.4041637738386097</v>
      </c>
      <c r="AI26572">
        <v>-6.8191525227078493</v>
      </c>
      <c r="AJ26572">
        <v>-3.1081233729829738</v>
      </c>
      <c r="AK26572">
        <v>2.273204733505008E-2</v>
      </c>
      <c r="AL26572">
        <v>6.2398565429539374</v>
      </c>
      <c r="AM26572">
        <v>-0.23265178638932629</v>
      </c>
      <c r="AN26572">
        <v>9.4257541812255532</v>
      </c>
      <c r="AO26572">
        <v>-1.3512405696921801</v>
      </c>
      <c r="AP26572">
        <v>1.68490768872509</v>
      </c>
      <c r="AQ26572">
        <v>-0.168183532771049</v>
      </c>
      <c r="AR26572">
        <v>-4.6821319870045119</v>
      </c>
      <c r="AS26572">
        <v>-0.73386656930652938</v>
      </c>
      <c r="AT26572">
        <v>1.877772310873538</v>
      </c>
      <c r="AU26572">
        <v>-6.7961798881208457</v>
      </c>
      <c r="AV26572">
        <v>2.0037058964528009</v>
      </c>
      <c r="AW26572">
        <v>4.0804160890544061E-3</v>
      </c>
    </row>
    <row r="26573" spans="1:49" x14ac:dyDescent="0.25">
      <c r="A26573" s="1">
        <v>40299</v>
      </c>
      <c r="B26573">
        <v>2012</v>
      </c>
      <c r="C26573">
        <v>70</v>
      </c>
      <c r="D26573">
        <v>-10.980694300686279</v>
      </c>
      <c r="E26573">
        <v>-15.233281652054879</v>
      </c>
      <c r="F26573">
        <v>-1.9888430082982691</v>
      </c>
      <c r="G26573">
        <v>-6.4523337582561684</v>
      </c>
      <c r="H26573">
        <v>-6.4862617343235174</v>
      </c>
      <c r="I26573">
        <v>-7.3789234054805863</v>
      </c>
      <c r="J26573">
        <v>-17.317595226609608</v>
      </c>
      <c r="K26573">
        <v>-12.416983687881389</v>
      </c>
      <c r="L26573">
        <v>-14.79298866895553</v>
      </c>
      <c r="M26573">
        <v>-16.767531314618271</v>
      </c>
      <c r="N26573">
        <v>-11.7865566947353</v>
      </c>
      <c r="O26573">
        <v>-9.2854367680629597</v>
      </c>
      <c r="P26573">
        <v>-9.0264077801876503</v>
      </c>
      <c r="Q26573">
        <v>-13.261039098748119</v>
      </c>
      <c r="R26573">
        <v>-15.6234909892052</v>
      </c>
      <c r="S26573">
        <v>-11.40981179675487</v>
      </c>
      <c r="T26573">
        <v>-17.172669623917649</v>
      </c>
      <c r="U26573">
        <v>-14.988067279868091</v>
      </c>
      <c r="V26573">
        <v>-14.33249282497399</v>
      </c>
      <c r="W26573">
        <v>-12.51104467448765</v>
      </c>
      <c r="X26573">
        <v>-20.341874765723421</v>
      </c>
      <c r="Y26573">
        <v>-23.699357448708369</v>
      </c>
      <c r="Z26573">
        <v>-17.960192517567179</v>
      </c>
      <c r="AA26573">
        <v>-10.02582137559196</v>
      </c>
      <c r="AB26573">
        <v>-17.484574092835182</v>
      </c>
      <c r="AC26573">
        <v>-29.41258993338511</v>
      </c>
      <c r="AD26573">
        <v>-20.38615205985457</v>
      </c>
      <c r="AE26573">
        <v>-12.67982902256351</v>
      </c>
      <c r="AF26573">
        <v>-16.90893994453964</v>
      </c>
      <c r="AG26573">
        <v>-18.540708661198341</v>
      </c>
      <c r="AH26573">
        <v>-20.375822327219179</v>
      </c>
      <c r="AI26573">
        <v>-23.367254591375371</v>
      </c>
      <c r="AJ26573">
        <v>-12.034606115520431</v>
      </c>
      <c r="AK26573">
        <v>-16.2754209955805</v>
      </c>
      <c r="AL26573">
        <v>-15.64813175002987</v>
      </c>
      <c r="AM26573">
        <v>-18.763512254848049</v>
      </c>
      <c r="AN26573">
        <v>-17.182093790368981</v>
      </c>
      <c r="AO26573">
        <v>-14.727990041941711</v>
      </c>
      <c r="AP26573">
        <v>-16.34747992117002</v>
      </c>
      <c r="AQ26573">
        <v>-20.707687522086982</v>
      </c>
      <c r="AR26573">
        <v>-16.866208455894931</v>
      </c>
      <c r="AS26573">
        <v>-15.16627363009534</v>
      </c>
      <c r="AT26573">
        <v>-11.325271384521651</v>
      </c>
      <c r="AU26573">
        <v>-15.26962786278904</v>
      </c>
      <c r="AV26573">
        <v>-12.48835842425567</v>
      </c>
      <c r="AW26573">
        <v>-4.8010668576255799E-2</v>
      </c>
    </row>
    <row r="26574" spans="1:49" x14ac:dyDescent="0.25">
      <c r="A26574" s="1">
        <v>40330</v>
      </c>
      <c r="B26574">
        <v>2012</v>
      </c>
      <c r="C26574">
        <v>70</v>
      </c>
      <c r="D26574">
        <v>-2.9460704785758458</v>
      </c>
      <c r="E26574">
        <v>5.1889785026755009</v>
      </c>
      <c r="F26574">
        <v>4.9795170739219694E-3</v>
      </c>
      <c r="G26574">
        <v>4.672510201754676</v>
      </c>
      <c r="H26574">
        <v>0.92179263641087861</v>
      </c>
      <c r="I26574">
        <v>3.5724405602480358</v>
      </c>
      <c r="J26574">
        <v>-9.8229071693380803</v>
      </c>
      <c r="K26574">
        <v>4.2014301407363064</v>
      </c>
      <c r="L26574">
        <v>-4.5091329698085598</v>
      </c>
      <c r="M26574">
        <v>4.9024815275265921</v>
      </c>
      <c r="N26574">
        <v>-3.6119188511186899</v>
      </c>
      <c r="O26574">
        <v>-7.599849659754021E-2</v>
      </c>
      <c r="P26574">
        <v>2.4847812045309952</v>
      </c>
      <c r="Q26574">
        <v>3.6741825374071002</v>
      </c>
      <c r="R26574">
        <v>0.61484670790952212</v>
      </c>
      <c r="S26574">
        <v>3.1433937276630801</v>
      </c>
      <c r="T26574">
        <v>-0.95647606925277628</v>
      </c>
      <c r="U26574">
        <v>4.1829101141153568</v>
      </c>
      <c r="V26574">
        <v>1.947644849483265</v>
      </c>
      <c r="W26574">
        <v>-2.0863943569503611</v>
      </c>
      <c r="X26574">
        <v>-7.0417903102836688</v>
      </c>
      <c r="Y26574">
        <v>-7.5521022984611168</v>
      </c>
      <c r="Z26574">
        <v>2.7822364058461839</v>
      </c>
      <c r="AA26574">
        <v>7.2599656340201157</v>
      </c>
      <c r="AB26574">
        <v>0.8367451368465284</v>
      </c>
      <c r="AC26574">
        <v>-9.3315409918638519</v>
      </c>
      <c r="AD26574">
        <v>-3.113033984411218</v>
      </c>
      <c r="AE26574">
        <v>-0.67845170123923548</v>
      </c>
      <c r="AF26574">
        <v>-6.9917631577355639</v>
      </c>
      <c r="AG26574">
        <v>-0.90713262141869366</v>
      </c>
      <c r="AH26574">
        <v>-0.19914968151069079</v>
      </c>
      <c r="AI26574">
        <v>-9.0668581943258442</v>
      </c>
      <c r="AJ26574">
        <v>-1.73698269043896</v>
      </c>
      <c r="AK26574">
        <v>-0.76893517104869025</v>
      </c>
      <c r="AL26574">
        <v>0.82328681260113168</v>
      </c>
      <c r="AM26574">
        <v>-7.6113173136299954</v>
      </c>
      <c r="AN26574">
        <v>-8.7482669617521047</v>
      </c>
      <c r="AO26574">
        <v>-0.28508044808767119</v>
      </c>
      <c r="AP26574">
        <v>-2.3723207769891901</v>
      </c>
      <c r="AQ26574">
        <v>-2.2462259616271458</v>
      </c>
      <c r="AR26574">
        <v>-1.5346067637565739</v>
      </c>
      <c r="AS26574">
        <v>-2.3121300327705758</v>
      </c>
      <c r="AT26574">
        <v>-5.2390673343787437</v>
      </c>
      <c r="AU26574">
        <v>-1.3138448989649221</v>
      </c>
      <c r="AV26574">
        <v>-5.3980542976385992</v>
      </c>
      <c r="AW26574">
        <v>-7.7519938659587062E-4</v>
      </c>
    </row>
    <row r="26575" spans="1:49" x14ac:dyDescent="0.25">
      <c r="A26575" s="1">
        <v>40360</v>
      </c>
      <c r="B26575">
        <v>2012</v>
      </c>
      <c r="C26575">
        <v>70</v>
      </c>
      <c r="D26575">
        <v>8.2935408118037799</v>
      </c>
      <c r="E26575">
        <v>18.587403799823441</v>
      </c>
      <c r="F26575">
        <v>10.49687119422269</v>
      </c>
      <c r="G26575">
        <v>15.86657835746508</v>
      </c>
      <c r="H26575">
        <v>14.66936994853538</v>
      </c>
      <c r="I26575">
        <v>8.5734509095294786</v>
      </c>
      <c r="J26575">
        <v>6.8524924161969203</v>
      </c>
      <c r="K26575">
        <v>3.057765978785842</v>
      </c>
      <c r="L26575">
        <v>16.368177412666029</v>
      </c>
      <c r="M26575">
        <v>11.620934030689471</v>
      </c>
      <c r="N26575">
        <v>15.195372434834351</v>
      </c>
      <c r="O26575">
        <v>7.848606849173434</v>
      </c>
      <c r="P26575">
        <v>5.226307994017243</v>
      </c>
      <c r="Q26575">
        <v>10.43687316997099</v>
      </c>
      <c r="R26575">
        <v>18.66806356468118</v>
      </c>
      <c r="S26575">
        <v>8.0122793634895153</v>
      </c>
      <c r="T26575">
        <v>9.7422426227372192</v>
      </c>
      <c r="U26575">
        <v>7.2360215478207257</v>
      </c>
      <c r="V26575">
        <v>4.214194090189638</v>
      </c>
      <c r="W26575">
        <v>5.9592455483644668</v>
      </c>
      <c r="X26575">
        <v>20.935036912037081</v>
      </c>
      <c r="Y26575">
        <v>9.3834401578707158</v>
      </c>
      <c r="Z26575">
        <v>14.2733827349881</v>
      </c>
      <c r="AA26575">
        <v>7.7051075200763153</v>
      </c>
      <c r="AB26575">
        <v>10.05271022357044</v>
      </c>
      <c r="AC26575">
        <v>33.733838590566933</v>
      </c>
      <c r="AD26575">
        <v>20.54311513637273</v>
      </c>
      <c r="AE26575">
        <v>13.48725279015208</v>
      </c>
      <c r="AF26575">
        <v>14.81050047171599</v>
      </c>
      <c r="AG26575">
        <v>18.510360347958262</v>
      </c>
      <c r="AH26575">
        <v>24.92148225737381</v>
      </c>
      <c r="AI26575">
        <v>17.70514882578156</v>
      </c>
      <c r="AJ26575">
        <v>12.966451779071161</v>
      </c>
      <c r="AK26575">
        <v>13.577166690843789</v>
      </c>
      <c r="AL26575">
        <v>12.847621720822209</v>
      </c>
      <c r="AM26575">
        <v>22.483305866036769</v>
      </c>
      <c r="AN26575">
        <v>7.771123001359026</v>
      </c>
      <c r="AO26575">
        <v>12.030591048335211</v>
      </c>
      <c r="AP26575">
        <v>16.354813269386479</v>
      </c>
      <c r="AQ26575">
        <v>14.785289831780871</v>
      </c>
      <c r="AR26575">
        <v>15.029854989559199</v>
      </c>
      <c r="AS26575">
        <v>14.73261770780636</v>
      </c>
      <c r="AT26575">
        <v>9.6796185563066786</v>
      </c>
      <c r="AU26575">
        <v>1.2679957452599979</v>
      </c>
      <c r="AV26575">
        <v>9.4657939586559436</v>
      </c>
      <c r="AW26575">
        <v>2.3296508082229161E-2</v>
      </c>
    </row>
    <row r="26576" spans="1:49" x14ac:dyDescent="0.25">
      <c r="A26576" s="1">
        <v>40391</v>
      </c>
      <c r="B26576">
        <v>2012</v>
      </c>
      <c r="C26576">
        <v>70</v>
      </c>
      <c r="D26576">
        <v>-9.0591330859272503</v>
      </c>
      <c r="E26576">
        <v>0.40205709964835629</v>
      </c>
      <c r="F26576">
        <v>-0.22337458616294989</v>
      </c>
      <c r="G26576">
        <v>4.4780546150734457</v>
      </c>
      <c r="H26576">
        <v>2.7239211845126792</v>
      </c>
      <c r="I26576">
        <v>4.7602459628029123</v>
      </c>
      <c r="J26576">
        <v>-9.5227833592654854</v>
      </c>
      <c r="K26576">
        <v>-5.613705969617822</v>
      </c>
      <c r="L26576">
        <v>-7.3050552851197992</v>
      </c>
      <c r="M26576">
        <v>-10.5659953409758</v>
      </c>
      <c r="N26576">
        <v>-6.9872100738378018</v>
      </c>
      <c r="O26576">
        <v>-7.1102409806354414</v>
      </c>
      <c r="P26576">
        <v>1.1621249381648771</v>
      </c>
      <c r="Q26576">
        <v>-4.9239917696996542</v>
      </c>
      <c r="R26576">
        <v>-5.6021649663778428</v>
      </c>
      <c r="S26576">
        <v>1.959584392759206</v>
      </c>
      <c r="T26576">
        <v>-7.4154898722794682</v>
      </c>
      <c r="U26576">
        <v>-1.8480903034799661</v>
      </c>
      <c r="V26576">
        <v>-2.0847375371625838</v>
      </c>
      <c r="W26576">
        <v>-6.4214088370708522</v>
      </c>
      <c r="X26576">
        <v>-8.5635778562637714</v>
      </c>
      <c r="Y26576">
        <v>-19.005331622951719</v>
      </c>
      <c r="Z26576">
        <v>-9.7869698537450205</v>
      </c>
      <c r="AA26576">
        <v>-7.5437824018465331</v>
      </c>
      <c r="AB26576">
        <v>-6.707841735183151</v>
      </c>
      <c r="AC26576">
        <v>-13.17668584264629</v>
      </c>
      <c r="AD26576">
        <v>-9.1044968544032994</v>
      </c>
      <c r="AE26576">
        <v>-5.9914488887185868</v>
      </c>
      <c r="AF26576">
        <v>-8.0908931411512555</v>
      </c>
      <c r="AG26576">
        <v>-11.368198445361971</v>
      </c>
      <c r="AH26576">
        <v>-9.4463748755365238</v>
      </c>
      <c r="AI26576">
        <v>-6.8258565023817894</v>
      </c>
      <c r="AJ26576">
        <v>-7.8391075277581486</v>
      </c>
      <c r="AK26576">
        <v>-11.275962451216531</v>
      </c>
      <c r="AL26576">
        <v>-8.8048118704491145</v>
      </c>
      <c r="AM26576">
        <v>-7.5653477476452906</v>
      </c>
      <c r="AN26576">
        <v>-2.656512227960794</v>
      </c>
      <c r="AO26576">
        <v>-9.9136460320527036</v>
      </c>
      <c r="AP26576">
        <v>-8.7797593115004791</v>
      </c>
      <c r="AQ26576">
        <v>-7.1616574003825928</v>
      </c>
      <c r="AR26576">
        <v>-10.027061341488981</v>
      </c>
      <c r="AS26576">
        <v>-6.1271265437069067</v>
      </c>
      <c r="AT26576">
        <v>-6.0647038376722806</v>
      </c>
      <c r="AU26576">
        <v>-1.7239740739709239</v>
      </c>
      <c r="AV26576">
        <v>-8.4900106088832352</v>
      </c>
      <c r="AW26576">
        <v>-4.2239895942810857E-2</v>
      </c>
    </row>
    <row r="26577" spans="1:49" x14ac:dyDescent="0.25">
      <c r="A26577" s="1">
        <v>40422</v>
      </c>
      <c r="B26577">
        <v>2012</v>
      </c>
      <c r="C26577">
        <v>70</v>
      </c>
      <c r="D26577">
        <v>16.285325678100879</v>
      </c>
      <c r="E26577">
        <v>22.057542026732872</v>
      </c>
      <c r="F26577">
        <v>16.368181149081408</v>
      </c>
      <c r="G26577">
        <v>12.317651827534259</v>
      </c>
      <c r="H26577">
        <v>15.64007968590178</v>
      </c>
      <c r="I26577">
        <v>19.708853480922219</v>
      </c>
      <c r="J26577">
        <v>5.161848432952354</v>
      </c>
      <c r="K26577">
        <v>21.920035719762069</v>
      </c>
      <c r="L26577">
        <v>15.96569765910076</v>
      </c>
      <c r="M26577">
        <v>4.4794410141645757</v>
      </c>
      <c r="N26577">
        <v>20.224847134387041</v>
      </c>
      <c r="O26577">
        <v>16.29685188694727</v>
      </c>
      <c r="P26577">
        <v>25.047426655200059</v>
      </c>
      <c r="Q26577">
        <v>13.340681913655359</v>
      </c>
      <c r="R26577">
        <v>20.93930889067304</v>
      </c>
      <c r="S26577">
        <v>10.87078934244961</v>
      </c>
      <c r="T26577">
        <v>14.87150109408153</v>
      </c>
      <c r="U26577">
        <v>10.595339448690581</v>
      </c>
      <c r="V26577">
        <v>11.06075033836238</v>
      </c>
      <c r="W26577">
        <v>9.7112191380606347</v>
      </c>
      <c r="X26577">
        <v>19.328338441887389</v>
      </c>
      <c r="Y26577">
        <v>11.997969454669891</v>
      </c>
      <c r="Z26577">
        <v>24.275257554909778</v>
      </c>
      <c r="AA26577">
        <v>17.687173282239321</v>
      </c>
      <c r="AB26577">
        <v>17.279887324902379</v>
      </c>
      <c r="AC26577">
        <v>5.1951477212538233</v>
      </c>
      <c r="AD26577">
        <v>21.34580079293718</v>
      </c>
      <c r="AE26577">
        <v>16.082366488180671</v>
      </c>
      <c r="AF26577">
        <v>23.204304471001219</v>
      </c>
      <c r="AG26577">
        <v>17.32519735937781</v>
      </c>
      <c r="AH26577">
        <v>15.953885106116701</v>
      </c>
      <c r="AI26577">
        <v>17.498989139516571</v>
      </c>
      <c r="AJ26577">
        <v>18.056917362012431</v>
      </c>
      <c r="AK26577">
        <v>18.623668908859091</v>
      </c>
      <c r="AL26577">
        <v>17.466719361187291</v>
      </c>
      <c r="AM26577">
        <v>23.055680876751829</v>
      </c>
      <c r="AN26577">
        <v>8.2924717908591905</v>
      </c>
      <c r="AO26577">
        <v>18.745309452954469</v>
      </c>
      <c r="AP26577">
        <v>13.594508283945551</v>
      </c>
      <c r="AQ26577">
        <v>19.23084452785757</v>
      </c>
      <c r="AR26577">
        <v>20.03682456052422</v>
      </c>
      <c r="AS26577">
        <v>14.25420781501159</v>
      </c>
      <c r="AT26577">
        <v>13.049214894483301</v>
      </c>
      <c r="AU26577">
        <v>15.177533820419839</v>
      </c>
      <c r="AV26577">
        <v>14.38211390288682</v>
      </c>
      <c r="AW26577">
        <v>4.859475916410938E-2</v>
      </c>
    </row>
    <row r="26578" spans="1:49" x14ac:dyDescent="0.25">
      <c r="A26578" s="1">
        <v>40452</v>
      </c>
      <c r="B26578">
        <v>2012</v>
      </c>
      <c r="C26578">
        <v>70</v>
      </c>
      <c r="D26578">
        <v>10.36608058165087</v>
      </c>
      <c r="E26578">
        <v>18.345551006691458</v>
      </c>
      <c r="F26578">
        <v>18.88589670391676</v>
      </c>
      <c r="G26578">
        <v>8.0083695699488366</v>
      </c>
      <c r="H26578">
        <v>3.4893218561463439</v>
      </c>
      <c r="I26578">
        <v>3.891394127391679</v>
      </c>
      <c r="J26578">
        <v>1.7236561475826311</v>
      </c>
      <c r="K26578">
        <v>3.646874244153842</v>
      </c>
      <c r="L26578">
        <v>3.475302713762662</v>
      </c>
      <c r="M26578">
        <v>7.7783564967382146</v>
      </c>
      <c r="N26578">
        <v>3.7442879934522111</v>
      </c>
      <c r="O26578">
        <v>5.6119690270006073</v>
      </c>
      <c r="P26578">
        <v>3.666300066291428</v>
      </c>
      <c r="Q26578">
        <v>5.3906298197673452</v>
      </c>
      <c r="R26578">
        <v>7.6601505874080766</v>
      </c>
      <c r="S26578">
        <v>4.6917054445129169</v>
      </c>
      <c r="T26578">
        <v>9.1552112437342625</v>
      </c>
      <c r="U26578">
        <v>4.3149371838370199</v>
      </c>
      <c r="V26578">
        <v>3.8477570585268461</v>
      </c>
      <c r="W26578">
        <v>4.0697704655113798</v>
      </c>
      <c r="X26578">
        <v>9.0425724649204842</v>
      </c>
      <c r="Y26578">
        <v>4.091260488617543</v>
      </c>
      <c r="Z26578">
        <v>2.4797113507904811</v>
      </c>
      <c r="AA26578">
        <v>5.4987767457997494</v>
      </c>
      <c r="AB26578">
        <v>3.5461610897082001</v>
      </c>
      <c r="AC26578">
        <v>10.26970886524683</v>
      </c>
      <c r="AD26578">
        <v>5.8519951918581281</v>
      </c>
      <c r="AE26578">
        <v>11.37940459655122</v>
      </c>
      <c r="AF26578">
        <v>6.1662979929495654</v>
      </c>
      <c r="AG26578">
        <v>8.5362661755043145</v>
      </c>
      <c r="AH26578">
        <v>6.8462411609297336</v>
      </c>
      <c r="AI26578">
        <v>2.0097252829664352</v>
      </c>
      <c r="AJ26578">
        <v>6.3098163808801964</v>
      </c>
      <c r="AK26578">
        <v>3.7378269937967001</v>
      </c>
      <c r="AL26578">
        <v>5.4624641285032416</v>
      </c>
      <c r="AM26578">
        <v>6.8414267129865092</v>
      </c>
      <c r="AN26578">
        <v>1.278530306231884</v>
      </c>
      <c r="AO26578">
        <v>9.9532183339502858</v>
      </c>
      <c r="AP26578">
        <v>2.175419709822402</v>
      </c>
      <c r="AQ26578">
        <v>4.9149471863967342</v>
      </c>
      <c r="AR26578">
        <v>7.1770650675657244</v>
      </c>
      <c r="AS26578">
        <v>6.0127798401974584</v>
      </c>
      <c r="AT26578">
        <v>5.2186764726195767</v>
      </c>
      <c r="AU26578">
        <v>1.5882182537859451</v>
      </c>
      <c r="AV26578">
        <v>6.0057513858464251</v>
      </c>
      <c r="AW26578">
        <v>2.0023993062050719E-2</v>
      </c>
    </row>
    <row r="26579" spans="1:49" x14ac:dyDescent="0.25">
      <c r="A26579" s="1">
        <v>40483</v>
      </c>
      <c r="B26579">
        <v>2012</v>
      </c>
      <c r="C26579">
        <v>70</v>
      </c>
      <c r="D26579">
        <v>0.78754378659338098</v>
      </c>
      <c r="E26579">
        <v>2.04563789169947</v>
      </c>
      <c r="F26579">
        <v>-4.4669692777991603</v>
      </c>
      <c r="G26579">
        <v>-14.12583375061268</v>
      </c>
      <c r="H26579">
        <v>-9.7426187850335744E-2</v>
      </c>
      <c r="I26579">
        <v>-0.76972729864754896</v>
      </c>
      <c r="J26579">
        <v>7.9470050164245576</v>
      </c>
      <c r="K26579">
        <v>-7.6002320797503797</v>
      </c>
      <c r="L26579">
        <v>-5.8561868865915638</v>
      </c>
      <c r="M26579">
        <v>4.0984028845252762</v>
      </c>
      <c r="N26579">
        <v>-4.2475558820632813</v>
      </c>
      <c r="O26579">
        <v>-3.7632887450517072</v>
      </c>
      <c r="P26579">
        <v>-14.128882956838121</v>
      </c>
      <c r="Q26579">
        <v>-2.768556687070312</v>
      </c>
      <c r="R26579">
        <v>-11.0213559761419</v>
      </c>
      <c r="S26579">
        <v>-3.950362397861273</v>
      </c>
      <c r="T26579">
        <v>-2.4897597195360222</v>
      </c>
      <c r="U26579">
        <v>-4.7099136391448804</v>
      </c>
      <c r="V26579">
        <v>2.7938198532214238</v>
      </c>
      <c r="W26579">
        <v>0.93614955548757539</v>
      </c>
      <c r="X26579">
        <v>-11.228355383969109</v>
      </c>
      <c r="Y26579">
        <v>-9.2267894415115741</v>
      </c>
      <c r="Z26579">
        <v>-3.8800637235297031</v>
      </c>
      <c r="AA26579">
        <v>-8.0871273360941238</v>
      </c>
      <c r="AB26579">
        <v>-1.100566180733664</v>
      </c>
      <c r="AC26579">
        <v>-16.456975118973119</v>
      </c>
      <c r="AD26579">
        <v>-9.5130342931851075</v>
      </c>
      <c r="AE26579">
        <v>-15.23015095567985</v>
      </c>
      <c r="AF26579">
        <v>-10.244050271008719</v>
      </c>
      <c r="AG26579">
        <v>-16.544441032521259</v>
      </c>
      <c r="AH26579">
        <v>-21.196421264485618</v>
      </c>
      <c r="AI26579">
        <v>-12.15549050271329</v>
      </c>
      <c r="AJ26579">
        <v>-13.350324724940229</v>
      </c>
      <c r="AK26579">
        <v>-10.68678225827006</v>
      </c>
      <c r="AL26579">
        <v>-7.4252972873194096</v>
      </c>
      <c r="AM26579">
        <v>-10.622520220680039</v>
      </c>
      <c r="AN26579">
        <v>-1.9888446445956109</v>
      </c>
      <c r="AO26579">
        <v>-6.1654763738942409</v>
      </c>
      <c r="AP26579">
        <v>-11.9143941977675</v>
      </c>
      <c r="AQ26579">
        <v>-4.5640166743061927</v>
      </c>
      <c r="AR26579">
        <v>-11.86231266664535</v>
      </c>
      <c r="AS26579">
        <v>-5.99898466147385</v>
      </c>
      <c r="AT26579">
        <v>-8.8407840303683649E-2</v>
      </c>
      <c r="AU26579">
        <v>-2.8425791551510149</v>
      </c>
      <c r="AV26579">
        <v>-1.0329359310398469</v>
      </c>
      <c r="AW26579">
        <v>-1.1357290443366639E-2</v>
      </c>
    </row>
    <row r="26580" spans="1:49" x14ac:dyDescent="0.25">
      <c r="A26580" s="1">
        <v>40513</v>
      </c>
      <c r="B26580">
        <v>2012</v>
      </c>
      <c r="C26580">
        <v>70</v>
      </c>
      <c r="D26580">
        <v>7.2017921474616831</v>
      </c>
      <c r="E26580">
        <v>6.8931520581528849</v>
      </c>
      <c r="F26580">
        <v>5.3951977371058613</v>
      </c>
      <c r="G26580">
        <v>4.4447124155949647</v>
      </c>
      <c r="H26580">
        <v>4.6294827391105242</v>
      </c>
      <c r="I26580">
        <v>4.9551142886265387</v>
      </c>
      <c r="J26580">
        <v>4.6698427405859722</v>
      </c>
      <c r="K26580">
        <v>9.0668915143499618</v>
      </c>
      <c r="L26580">
        <v>8.6284302026053972</v>
      </c>
      <c r="M26580">
        <v>11.17265103008587</v>
      </c>
      <c r="N26580">
        <v>16.3882055289249</v>
      </c>
      <c r="O26580">
        <v>-0.39238231174913979</v>
      </c>
      <c r="P26580">
        <v>10.73454606930024</v>
      </c>
      <c r="Q26580">
        <v>6.4908306804717597</v>
      </c>
      <c r="R26580">
        <v>-1.7188514201732401</v>
      </c>
      <c r="S26580">
        <v>7.1739233565903504</v>
      </c>
      <c r="T26580">
        <v>7.0913251749407316</v>
      </c>
      <c r="U26580">
        <v>10.5307830013029</v>
      </c>
      <c r="V26580">
        <v>7.8997741358769691</v>
      </c>
      <c r="W26580">
        <v>9.0873776601814171</v>
      </c>
      <c r="X26580">
        <v>17.945949190604399</v>
      </c>
      <c r="Y26580">
        <v>15.136844656780401</v>
      </c>
      <c r="Z26580">
        <v>11.45497288973103</v>
      </c>
      <c r="AA26580">
        <v>5.7782000481985563</v>
      </c>
      <c r="AB26580">
        <v>12.58704944428859</v>
      </c>
      <c r="AC26580">
        <v>-0.32149119225850509</v>
      </c>
      <c r="AD26580">
        <v>19.336601755140979</v>
      </c>
      <c r="AE26580">
        <v>7.5671784905748876</v>
      </c>
      <c r="AF26580">
        <v>13.547584558295661</v>
      </c>
      <c r="AG26580">
        <v>10.271156860703121</v>
      </c>
      <c r="AH26580">
        <v>11.155510605293181</v>
      </c>
      <c r="AI26580">
        <v>9.0469389758661478</v>
      </c>
      <c r="AJ26580">
        <v>6.9842688469605294</v>
      </c>
      <c r="AK26580">
        <v>12.38261285874791</v>
      </c>
      <c r="AL26580">
        <v>12.06618304524803</v>
      </c>
      <c r="AM26580">
        <v>11.84652096583585</v>
      </c>
      <c r="AN26580">
        <v>8.0145243388366261</v>
      </c>
      <c r="AO26580">
        <v>8.4550566064297108</v>
      </c>
      <c r="AP26580">
        <v>9.6154438155808606</v>
      </c>
      <c r="AQ26580">
        <v>12.10550194484901</v>
      </c>
      <c r="AR26580">
        <v>10.219567054982191</v>
      </c>
      <c r="AS26580">
        <v>8.7571047313745431</v>
      </c>
      <c r="AT26580">
        <v>9.2057130820331068</v>
      </c>
      <c r="AU26580">
        <v>8.4718488695463723</v>
      </c>
      <c r="AV26580">
        <v>8.1378046983363816</v>
      </c>
      <c r="AW26580">
        <v>1.373781644647187E-2</v>
      </c>
    </row>
    <row r="26581" spans="1:49" x14ac:dyDescent="0.25">
      <c r="A26581" s="1">
        <v>40544</v>
      </c>
      <c r="B26581">
        <v>2012</v>
      </c>
      <c r="C26581">
        <v>70</v>
      </c>
      <c r="D26581">
        <v>-1.2796446293191319</v>
      </c>
      <c r="E26581">
        <v>0.41913530299195761</v>
      </c>
      <c r="F26581">
        <v>-10.632673324678111</v>
      </c>
      <c r="G26581">
        <v>-0.51420729236691942</v>
      </c>
      <c r="H26581">
        <v>-7.5994723617174191</v>
      </c>
      <c r="I26581">
        <v>-7.3524586423933442</v>
      </c>
      <c r="J26581">
        <v>8.9527269588501426</v>
      </c>
      <c r="K26581">
        <v>-11.662143436242721</v>
      </c>
      <c r="L26581">
        <v>-2.6297916305844331</v>
      </c>
      <c r="M26581">
        <v>4.247577469983832</v>
      </c>
      <c r="N26581">
        <v>-10.80587098291385</v>
      </c>
      <c r="O26581">
        <v>-0.46944593485788172</v>
      </c>
      <c r="P26581">
        <v>-8.9903296460248647</v>
      </c>
      <c r="Q26581">
        <v>1.4004994795618679</v>
      </c>
      <c r="R26581">
        <v>-8.4214639747287716</v>
      </c>
      <c r="S26581">
        <v>2.4989869122190149</v>
      </c>
      <c r="T26581">
        <v>2.6443373033427031</v>
      </c>
      <c r="U26581">
        <v>1.2850459621133401</v>
      </c>
      <c r="V26581">
        <v>2.7388359345852602</v>
      </c>
      <c r="W26581">
        <v>1.7368714433537269</v>
      </c>
      <c r="X26581">
        <v>4.790510663347991</v>
      </c>
      <c r="Y26581">
        <v>4.0264163204226433</v>
      </c>
      <c r="Z26581">
        <v>5.2078559114604914</v>
      </c>
      <c r="AA26581">
        <v>-9.2134155898696122</v>
      </c>
      <c r="AB26581">
        <v>4.2940937829445858</v>
      </c>
      <c r="AC26581">
        <v>19.640587441481721</v>
      </c>
      <c r="AD26581">
        <v>-0.26655636801798938</v>
      </c>
      <c r="AE26581">
        <v>7.4137887089712473</v>
      </c>
      <c r="AF26581">
        <v>6.167722230130579</v>
      </c>
      <c r="AG26581">
        <v>12.915114334680091</v>
      </c>
      <c r="AH26581">
        <v>15.581981913619879</v>
      </c>
      <c r="AI26581">
        <v>13.391567521510209</v>
      </c>
      <c r="AJ26581">
        <v>3.5678195867770319</v>
      </c>
      <c r="AK26581">
        <v>6.0437935533634413</v>
      </c>
      <c r="AL26581">
        <v>3.6457252938438378</v>
      </c>
      <c r="AM26581">
        <v>3.0887504460597182</v>
      </c>
      <c r="AN26581">
        <v>-19.581261855265229</v>
      </c>
      <c r="AO26581">
        <v>6.0573557978110824</v>
      </c>
      <c r="AP26581">
        <v>10.793917246322991</v>
      </c>
      <c r="AQ26581">
        <v>-0.71068450878297718</v>
      </c>
      <c r="AR26581">
        <v>8.6625267778935857</v>
      </c>
      <c r="AS26581">
        <v>3.6129221038546881</v>
      </c>
      <c r="AT26581">
        <v>2.0617004926383409</v>
      </c>
      <c r="AU26581">
        <v>-1.2242191472848549</v>
      </c>
      <c r="AV26581">
        <v>4.0438377883795118</v>
      </c>
      <c r="AW26581">
        <v>1.613759257999314E-2</v>
      </c>
    </row>
    <row r="26582" spans="1:49" x14ac:dyDescent="0.25">
      <c r="A26582" s="1">
        <v>40575</v>
      </c>
      <c r="B26582">
        <v>2012</v>
      </c>
      <c r="C26582">
        <v>70</v>
      </c>
      <c r="D26582">
        <v>1.011583649446401</v>
      </c>
      <c r="E26582">
        <v>-7.9288130115232054</v>
      </c>
      <c r="F26582">
        <v>1.871257210673116</v>
      </c>
      <c r="G26582">
        <v>-2.2229531009132502</v>
      </c>
      <c r="H26582">
        <v>-2.4944056101951162</v>
      </c>
      <c r="I26582">
        <v>5.9533957709670293</v>
      </c>
      <c r="J26582">
        <v>6.0298229721487351</v>
      </c>
      <c r="K26582">
        <v>-1.610935150913118</v>
      </c>
      <c r="L26582">
        <v>3.1529462932459169</v>
      </c>
      <c r="M26582">
        <v>-8.1291491964959448</v>
      </c>
      <c r="N26582">
        <v>6.5855766375774838</v>
      </c>
      <c r="O26582">
        <v>-1.7326566879699909</v>
      </c>
      <c r="P26582">
        <v>-1.1477531742960401</v>
      </c>
      <c r="Q26582">
        <v>-4.8613779704921871</v>
      </c>
      <c r="R26582">
        <v>-2.2231598437050031</v>
      </c>
      <c r="S26582">
        <v>-1.7073367280736611</v>
      </c>
      <c r="T26582">
        <v>-0.71637578323864304</v>
      </c>
      <c r="U26582">
        <v>3.9078505269926289</v>
      </c>
      <c r="V26582">
        <v>-6.7738465338501364</v>
      </c>
      <c r="W26582">
        <v>4.7280723195392893</v>
      </c>
      <c r="X26582">
        <v>1.724136289125999</v>
      </c>
      <c r="Y26582">
        <v>6.8267294654182686</v>
      </c>
      <c r="Z26582">
        <v>-0.14014848009430431</v>
      </c>
      <c r="AA26582">
        <v>5.070310246426768</v>
      </c>
      <c r="AB26582">
        <v>-6.0369920624222413</v>
      </c>
      <c r="AC26582">
        <v>-1.1348203092460649</v>
      </c>
      <c r="AD26582">
        <v>7.8191418166969617</v>
      </c>
      <c r="AE26582">
        <v>2.7285594763098331</v>
      </c>
      <c r="AF26582">
        <v>-6.195447155485545</v>
      </c>
      <c r="AG26582">
        <v>2.9643690736262052</v>
      </c>
      <c r="AH26582">
        <v>1.0185039851092319</v>
      </c>
      <c r="AI26582">
        <v>6.690881395274717</v>
      </c>
      <c r="AJ26582">
        <v>2.8455466981041511</v>
      </c>
      <c r="AK26582">
        <v>4.0758365693374987</v>
      </c>
      <c r="AL26582">
        <v>5.1504996110654178</v>
      </c>
      <c r="AM26582">
        <v>0.76779666675523828</v>
      </c>
      <c r="AN26582">
        <v>-0.38064762172641542</v>
      </c>
      <c r="AO26582">
        <v>3.6571418969678189</v>
      </c>
      <c r="AP26582">
        <v>-1.1955575772871541</v>
      </c>
      <c r="AQ26582">
        <v>4.7770207992341662</v>
      </c>
      <c r="AR26582">
        <v>3.6568479468795929</v>
      </c>
      <c r="AS26582">
        <v>4.4825211731690304</v>
      </c>
      <c r="AT26582">
        <v>7.4699177403807271</v>
      </c>
      <c r="AU26582">
        <v>-2.21742869524304</v>
      </c>
      <c r="AV26582">
        <v>3.5160585234304649</v>
      </c>
      <c r="AW26582">
        <v>1.6983839761821611E-3</v>
      </c>
    </row>
    <row r="26583" spans="1:49" x14ac:dyDescent="0.25">
      <c r="A26583" s="1">
        <v>40603</v>
      </c>
      <c r="B26583">
        <v>2012</v>
      </c>
      <c r="C26583">
        <v>70</v>
      </c>
      <c r="D26583">
        <v>4.3567207832245334</v>
      </c>
      <c r="E26583">
        <v>-1.5508628486217919</v>
      </c>
      <c r="F26583">
        <v>-1.7980787428053759</v>
      </c>
      <c r="G26583">
        <v>6.5908877209186478</v>
      </c>
      <c r="H26583">
        <v>5.7948454205324351</v>
      </c>
      <c r="I26583">
        <v>9.7709454381384795</v>
      </c>
      <c r="J26583">
        <v>-1.2152332519351221</v>
      </c>
      <c r="K26583">
        <v>12.936142596792941</v>
      </c>
      <c r="L26583">
        <v>5.7157750581777078</v>
      </c>
      <c r="M26583">
        <v>10.365317404098541</v>
      </c>
      <c r="N26583">
        <v>6.7811563079534176</v>
      </c>
      <c r="O26583">
        <v>7.3472374873746693</v>
      </c>
      <c r="P26583">
        <v>11.81636705866271</v>
      </c>
      <c r="Q26583">
        <v>6.5547384550090682</v>
      </c>
      <c r="R26583">
        <v>9.4985156569074682</v>
      </c>
      <c r="S26583">
        <v>7.0401737953451171</v>
      </c>
      <c r="T26583">
        <v>6.0051473282393797</v>
      </c>
      <c r="U26583">
        <v>0.16261991729875641</v>
      </c>
      <c r="V26583">
        <v>9.3852245398978731</v>
      </c>
      <c r="W26583">
        <v>-7.6268388556152473</v>
      </c>
      <c r="X26583">
        <v>2.8774275957589519</v>
      </c>
      <c r="Y26583">
        <v>1.762452997789121</v>
      </c>
      <c r="Z26583">
        <v>3.8933023459449378</v>
      </c>
      <c r="AA26583">
        <v>14.184617043266391</v>
      </c>
      <c r="AB26583">
        <v>13.53533155696767</v>
      </c>
      <c r="AC26583">
        <v>0.7064954960298131</v>
      </c>
      <c r="AD26583">
        <v>2.7526367880616349</v>
      </c>
      <c r="AE26583">
        <v>1.9066975710741341</v>
      </c>
      <c r="AF26583">
        <v>6.1020335287868646</v>
      </c>
      <c r="AG26583">
        <v>1.2227096820275789</v>
      </c>
      <c r="AH26583">
        <v>0.82038769577237325</v>
      </c>
      <c r="AI26583">
        <v>13.01756785305774</v>
      </c>
      <c r="AJ26583">
        <v>2.5162050256184898</v>
      </c>
      <c r="AK26583">
        <v>3.6016156815469991</v>
      </c>
      <c r="AL26583">
        <v>4.0878646340627656</v>
      </c>
      <c r="AM26583">
        <v>6.4614492459521333</v>
      </c>
      <c r="AN26583">
        <v>-0.87810470389245721</v>
      </c>
      <c r="AO26583">
        <v>1.219816961271758</v>
      </c>
      <c r="AP26583">
        <v>9.9207080634796885</v>
      </c>
      <c r="AQ26583">
        <v>3.8951545866394932</v>
      </c>
      <c r="AR26583">
        <v>1.550393778916193</v>
      </c>
      <c r="AS26583">
        <v>-0.83027372466161209</v>
      </c>
      <c r="AT26583">
        <v>1.664944272274882</v>
      </c>
      <c r="AU26583">
        <v>4.4839453552475428</v>
      </c>
      <c r="AV26583">
        <v>1.7662187986343449</v>
      </c>
      <c r="AW26583">
        <v>1.6581208185746162E-2</v>
      </c>
    </row>
    <row r="26584" spans="1:49" x14ac:dyDescent="0.25">
      <c r="A26584" s="1">
        <v>40634</v>
      </c>
      <c r="B26584">
        <v>2012</v>
      </c>
      <c r="C26584">
        <v>70</v>
      </c>
      <c r="D26584">
        <v>5.3806913897052722</v>
      </c>
      <c r="E26584">
        <v>1.938635647585363</v>
      </c>
      <c r="F26584">
        <v>-1.7297400747289251</v>
      </c>
      <c r="G26584">
        <v>8.3230234462260633</v>
      </c>
      <c r="H26584">
        <v>13.243616006463579</v>
      </c>
      <c r="I26584">
        <v>10.58135453077414</v>
      </c>
      <c r="J26584">
        <v>3.6637122173901688</v>
      </c>
      <c r="K26584">
        <v>2.4712411348236651</v>
      </c>
      <c r="L26584">
        <v>2.880834764813955</v>
      </c>
      <c r="M26584">
        <v>6.8009612629159166</v>
      </c>
      <c r="N26584">
        <v>8.982830589526781</v>
      </c>
      <c r="O26584">
        <v>5.9456775614826984</v>
      </c>
      <c r="P26584">
        <v>9.5564560486985464</v>
      </c>
      <c r="Q26584">
        <v>9.4112090564828712</v>
      </c>
      <c r="R26584">
        <v>14.440615240421749</v>
      </c>
      <c r="S26584">
        <v>5.5405357548623302</v>
      </c>
      <c r="T26584">
        <v>12.11660192410393</v>
      </c>
      <c r="U26584">
        <v>13.733445843039039</v>
      </c>
      <c r="V26584">
        <v>7.6518867337007412</v>
      </c>
      <c r="W26584">
        <v>3.9302521159012782</v>
      </c>
      <c r="X26584">
        <v>6.3377466211322453</v>
      </c>
      <c r="Y26584">
        <v>14.83428639067994</v>
      </c>
      <c r="Z26584">
        <v>13.59112345214624</v>
      </c>
      <c r="AA26584">
        <v>8.7502742011078549</v>
      </c>
      <c r="AB26584">
        <v>10.367546319637921</v>
      </c>
      <c r="AC26584">
        <v>-1.0914371613639839</v>
      </c>
      <c r="AD26584">
        <v>10.664403979484341</v>
      </c>
      <c r="AE26584">
        <v>7.8489718930745633</v>
      </c>
      <c r="AF26584">
        <v>11.25477179796026</v>
      </c>
      <c r="AG26584">
        <v>12.31924011097683</v>
      </c>
      <c r="AH26584">
        <v>11.85394325889864</v>
      </c>
      <c r="AI26584">
        <v>11.942548498949339</v>
      </c>
      <c r="AJ26584">
        <v>16.41932304084715</v>
      </c>
      <c r="AK26584">
        <v>7.2552427529115171</v>
      </c>
      <c r="AL26584">
        <v>6.8677765764232346</v>
      </c>
      <c r="AM26584">
        <v>14.41942587195442</v>
      </c>
      <c r="AN26584">
        <v>-3.4667265937375351</v>
      </c>
      <c r="AO26584">
        <v>15.312426432440439</v>
      </c>
      <c r="AP26584">
        <v>15.540755217240831</v>
      </c>
      <c r="AQ26584">
        <v>9.5287693452432265</v>
      </c>
      <c r="AR26584">
        <v>11.82596123944359</v>
      </c>
      <c r="AS26584">
        <v>10.883171532243651</v>
      </c>
      <c r="AT26584">
        <v>4.8150801691190459</v>
      </c>
      <c r="AU26584">
        <v>0.51186189961613948</v>
      </c>
      <c r="AV26584">
        <v>6.7207884399140161</v>
      </c>
      <c r="AW26584">
        <v>3.5596006804299092E-2</v>
      </c>
    </row>
    <row r="26585" spans="1:49" x14ac:dyDescent="0.25">
      <c r="A26585" s="1">
        <v>40664</v>
      </c>
      <c r="B26585">
        <v>2012</v>
      </c>
      <c r="C26585">
        <v>70</v>
      </c>
      <c r="D26585">
        <v>-3.8320960986719999</v>
      </c>
      <c r="E26585">
        <v>0.53080411141581685</v>
      </c>
      <c r="F26585">
        <v>0.70214857259043306</v>
      </c>
      <c r="G26585">
        <v>1.687802088139456</v>
      </c>
      <c r="H26585">
        <v>-1.2279208005103741</v>
      </c>
      <c r="I26585">
        <v>-4.7397145679734631</v>
      </c>
      <c r="J26585">
        <v>-2.76587486881047</v>
      </c>
      <c r="K26585">
        <v>-4.8328782586681829</v>
      </c>
      <c r="L26585">
        <v>-3.7210028506787229</v>
      </c>
      <c r="M26585">
        <v>-1.579280282232953</v>
      </c>
      <c r="N26585">
        <v>-5.8007147875629439</v>
      </c>
      <c r="O26585">
        <v>-1.117341164403873E-2</v>
      </c>
      <c r="P26585">
        <v>-4.5306872451350344</v>
      </c>
      <c r="Q26585">
        <v>-2.5181469588784982</v>
      </c>
      <c r="R26585">
        <v>-12.935193552654811</v>
      </c>
      <c r="S26585">
        <v>-0.96520825408892286</v>
      </c>
      <c r="T26585">
        <v>4.6558066779722962</v>
      </c>
      <c r="U26585">
        <v>1.470429471995027</v>
      </c>
      <c r="V26585">
        <v>-2.4074355749786229</v>
      </c>
      <c r="W26585">
        <v>-2.24927726797215</v>
      </c>
      <c r="X26585">
        <v>-3.7031984989080668</v>
      </c>
      <c r="Y26585">
        <v>-6.8836619606312164</v>
      </c>
      <c r="Z26585">
        <v>-3.6493179707101202</v>
      </c>
      <c r="AA26585">
        <v>-0.4365670845407954</v>
      </c>
      <c r="AB26585">
        <v>-4.0670561625421371</v>
      </c>
      <c r="AC26585">
        <v>-11.8728150734838</v>
      </c>
      <c r="AD26585">
        <v>-4.5529194505273596</v>
      </c>
      <c r="AE26585">
        <v>-1.00132950248446</v>
      </c>
      <c r="AF26585">
        <v>-9.6140088875712575</v>
      </c>
      <c r="AG26585">
        <v>-7.4212601095753454</v>
      </c>
      <c r="AH26585">
        <v>-5.8377154258466231</v>
      </c>
      <c r="AI26585">
        <v>-10.38970486098061</v>
      </c>
      <c r="AJ26585">
        <v>-4.9464169045932653</v>
      </c>
      <c r="AK26585">
        <v>-5.3929921220253867</v>
      </c>
      <c r="AL26585">
        <v>-5.3426636713146287</v>
      </c>
      <c r="AM26585">
        <v>-3.8552113129134651</v>
      </c>
      <c r="AN26585">
        <v>10.02031100344068</v>
      </c>
      <c r="AO26585">
        <v>-6.3967081151885203</v>
      </c>
      <c r="AP26585">
        <v>-6.433155361154375</v>
      </c>
      <c r="AQ26585">
        <v>-5.6173730012219263</v>
      </c>
      <c r="AR26585">
        <v>-3.811629719337295</v>
      </c>
      <c r="AS26585">
        <v>-2.791974422366883</v>
      </c>
      <c r="AT26585">
        <v>-3.6323754469116181</v>
      </c>
      <c r="AU26585">
        <v>1.7073390970633759</v>
      </c>
      <c r="AV26585">
        <v>-1.7103115558077859</v>
      </c>
      <c r="AW26585">
        <v>-6.322473619754132E-3</v>
      </c>
    </row>
    <row r="26586" spans="1:49" x14ac:dyDescent="0.25">
      <c r="A26586" s="1">
        <v>40695</v>
      </c>
      <c r="B26586">
        <v>2012</v>
      </c>
      <c r="C26586">
        <v>70</v>
      </c>
      <c r="D26586">
        <v>-0.27480947862339461</v>
      </c>
      <c r="E26586">
        <v>3.529853444077613</v>
      </c>
      <c r="F26586">
        <v>-12.87707601781557</v>
      </c>
      <c r="G26586">
        <v>-2.304772175496117</v>
      </c>
      <c r="H26586">
        <v>-1.1181648173084091</v>
      </c>
      <c r="I26586">
        <v>-5.3489485842894808</v>
      </c>
      <c r="J26586">
        <v>-8.3302922308317928</v>
      </c>
      <c r="K26586">
        <v>0.50475876840663236</v>
      </c>
      <c r="L26586">
        <v>-1.5491800439671131</v>
      </c>
      <c r="M26586">
        <v>-1.7516033682214109</v>
      </c>
      <c r="N26586">
        <v>-2.968396377218685</v>
      </c>
      <c r="O26586">
        <v>-4.6421440515479917</v>
      </c>
      <c r="P26586">
        <v>0.33433626314824938</v>
      </c>
      <c r="Q26586">
        <v>-2.7827922045876701</v>
      </c>
      <c r="R26586">
        <v>-1.9482176018262189</v>
      </c>
      <c r="S26586">
        <v>0.67145704925786198</v>
      </c>
      <c r="T26586">
        <v>-3.546674288839891</v>
      </c>
      <c r="U26586">
        <v>-5.5393013068521304</v>
      </c>
      <c r="V26586">
        <v>-1.347563460301771</v>
      </c>
      <c r="W26586">
        <v>0.20875573564338451</v>
      </c>
      <c r="X26586">
        <v>1.293973715768937</v>
      </c>
      <c r="Y26586">
        <v>2.2373345069391259</v>
      </c>
      <c r="Z26586">
        <v>-6.4246301374947912</v>
      </c>
      <c r="AA26586">
        <v>1.829066087689468</v>
      </c>
      <c r="AB26586">
        <v>-3.1466601666835019</v>
      </c>
      <c r="AC26586">
        <v>-2.3619358131241279</v>
      </c>
      <c r="AD26586">
        <v>-4.8055382221137926</v>
      </c>
      <c r="AE26586">
        <v>-3.3601584982432819</v>
      </c>
      <c r="AF26586">
        <v>-5.8453810099398984</v>
      </c>
      <c r="AG26586">
        <v>-4.0542483391570183</v>
      </c>
      <c r="AH26586">
        <v>-1.5063146174255859</v>
      </c>
      <c r="AI26586">
        <v>-1.4547011784234789</v>
      </c>
      <c r="AJ26586">
        <v>-5.3486885407520344</v>
      </c>
      <c r="AK26586">
        <v>-4.0797613553903664</v>
      </c>
      <c r="AL26586">
        <v>-6.0014713452919199</v>
      </c>
      <c r="AM26586">
        <v>-3.789892663186456</v>
      </c>
      <c r="AN26586">
        <v>-5.4178149079217031</v>
      </c>
      <c r="AO26586">
        <v>0.72446050246242066</v>
      </c>
      <c r="AP26586">
        <v>-4.2558417224802803E-2</v>
      </c>
      <c r="AQ26586">
        <v>-2.254667204196847</v>
      </c>
      <c r="AR26586">
        <v>-0.56741654349854453</v>
      </c>
      <c r="AS26586">
        <v>-4.0849663491113297</v>
      </c>
      <c r="AT26586">
        <v>-3.9965049568925659</v>
      </c>
      <c r="AU26586">
        <v>-5.6553556328630243</v>
      </c>
      <c r="AV26586">
        <v>-2.9161067464552599</v>
      </c>
      <c r="AW26586">
        <v>-1.2378161940279081E-2</v>
      </c>
    </row>
    <row r="26587" spans="1:49" x14ac:dyDescent="0.25">
      <c r="A26587" s="1">
        <v>40725</v>
      </c>
      <c r="B26587">
        <v>2012</v>
      </c>
      <c r="C26587">
        <v>70</v>
      </c>
      <c r="D26587">
        <v>-0.90676468606446514</v>
      </c>
      <c r="E26587">
        <v>-3.6787860475329892</v>
      </c>
      <c r="F26587">
        <v>8.2779524846185559</v>
      </c>
      <c r="G26587">
        <v>-2.990674619580969</v>
      </c>
      <c r="H26587">
        <v>-5.4899660091227824</v>
      </c>
      <c r="I26587">
        <v>11.431096995616929</v>
      </c>
      <c r="J26587">
        <v>-7.3957180344132567</v>
      </c>
      <c r="K26587">
        <v>-2.411477906512816</v>
      </c>
      <c r="L26587">
        <v>-4.419271680857273</v>
      </c>
      <c r="M26587">
        <v>-1.440751773965254</v>
      </c>
      <c r="N26587">
        <v>-0.82818790337574333</v>
      </c>
      <c r="O26587">
        <v>-1.231223123512315</v>
      </c>
      <c r="P26587">
        <v>6.5828794661743739</v>
      </c>
      <c r="Q26587">
        <v>4.6407567977102326</v>
      </c>
      <c r="R26587">
        <v>-4.4099028974684433</v>
      </c>
      <c r="S26587">
        <v>-0.31850652886977748</v>
      </c>
      <c r="T26587">
        <v>5.6386152052932736</v>
      </c>
      <c r="U26587">
        <v>-0.37899932465897962</v>
      </c>
      <c r="V26587">
        <v>4.4801290829821212E-2</v>
      </c>
      <c r="W26587">
        <v>3.4172930752323971</v>
      </c>
      <c r="X26587">
        <v>-6.5909688438848146</v>
      </c>
      <c r="Y26587">
        <v>-7.3920154968081686</v>
      </c>
      <c r="Z26587">
        <v>-4.9129991324138871</v>
      </c>
      <c r="AA26587">
        <v>7.366809425243348</v>
      </c>
      <c r="AB26587">
        <v>1.65864700691456</v>
      </c>
      <c r="AC26587">
        <v>-7.28075876742591</v>
      </c>
      <c r="AD26587">
        <v>-0.8013602895465155</v>
      </c>
      <c r="AE26587">
        <v>-5.2850614725332594</v>
      </c>
      <c r="AF26587">
        <v>-10.18591826128368</v>
      </c>
      <c r="AG26587">
        <v>-9.365771447981075</v>
      </c>
      <c r="AH26587">
        <v>-7.3270615490153901</v>
      </c>
      <c r="AI26587">
        <v>-4.3027031919128707</v>
      </c>
      <c r="AJ26587">
        <v>-4.3238006084101563</v>
      </c>
      <c r="AK26587">
        <v>-4.4261464185506583</v>
      </c>
      <c r="AL26587">
        <v>-3.61901600419956</v>
      </c>
      <c r="AM26587">
        <v>-2.9333260137508481</v>
      </c>
      <c r="AN26587">
        <v>-6.4522096737641306</v>
      </c>
      <c r="AO26587">
        <v>-4.0082242651322879</v>
      </c>
      <c r="AP26587">
        <v>-2.3924968811526952</v>
      </c>
      <c r="AQ26587">
        <v>-2.3178142278559188</v>
      </c>
      <c r="AR26587">
        <v>-8.1484979892221592</v>
      </c>
      <c r="AS26587">
        <v>-5.5349735330612049E-2</v>
      </c>
      <c r="AT26587">
        <v>-2.22662093539987</v>
      </c>
      <c r="AU26587">
        <v>-2.2258582097649748</v>
      </c>
      <c r="AV26587">
        <v>-2.0682232757792129</v>
      </c>
      <c r="AW26587">
        <v>-1.2891111024277979E-3</v>
      </c>
    </row>
    <row r="26588" spans="1:49" x14ac:dyDescent="0.25">
      <c r="A26588" s="1">
        <v>40756</v>
      </c>
      <c r="B26588">
        <v>2012</v>
      </c>
      <c r="C26588">
        <v>70</v>
      </c>
      <c r="D26588">
        <v>-9.0534362272943874</v>
      </c>
      <c r="E26588">
        <v>-16.21372803708017</v>
      </c>
      <c r="F26588">
        <v>1.1868800290459891</v>
      </c>
      <c r="G26588">
        <v>-4.7451704118178899</v>
      </c>
      <c r="H26588">
        <v>-9.1326046825025102</v>
      </c>
      <c r="I26588">
        <v>-11.93633938506891</v>
      </c>
      <c r="J26588">
        <v>-14.162053780190281</v>
      </c>
      <c r="K26588">
        <v>-16.67756761606195</v>
      </c>
      <c r="L26588">
        <v>-11.072136301605561</v>
      </c>
      <c r="M26588">
        <v>-14.644919457348379</v>
      </c>
      <c r="N26588">
        <v>-6.1785493883587783</v>
      </c>
      <c r="O26588">
        <v>-15.077434860490101</v>
      </c>
      <c r="P26588">
        <v>-8.6230629869539559</v>
      </c>
      <c r="Q26588">
        <v>-13.89367698720322</v>
      </c>
      <c r="R26588">
        <v>-18.992745167977141</v>
      </c>
      <c r="S26588">
        <v>-12.23402686146853</v>
      </c>
      <c r="T26588">
        <v>-8.5066440208786069</v>
      </c>
      <c r="U26588">
        <v>-11.23246056516559</v>
      </c>
      <c r="V26588">
        <v>-5.4149674772728922</v>
      </c>
      <c r="W26588">
        <v>-12.66033358899057</v>
      </c>
      <c r="X26588">
        <v>-18.436886328056179</v>
      </c>
      <c r="Y26588">
        <v>-11.039962803590649</v>
      </c>
      <c r="Z26588">
        <v>-15.53511935919486</v>
      </c>
      <c r="AA26588">
        <v>-10.2961102520291</v>
      </c>
      <c r="AB26588">
        <v>-17.6712896555882</v>
      </c>
      <c r="AC26588">
        <v>-31.439774019676289</v>
      </c>
      <c r="AD26588">
        <v>-11.7324601575454</v>
      </c>
      <c r="AE26588">
        <v>-10.95244187962933</v>
      </c>
      <c r="AF26588">
        <v>-8.6246189410873146</v>
      </c>
      <c r="AG26588">
        <v>-18.9118884940365</v>
      </c>
      <c r="AH26588">
        <v>-13.08711867387508</v>
      </c>
      <c r="AI26588">
        <v>-13.849131233816831</v>
      </c>
      <c r="AJ26588">
        <v>-10.7929794811061</v>
      </c>
      <c r="AK26588">
        <v>-14.004988193751471</v>
      </c>
      <c r="AL26588">
        <v>-17.704756867638579</v>
      </c>
      <c r="AM26588">
        <v>-16.88695968703367</v>
      </c>
      <c r="AN26588">
        <v>-11.10599701307479</v>
      </c>
      <c r="AO26588">
        <v>-22.598756693648909</v>
      </c>
      <c r="AP26588">
        <v>-10.785043444922749</v>
      </c>
      <c r="AQ26588">
        <v>-9.1087445484883229</v>
      </c>
      <c r="AR26588">
        <v>-15.14357843903645</v>
      </c>
      <c r="AS26588">
        <v>-11.87809087327981</v>
      </c>
      <c r="AT26588">
        <v>-8.2846334933045824</v>
      </c>
      <c r="AU26588">
        <v>-16.775528839075079</v>
      </c>
      <c r="AV26588">
        <v>-10.193606998595561</v>
      </c>
      <c r="AW26588">
        <v>-4.9260201645415343E-2</v>
      </c>
    </row>
    <row r="26589" spans="1:49" x14ac:dyDescent="0.25">
      <c r="A26589" s="1">
        <v>40787</v>
      </c>
      <c r="B26589">
        <v>2012</v>
      </c>
      <c r="C26589">
        <v>70</v>
      </c>
      <c r="D26589">
        <v>-24.950280031503141</v>
      </c>
      <c r="E26589">
        <v>-28.719177661352049</v>
      </c>
      <c r="F26589">
        <v>-26.700830246035601</v>
      </c>
      <c r="G26589">
        <v>-20.18237938874427</v>
      </c>
      <c r="H26589">
        <v>-27.624046944487841</v>
      </c>
      <c r="I26589">
        <v>-26.440319392617798</v>
      </c>
      <c r="J26589">
        <v>-22.793157156981959</v>
      </c>
      <c r="K26589">
        <v>-17.034802156246599</v>
      </c>
      <c r="L26589">
        <v>-27.559971104712272</v>
      </c>
      <c r="M26589">
        <v>-5.5153199014913774</v>
      </c>
      <c r="N26589">
        <v>-24.64617674418324</v>
      </c>
      <c r="O26589">
        <v>-28.34187887340865</v>
      </c>
      <c r="P26589">
        <v>-19.426354567046861</v>
      </c>
      <c r="Q26589">
        <v>-23.504373432313919</v>
      </c>
      <c r="R26589">
        <v>-8.1310395158789799</v>
      </c>
      <c r="S26589">
        <v>-20.033458017950871</v>
      </c>
      <c r="T26589">
        <v>-18.498408946346942</v>
      </c>
      <c r="U26589">
        <v>-21.361543546543189</v>
      </c>
      <c r="V26589">
        <v>-10.4047261333136</v>
      </c>
      <c r="W26589">
        <v>-12.65381068586297</v>
      </c>
      <c r="X26589">
        <v>-31.034497175223429</v>
      </c>
      <c r="Y26589">
        <v>-18.781135465412149</v>
      </c>
      <c r="Z26589">
        <v>-23.037049085426439</v>
      </c>
      <c r="AA26589">
        <v>-20.367478566977741</v>
      </c>
      <c r="AB26589">
        <v>-22.725158382672969</v>
      </c>
      <c r="AC26589">
        <v>-29.22413332519384</v>
      </c>
      <c r="AD26589">
        <v>-24.50955719401685</v>
      </c>
      <c r="AE26589">
        <v>-22.070598978590809</v>
      </c>
      <c r="AF26589">
        <v>-24.126273459862659</v>
      </c>
      <c r="AG26589">
        <v>-20.92259665165119</v>
      </c>
      <c r="AH26589">
        <v>-18.479544944698159</v>
      </c>
      <c r="AI26589">
        <v>-30.00249395870102</v>
      </c>
      <c r="AJ26589">
        <v>-20.088049532354901</v>
      </c>
      <c r="AK26589">
        <v>-19.8026832185618</v>
      </c>
      <c r="AL26589">
        <v>-19.41312786474791</v>
      </c>
      <c r="AM26589">
        <v>-29.613990291533639</v>
      </c>
      <c r="AN26589">
        <v>-19.65333046814041</v>
      </c>
      <c r="AO26589">
        <v>-21.740797388914981</v>
      </c>
      <c r="AP26589">
        <v>-24.223560027637689</v>
      </c>
      <c r="AQ26589">
        <v>-24.20768636420058</v>
      </c>
      <c r="AR26589">
        <v>-24.091403921102739</v>
      </c>
      <c r="AS26589">
        <v>-19.04628636912939</v>
      </c>
      <c r="AT26589">
        <v>-23.733210385429039</v>
      </c>
      <c r="AU26589">
        <v>-22.71505343024603</v>
      </c>
      <c r="AV26589">
        <v>-17.63400098307681</v>
      </c>
      <c r="AW26589">
        <v>-0.1125092524056254</v>
      </c>
    </row>
    <row r="26590" spans="1:49" x14ac:dyDescent="0.25">
      <c r="A26590" s="1">
        <v>40817</v>
      </c>
      <c r="B26590">
        <v>2012</v>
      </c>
      <c r="C26590">
        <v>70</v>
      </c>
      <c r="D26590">
        <v>18.54479324212857</v>
      </c>
      <c r="E26590">
        <v>5.9597939277512113</v>
      </c>
      <c r="F26590">
        <v>19.97067476713617</v>
      </c>
      <c r="G26590">
        <v>11.05223088801228</v>
      </c>
      <c r="H26590">
        <v>23.021873028283981</v>
      </c>
      <c r="I26590">
        <v>17.0322045030975</v>
      </c>
      <c r="J26590">
        <v>16.01333558749543</v>
      </c>
      <c r="K26590">
        <v>12.99903046485344</v>
      </c>
      <c r="L26590">
        <v>24.286837433047651</v>
      </c>
      <c r="M26590">
        <v>7.4638175011704222</v>
      </c>
      <c r="N26590">
        <v>13.466408469891361</v>
      </c>
      <c r="O26590">
        <v>22.429394708611959</v>
      </c>
      <c r="P26590">
        <v>14.492802808519681</v>
      </c>
      <c r="Q26590">
        <v>15.0929295290267</v>
      </c>
      <c r="R26590">
        <v>1.570931892502347</v>
      </c>
      <c r="S26590">
        <v>17.03403082614388</v>
      </c>
      <c r="T26590">
        <v>5.9171305609661662</v>
      </c>
      <c r="U26590">
        <v>12.8494229062738</v>
      </c>
      <c r="V26590">
        <v>5.8906895399776014</v>
      </c>
      <c r="W26590">
        <v>3.8294503667349211</v>
      </c>
      <c r="X26590">
        <v>10.92995988077366</v>
      </c>
      <c r="Y26590">
        <v>17.418053980575589</v>
      </c>
      <c r="Z26590">
        <v>20.601486926371209</v>
      </c>
      <c r="AA26590">
        <v>13.352173586285581</v>
      </c>
      <c r="AB26590">
        <v>19.779103526283119</v>
      </c>
      <c r="AC26590">
        <v>-0.2436336376034576</v>
      </c>
      <c r="AD26590">
        <v>22.335957896814371</v>
      </c>
      <c r="AE26590">
        <v>7.9967059095914061</v>
      </c>
      <c r="AF26590">
        <v>19.007546182078759</v>
      </c>
      <c r="AG26590">
        <v>18.211510778550991</v>
      </c>
      <c r="AH26590">
        <v>13.30450523136377</v>
      </c>
      <c r="AI26590">
        <v>15.840880686262571</v>
      </c>
      <c r="AJ26590">
        <v>9.7245908588305952</v>
      </c>
      <c r="AK26590">
        <v>17.661733343203419</v>
      </c>
      <c r="AL26590">
        <v>11.857518417205659</v>
      </c>
      <c r="AM26590">
        <v>18.153817361514228</v>
      </c>
      <c r="AN26590">
        <v>14.01253771676685</v>
      </c>
      <c r="AO26590">
        <v>20.84806375728969</v>
      </c>
      <c r="AP26590">
        <v>11.26508974155451</v>
      </c>
      <c r="AQ26590">
        <v>21.794397478579231</v>
      </c>
      <c r="AR26590">
        <v>17.475559844808711</v>
      </c>
      <c r="AS26590">
        <v>16.633934553239829</v>
      </c>
      <c r="AT26590">
        <v>14.992794090214479</v>
      </c>
      <c r="AU26590">
        <v>17.752255145473342</v>
      </c>
      <c r="AV26590">
        <v>15.521175582099421</v>
      </c>
      <c r="AW26590">
        <v>4.0867486054273039E-2</v>
      </c>
    </row>
    <row r="26591" spans="1:49" x14ac:dyDescent="0.25">
      <c r="A26591" s="1">
        <v>40848</v>
      </c>
      <c r="B26591">
        <v>2012</v>
      </c>
      <c r="C26591">
        <v>70</v>
      </c>
      <c r="D26591">
        <v>-3.8305525588255058</v>
      </c>
      <c r="E26591">
        <v>-2.4398894113634939</v>
      </c>
      <c r="F26591">
        <v>-2.5373769272106221</v>
      </c>
      <c r="G26591">
        <v>-9.200252255324159</v>
      </c>
      <c r="H26591">
        <v>-10.776297716730509</v>
      </c>
      <c r="I26591">
        <v>-5.0847347701647898</v>
      </c>
      <c r="J26591">
        <v>-6.8043417034075233</v>
      </c>
      <c r="K26591">
        <v>-17.627403669235441</v>
      </c>
      <c r="L26591">
        <v>-8.7978560790386791</v>
      </c>
      <c r="M26591">
        <v>-6.4760200979681386</v>
      </c>
      <c r="N26591">
        <v>-1.7223572221227059</v>
      </c>
      <c r="O26591">
        <v>-10.972217561905961</v>
      </c>
      <c r="P26591">
        <v>-7.9841113796783834</v>
      </c>
      <c r="Q26591">
        <v>-9.9125265209515376</v>
      </c>
      <c r="R26591">
        <v>-7.0562829318790543</v>
      </c>
      <c r="S26591">
        <v>-6.3740684611231497</v>
      </c>
      <c r="T26591">
        <v>-8.7899582385394854</v>
      </c>
      <c r="U26591">
        <v>-7.4356558579339644</v>
      </c>
      <c r="V26591">
        <v>-1.664692752309838</v>
      </c>
      <c r="W26591">
        <v>-6.3008650971657971</v>
      </c>
      <c r="X26591">
        <v>-12.38653087976831</v>
      </c>
      <c r="Y26591">
        <v>-0.58035853668075843</v>
      </c>
      <c r="Z26591">
        <v>-7.0264579855005227</v>
      </c>
      <c r="AA26591">
        <v>-7.0501048973726661</v>
      </c>
      <c r="AB26591">
        <v>-8.2045826583576069</v>
      </c>
      <c r="AC26591">
        <v>-22.613014603555129</v>
      </c>
      <c r="AD26591">
        <v>-6.6292548907271884</v>
      </c>
      <c r="AE26591">
        <v>-10.533390668702969</v>
      </c>
      <c r="AF26591">
        <v>-8.2979569887093536</v>
      </c>
      <c r="AG26591">
        <v>-8.7439724140890522</v>
      </c>
      <c r="AH26591">
        <v>-9.8798782251885875</v>
      </c>
      <c r="AI26591">
        <v>-14.10804888305721</v>
      </c>
      <c r="AJ26591">
        <v>-4.4684078741896833</v>
      </c>
      <c r="AK26591">
        <v>-7.5908326051902124</v>
      </c>
      <c r="AL26591">
        <v>0.94650538231337844</v>
      </c>
      <c r="AM26591">
        <v>-11.457468499168741</v>
      </c>
      <c r="AN26591">
        <v>-12.138223529202691</v>
      </c>
      <c r="AO26591">
        <v>-6.0942831449054431</v>
      </c>
      <c r="AP26591">
        <v>-9.7117236414909982</v>
      </c>
      <c r="AQ26591">
        <v>-8.5347458829232554</v>
      </c>
      <c r="AR26591">
        <v>-7.7965351203464373</v>
      </c>
      <c r="AS26591">
        <v>-4.6237773937672593</v>
      </c>
      <c r="AT26591">
        <v>-4.5897293723305088</v>
      </c>
      <c r="AU26591">
        <v>-9.0255862398093907</v>
      </c>
      <c r="AV26591">
        <v>-2.2465646866231981</v>
      </c>
      <c r="AW26591">
        <v>-1.9764820859125339E-2</v>
      </c>
    </row>
    <row r="26592" spans="1:49" x14ac:dyDescent="0.25">
      <c r="A26592" s="1">
        <v>40878</v>
      </c>
      <c r="B26592">
        <v>2012</v>
      </c>
      <c r="C26592">
        <v>70</v>
      </c>
      <c r="D26592">
        <v>-4.4068745361057982</v>
      </c>
      <c r="E26592">
        <v>-6.2231463209436626</v>
      </c>
      <c r="F26592">
        <v>-4.1832704024957756</v>
      </c>
      <c r="G26592">
        <v>0.95430014613895331</v>
      </c>
      <c r="H26592">
        <v>-1.884996070773082</v>
      </c>
      <c r="I26592">
        <v>-7.0313766298180091E-2</v>
      </c>
      <c r="J26592">
        <v>-10.71055178862213</v>
      </c>
      <c r="K26592">
        <v>-8.2563061764886374</v>
      </c>
      <c r="L26592">
        <v>-4.295733318799833</v>
      </c>
      <c r="M26592">
        <v>-9.4703838999001473</v>
      </c>
      <c r="N26592">
        <v>-4.4568365440611712</v>
      </c>
      <c r="O26592">
        <v>-2.0004330546254061</v>
      </c>
      <c r="P26592">
        <v>1.1702090188659751</v>
      </c>
      <c r="Q26592">
        <v>-4.9366549837171476</v>
      </c>
      <c r="R26592">
        <v>-11.09433461280199</v>
      </c>
      <c r="S26592">
        <v>1.520629674574647</v>
      </c>
      <c r="T26592">
        <v>0.821232157885321</v>
      </c>
      <c r="U26592">
        <v>-0.72320580218735442</v>
      </c>
      <c r="V26592">
        <v>-0.41596219864145079</v>
      </c>
      <c r="W26592">
        <v>-1.580366033749514</v>
      </c>
      <c r="X26592">
        <v>-2.7730802082277068</v>
      </c>
      <c r="Y26592">
        <v>4.4042751641989009</v>
      </c>
      <c r="Z26592">
        <v>-3.3518271266451132</v>
      </c>
      <c r="AA26592">
        <v>1.628061424155014</v>
      </c>
      <c r="AB26592">
        <v>-4.0731097340348406</v>
      </c>
      <c r="AC26592">
        <v>-6.4866972248116888</v>
      </c>
      <c r="AD26592">
        <v>-4.4542034522236262</v>
      </c>
      <c r="AE26592">
        <v>-6.5586228791160934</v>
      </c>
      <c r="AF26592">
        <v>-10.475316887619011</v>
      </c>
      <c r="AG26592">
        <v>-6.8288705840438224</v>
      </c>
      <c r="AH26592">
        <v>-4.2893728285666288</v>
      </c>
      <c r="AI26592">
        <v>-3.3406989844755541</v>
      </c>
      <c r="AJ26592">
        <v>-2.8752986368339228</v>
      </c>
      <c r="AK26592">
        <v>-2.364568119070487</v>
      </c>
      <c r="AL26592">
        <v>-4.4937572831549533</v>
      </c>
      <c r="AM26592">
        <v>-10.58929165557775</v>
      </c>
      <c r="AN26592">
        <v>-12.205763062479679</v>
      </c>
      <c r="AO26592">
        <v>-8.7892741013040681</v>
      </c>
      <c r="AP26592">
        <v>-2.8013051714624648</v>
      </c>
      <c r="AQ26592">
        <v>-3.8880415506885591</v>
      </c>
      <c r="AR26592">
        <v>-5.4875508533587141</v>
      </c>
      <c r="AS26592">
        <v>-2.325104030910508</v>
      </c>
      <c r="AT26592">
        <v>-4.5051730753877912</v>
      </c>
      <c r="AU26592">
        <v>-2.6007259192333492</v>
      </c>
      <c r="AV26592">
        <v>-1.472820602862801</v>
      </c>
      <c r="AW26592">
        <v>-2.3978292179972719E-2</v>
      </c>
    </row>
    <row r="26593" spans="1:49" x14ac:dyDescent="0.25">
      <c r="A26593" s="1">
        <v>40909</v>
      </c>
      <c r="B26593">
        <v>2012</v>
      </c>
      <c r="C26593">
        <v>70</v>
      </c>
      <c r="D26593">
        <v>14.95105245720918</v>
      </c>
      <c r="E26593">
        <v>21.157694315405219</v>
      </c>
      <c r="F26593">
        <v>18.016001337190499</v>
      </c>
      <c r="G26593">
        <v>17.035966994710709</v>
      </c>
      <c r="H26593">
        <v>14.99684047199999</v>
      </c>
      <c r="I26593">
        <v>15.85797647170204</v>
      </c>
      <c r="J26593">
        <v>14.44690985031516</v>
      </c>
      <c r="K26593">
        <v>29.457261726689921</v>
      </c>
      <c r="L26593">
        <v>23.27994669551461</v>
      </c>
      <c r="M26593">
        <v>18.700717675223611</v>
      </c>
      <c r="N26593">
        <v>15.382713603814709</v>
      </c>
      <c r="O26593">
        <v>16.83988905916372</v>
      </c>
      <c r="P26593">
        <v>18.06159975751811</v>
      </c>
      <c r="Q26593">
        <v>22.527923516284741</v>
      </c>
      <c r="R26593">
        <v>26.899994739687831</v>
      </c>
      <c r="S26593">
        <v>11.75685719945154</v>
      </c>
      <c r="T26593">
        <v>14.370430811213049</v>
      </c>
      <c r="U26593">
        <v>9.7367925784673801</v>
      </c>
      <c r="V26593">
        <v>4.4359945689692823</v>
      </c>
      <c r="W26593">
        <v>11.84712205246557</v>
      </c>
      <c r="X26593">
        <v>18.026548941214831</v>
      </c>
      <c r="Y26593">
        <v>6.1344629124460148</v>
      </c>
      <c r="Z26593">
        <v>13.214643039290189</v>
      </c>
      <c r="AA26593">
        <v>12.020797600037</v>
      </c>
      <c r="AB26593">
        <v>18.301775265868581</v>
      </c>
      <c r="AC26593">
        <v>33.419745553344463</v>
      </c>
      <c r="AD26593">
        <v>10.714542437869531</v>
      </c>
      <c r="AE26593">
        <v>3.2435050286178102</v>
      </c>
      <c r="AF26593">
        <v>14.76038296282343</v>
      </c>
      <c r="AG26593">
        <v>13.81827149511099</v>
      </c>
      <c r="AH26593">
        <v>8.4482893999798137</v>
      </c>
      <c r="AI26593">
        <v>20.67643141632907</v>
      </c>
      <c r="AJ26593">
        <v>11.223468819251069</v>
      </c>
      <c r="AK26593">
        <v>10.397396669255739</v>
      </c>
      <c r="AL26593">
        <v>11.72483479891793</v>
      </c>
      <c r="AM26593">
        <v>23.176454219844022</v>
      </c>
      <c r="AN26593">
        <v>37.965508865190422</v>
      </c>
      <c r="AO26593">
        <v>18.44335838011337</v>
      </c>
      <c r="AP26593">
        <v>11.323977500434721</v>
      </c>
      <c r="AQ26593">
        <v>16.448924968997169</v>
      </c>
      <c r="AR26593">
        <v>12.90221001204006</v>
      </c>
      <c r="AS26593">
        <v>10.78728569849323</v>
      </c>
      <c r="AT26593">
        <v>13.40969024670302</v>
      </c>
      <c r="AU26593">
        <v>16.795575492479649</v>
      </c>
      <c r="AV26593">
        <v>12.048624091455061</v>
      </c>
      <c r="AW26593">
        <v>7.0072386605833259E-2</v>
      </c>
    </row>
    <row r="26594" spans="1:49" x14ac:dyDescent="0.25">
      <c r="A26594" s="1">
        <v>40940</v>
      </c>
      <c r="B26594">
        <v>2012</v>
      </c>
      <c r="C26594">
        <v>70</v>
      </c>
      <c r="D26594">
        <v>4.4957277514625638</v>
      </c>
      <c r="E26594">
        <v>-16.267867438999708</v>
      </c>
      <c r="F26594">
        <v>0.57977514406923891</v>
      </c>
      <c r="G26594">
        <v>8.9898368689909525</v>
      </c>
      <c r="H26594">
        <v>10.63816835377545</v>
      </c>
      <c r="I26594">
        <v>13.872584498664461</v>
      </c>
      <c r="J26594">
        <v>13.330203292479871</v>
      </c>
      <c r="K26594">
        <v>6.3203621543886044</v>
      </c>
      <c r="L26594">
        <v>6.9678946416797727</v>
      </c>
      <c r="M26594">
        <v>8.2969419066685859</v>
      </c>
      <c r="N26594">
        <v>8.6311258912656452</v>
      </c>
      <c r="O26594">
        <v>9.3616997275922653</v>
      </c>
      <c r="P26594">
        <v>6.6974646960694004</v>
      </c>
      <c r="Q26594">
        <v>6.301992277462154</v>
      </c>
      <c r="R26594">
        <v>8.6002803223850464</v>
      </c>
      <c r="S26594">
        <v>5.8009923103145011</v>
      </c>
      <c r="T26594">
        <v>4.9574580486312581</v>
      </c>
      <c r="U26594">
        <v>6.9142592664099833</v>
      </c>
      <c r="V26594">
        <v>5.1494718348388258</v>
      </c>
      <c r="W26594">
        <v>6.5541009820603744</v>
      </c>
      <c r="X26594">
        <v>10.14976988430314</v>
      </c>
      <c r="Y26594">
        <v>7.5165959380087743</v>
      </c>
      <c r="Z26594">
        <v>12.31447555690122</v>
      </c>
      <c r="AA26594">
        <v>-0.99353306675493691</v>
      </c>
      <c r="AB26594">
        <v>6.4801749413604171</v>
      </c>
      <c r="AC26594">
        <v>-6.6869108601804612</v>
      </c>
      <c r="AD26594">
        <v>17.13514302077645</v>
      </c>
      <c r="AE26594">
        <v>7.43665948278045</v>
      </c>
      <c r="AF26594">
        <v>9.7143323711320626</v>
      </c>
      <c r="AG26594">
        <v>6.524916350679355</v>
      </c>
      <c r="AH26594">
        <v>3.2488386633236388</v>
      </c>
      <c r="AI26594">
        <v>10.44576384426621</v>
      </c>
      <c r="AJ26594">
        <v>10.75117536715395</v>
      </c>
      <c r="AK26594">
        <v>5.9202984057531882</v>
      </c>
      <c r="AL26594">
        <v>16.003444522638532</v>
      </c>
      <c r="AM26594">
        <v>5.8751156404406544</v>
      </c>
      <c r="AN26594">
        <v>16.536559298676121</v>
      </c>
      <c r="AO26594">
        <v>9.9526981336912623</v>
      </c>
      <c r="AP26594">
        <v>7.912958197659048</v>
      </c>
      <c r="AQ26594">
        <v>4.5341609200890032</v>
      </c>
      <c r="AR26594">
        <v>8.6532848232822026</v>
      </c>
      <c r="AS26594">
        <v>6.7280931118610674</v>
      </c>
      <c r="AT26594">
        <v>5.0655037917465728</v>
      </c>
      <c r="AU26594">
        <v>-0.84419958565262743</v>
      </c>
      <c r="AV26594">
        <v>5.901309630478857</v>
      </c>
      <c r="AW26594">
        <v>1.434935614246058E-2</v>
      </c>
    </row>
    <row r="26595" spans="1:49" x14ac:dyDescent="0.25">
      <c r="A26595" s="1">
        <v>40969</v>
      </c>
      <c r="B26595">
        <v>2012</v>
      </c>
      <c r="C26595">
        <v>70</v>
      </c>
      <c r="D26595">
        <v>4.8660785813430918</v>
      </c>
      <c r="E26595">
        <v>0.6707352843177139</v>
      </c>
      <c r="F26595">
        <v>3.224087996818326</v>
      </c>
      <c r="G26595">
        <v>0.88252425248107613</v>
      </c>
      <c r="H26595">
        <v>0.97266086504703697</v>
      </c>
      <c r="I26595">
        <v>7.2539764978296617E-2</v>
      </c>
      <c r="J26595">
        <v>13.64215464759457</v>
      </c>
      <c r="K26595">
        <v>-4.9469746158894434</v>
      </c>
      <c r="L26595">
        <v>-5.9461694894014201</v>
      </c>
      <c r="M26595">
        <v>4.0216410657815116</v>
      </c>
      <c r="N26595">
        <v>-3.280587047832106</v>
      </c>
      <c r="O26595">
        <v>-6.5822765172588227</v>
      </c>
      <c r="P26595">
        <v>5.1958241480617229</v>
      </c>
      <c r="Q26595">
        <v>-0.19346604902938941</v>
      </c>
      <c r="R26595">
        <v>0.49243053481515808</v>
      </c>
      <c r="S26595">
        <v>4.7150841180587662E-2</v>
      </c>
      <c r="T26595">
        <v>6.0606420246456238</v>
      </c>
      <c r="U26595">
        <v>2.7209417447187301</v>
      </c>
      <c r="V26595">
        <v>3.1366761623572441</v>
      </c>
      <c r="W26595">
        <v>1.820399342541434</v>
      </c>
      <c r="X26595">
        <v>-2.3713664844854931</v>
      </c>
      <c r="Y26595">
        <v>4.8634573670026437</v>
      </c>
      <c r="Z26595">
        <v>-1.6060228711762601</v>
      </c>
      <c r="AA26595">
        <v>2.5092185100254132</v>
      </c>
      <c r="AB26595">
        <v>-0.1152153573504955</v>
      </c>
      <c r="AC26595">
        <v>-0.61790745312253481</v>
      </c>
      <c r="AD26595">
        <v>-3.3159367775639992</v>
      </c>
      <c r="AE26595">
        <v>-0.1418688515289257</v>
      </c>
      <c r="AF26595">
        <v>1.4177777207819759</v>
      </c>
      <c r="AG26595">
        <v>-2.118982971731453</v>
      </c>
      <c r="AH26595">
        <v>-5.6427612412121242</v>
      </c>
      <c r="AI26595">
        <v>2.6722669477739158</v>
      </c>
      <c r="AJ26595">
        <v>5.2905724101077523</v>
      </c>
      <c r="AK26595">
        <v>1.342088705517686</v>
      </c>
      <c r="AL26595">
        <v>-0.59094905689889288</v>
      </c>
      <c r="AM26595">
        <v>-1.793904947378711</v>
      </c>
      <c r="AN26595">
        <v>-4.3941856765105758</v>
      </c>
      <c r="AO26595">
        <v>1.2997984945247949</v>
      </c>
      <c r="AP26595">
        <v>-0.86549597845395621</v>
      </c>
      <c r="AQ26595">
        <v>-2.4097552258897981</v>
      </c>
      <c r="AR26595">
        <v>-0.24532604764726521</v>
      </c>
      <c r="AS26595">
        <v>-0.79367911639326438</v>
      </c>
      <c r="AT26595">
        <v>-2.534825730773016</v>
      </c>
      <c r="AU26595">
        <v>2.295420747205057</v>
      </c>
      <c r="AV26595">
        <v>3.61897047256361</v>
      </c>
      <c r="AW26595">
        <v>4.1160181235799786E-3</v>
      </c>
    </row>
    <row r="26596" spans="1:49" x14ac:dyDescent="0.25">
      <c r="A26596" s="1">
        <v>41000</v>
      </c>
      <c r="B26596">
        <v>2012</v>
      </c>
      <c r="C26596">
        <v>70</v>
      </c>
      <c r="D26596">
        <v>-1.7507256802399951</v>
      </c>
      <c r="E26596">
        <v>-30.595712781671839</v>
      </c>
      <c r="F26596">
        <v>0.70522671162456252</v>
      </c>
      <c r="G26596">
        <v>6.9413757460351944</v>
      </c>
      <c r="H26596">
        <v>-2.5978953726568892</v>
      </c>
      <c r="I26596">
        <v>2.3252169236626319</v>
      </c>
      <c r="J26596">
        <v>-2.3182756081530642</v>
      </c>
      <c r="K26596">
        <v>-5.9055837862031169</v>
      </c>
      <c r="L26596">
        <v>-7.3132220353577138</v>
      </c>
      <c r="M26596">
        <v>-1.225922091248044</v>
      </c>
      <c r="N26596">
        <v>-0.50293782095690576</v>
      </c>
      <c r="O26596">
        <v>3.4422865478925369</v>
      </c>
      <c r="P26596">
        <v>1.5283951087261329</v>
      </c>
      <c r="Q26596">
        <v>-0.33931635303144908</v>
      </c>
      <c r="R26596">
        <v>-3.796110396272212</v>
      </c>
      <c r="S26596">
        <v>-2.0009451585570992</v>
      </c>
      <c r="T26596">
        <v>-0.63672693572907058</v>
      </c>
      <c r="U26596">
        <v>-2.112222350566284</v>
      </c>
      <c r="V26596">
        <v>-1.195633881764036</v>
      </c>
      <c r="W26596">
        <v>-4.3860743352804992</v>
      </c>
      <c r="X26596">
        <v>-5.1749692788587982</v>
      </c>
      <c r="Y26596">
        <v>-3.0950211179704308</v>
      </c>
      <c r="Z26596">
        <v>-2.7020759394714822</v>
      </c>
      <c r="AA26596">
        <v>-4.2887795177377397</v>
      </c>
      <c r="AB26596">
        <v>-1.0917559581550049</v>
      </c>
      <c r="AC26596">
        <v>-7.593463920262411</v>
      </c>
      <c r="AD26596">
        <v>-3.381592415491308</v>
      </c>
      <c r="AE26596">
        <v>-5.3957952111193483</v>
      </c>
      <c r="AF26596">
        <v>-8.5636870107749345</v>
      </c>
      <c r="AG26596">
        <v>-9.5586221145802401</v>
      </c>
      <c r="AH26596">
        <v>-13.322441462579061</v>
      </c>
      <c r="AI26596">
        <v>-0.92621169440825213</v>
      </c>
      <c r="AJ26596">
        <v>-2.7188512765865762</v>
      </c>
      <c r="AK26596">
        <v>-5.1592425616391662</v>
      </c>
      <c r="AL26596">
        <v>1.9585967722033799</v>
      </c>
      <c r="AM26596">
        <v>-4.1491456434397662</v>
      </c>
      <c r="AN26596">
        <v>-1.181239419477331</v>
      </c>
      <c r="AO26596">
        <v>-4.0100116516298296</v>
      </c>
      <c r="AP26596">
        <v>-5.8111257529303018</v>
      </c>
      <c r="AQ26596">
        <v>0.68454475270405268</v>
      </c>
      <c r="AR26596">
        <v>-7.0577056881486193</v>
      </c>
      <c r="AS26596">
        <v>3.5598440726136722E-2</v>
      </c>
      <c r="AT26596">
        <v>-0.69250128213188544</v>
      </c>
      <c r="AU26596">
        <v>0.1111140999127347</v>
      </c>
      <c r="AV26596">
        <v>-1.8276258580039779</v>
      </c>
      <c r="AW26596">
        <v>-1.229480710208908E-2</v>
      </c>
    </row>
    <row r="26597" spans="1:49" x14ac:dyDescent="0.25">
      <c r="A26597" s="1">
        <v>41030</v>
      </c>
      <c r="B26597">
        <v>2012</v>
      </c>
      <c r="C26597">
        <v>70</v>
      </c>
      <c r="D26597">
        <v>-20.45530787930122</v>
      </c>
      <c r="E26597">
        <v>-23.555130550709801</v>
      </c>
      <c r="F26597">
        <v>-15.71748276188789</v>
      </c>
      <c r="G26597">
        <v>-16.57110233932498</v>
      </c>
      <c r="H26597">
        <v>-20.98566498896993</v>
      </c>
      <c r="I26597">
        <v>-20.185270980347141</v>
      </c>
      <c r="J26597">
        <v>-17.580540919620159</v>
      </c>
      <c r="K26597">
        <v>-20.248698147119281</v>
      </c>
      <c r="L26597">
        <v>-22.78238448637093</v>
      </c>
      <c r="M26597">
        <v>-15.16720767202346</v>
      </c>
      <c r="N26597">
        <v>-19.557200849294901</v>
      </c>
      <c r="O26597">
        <v>-19.73739852470208</v>
      </c>
      <c r="P26597">
        <v>-13.446467870146639</v>
      </c>
      <c r="Q26597">
        <v>-18.992550694058121</v>
      </c>
      <c r="R26597">
        <v>-20.340333255615619</v>
      </c>
      <c r="S26597">
        <v>-13.534445684651679</v>
      </c>
      <c r="T26597">
        <v>-18.125812409155799</v>
      </c>
      <c r="U26597">
        <v>-19.230841814791368</v>
      </c>
      <c r="V26597">
        <v>-11.507899588532879</v>
      </c>
      <c r="W26597">
        <v>-17.837304887807999</v>
      </c>
      <c r="X26597">
        <v>-26.086631102101119</v>
      </c>
      <c r="Y26597">
        <v>-18.241997119696091</v>
      </c>
      <c r="Z26597">
        <v>-22.367338602801929</v>
      </c>
      <c r="AA26597">
        <v>-21.708392454017069</v>
      </c>
      <c r="AB26597">
        <v>-20.029184908580302</v>
      </c>
      <c r="AC26597">
        <v>-37.085438082148713</v>
      </c>
      <c r="AD26597">
        <v>-22.940261507707731</v>
      </c>
      <c r="AE26597">
        <v>-25.82813529556422</v>
      </c>
      <c r="AF26597">
        <v>-24.971055428740431</v>
      </c>
      <c r="AG26597">
        <v>-24.085934765556772</v>
      </c>
      <c r="AH26597">
        <v>-25.132397551843109</v>
      </c>
      <c r="AI26597">
        <v>-26.895880287457789</v>
      </c>
      <c r="AJ26597">
        <v>-17.221377339478039</v>
      </c>
      <c r="AK26597">
        <v>-19.109374942322219</v>
      </c>
      <c r="AL26597">
        <v>-20.533116715606479</v>
      </c>
      <c r="AM26597">
        <v>-25.112480318189849</v>
      </c>
      <c r="AN26597">
        <v>-14.27809984803544</v>
      </c>
      <c r="AO26597">
        <v>-21.853571564129439</v>
      </c>
      <c r="AP26597">
        <v>-22.142989718139741</v>
      </c>
      <c r="AQ26597">
        <v>-21.446580508152952</v>
      </c>
      <c r="AR26597">
        <v>-19.478705938397219</v>
      </c>
      <c r="AS26597">
        <v>-20.126659258719261</v>
      </c>
      <c r="AT26597">
        <v>-19.438365487472382</v>
      </c>
      <c r="AU26597">
        <v>-20.62783353847913</v>
      </c>
      <c r="AV26597">
        <v>-15.32855809250464</v>
      </c>
      <c r="AW26597">
        <v>-9.7768872637946092E-2</v>
      </c>
    </row>
    <row r="26598" spans="1:49" x14ac:dyDescent="0.25">
      <c r="A26598" s="1">
        <v>41061</v>
      </c>
      <c r="B26598">
        <v>2012</v>
      </c>
      <c r="C26598">
        <v>70</v>
      </c>
      <c r="D26598">
        <v>21.273152274622721</v>
      </c>
      <c r="E26598">
        <v>3.6171404102465892</v>
      </c>
      <c r="F26598">
        <v>9.1998032541397823</v>
      </c>
      <c r="G26598">
        <v>7.3152622950498403</v>
      </c>
      <c r="H26598">
        <v>13.670270861134901</v>
      </c>
      <c r="I26598">
        <v>10.97102460598982</v>
      </c>
      <c r="J26598">
        <v>5.127158723329317</v>
      </c>
      <c r="K26598">
        <v>15.53064841782772</v>
      </c>
      <c r="L26598">
        <v>8.7826712380542737</v>
      </c>
      <c r="M26598">
        <v>7.2200967840244656</v>
      </c>
      <c r="N26598">
        <v>13.056922033472221</v>
      </c>
      <c r="O26598">
        <v>9.7969323986061951</v>
      </c>
      <c r="P26598">
        <v>13.55469923970238</v>
      </c>
      <c r="Q26598">
        <v>14.221083158184451</v>
      </c>
      <c r="R26598">
        <v>26.66969734989679</v>
      </c>
      <c r="S26598">
        <v>8.9885812053911884</v>
      </c>
      <c r="T26598">
        <v>8.415594752187916</v>
      </c>
      <c r="U26598">
        <v>14.338507367514829</v>
      </c>
      <c r="V26598">
        <v>4.0922817198493666</v>
      </c>
      <c r="W26598">
        <v>13.0918535870769</v>
      </c>
      <c r="X26598">
        <v>16.727463423636689</v>
      </c>
      <c r="Y26598">
        <v>15.457808503053011</v>
      </c>
      <c r="Z26598">
        <v>17.343218011210659</v>
      </c>
      <c r="AA26598">
        <v>13.086900641225929</v>
      </c>
      <c r="AB26598">
        <v>10.70865697224859</v>
      </c>
      <c r="AC26598">
        <v>19.48569659420987</v>
      </c>
      <c r="AD26598">
        <v>16.605536421435279</v>
      </c>
      <c r="AE26598">
        <v>12.87843910812134</v>
      </c>
      <c r="AF26598">
        <v>10.95670293229192</v>
      </c>
      <c r="AG26598">
        <v>23.5823817234531</v>
      </c>
      <c r="AH26598">
        <v>30.176704805158501</v>
      </c>
      <c r="AI26598">
        <v>12.66585794043613</v>
      </c>
      <c r="AJ26598">
        <v>20.18967028700829</v>
      </c>
      <c r="AK26598">
        <v>16.439865345376209</v>
      </c>
      <c r="AL26598">
        <v>14.69945600466338</v>
      </c>
      <c r="AM26598">
        <v>26.61243234274686</v>
      </c>
      <c r="AN26598">
        <v>7.8411931811935176</v>
      </c>
      <c r="AO26598">
        <v>12.760524594713329</v>
      </c>
      <c r="AP26598">
        <v>15.75486626426599</v>
      </c>
      <c r="AQ26598">
        <v>15.083846285099799</v>
      </c>
      <c r="AR26598">
        <v>17.58962305905829</v>
      </c>
      <c r="AS26598">
        <v>15.18876216746405</v>
      </c>
      <c r="AT26598">
        <v>10.716976944221621</v>
      </c>
      <c r="AU26598">
        <v>4.1667510091353064</v>
      </c>
      <c r="AV26598">
        <v>11.807236831209011</v>
      </c>
      <c r="AW26598">
        <v>7.559698445219909E-2</v>
      </c>
    </row>
    <row r="26599" spans="1:49" x14ac:dyDescent="0.25">
      <c r="A26599" s="1">
        <v>41091</v>
      </c>
      <c r="B26599">
        <v>2012</v>
      </c>
      <c r="C26599">
        <v>70</v>
      </c>
      <c r="D26599">
        <v>2.5309135064830461</v>
      </c>
      <c r="E26599">
        <v>-1.0156136284652399</v>
      </c>
      <c r="F26599">
        <v>-3.5512334092720481</v>
      </c>
      <c r="G26599">
        <v>2.140514078286393</v>
      </c>
      <c r="H26599">
        <v>-3.7895135787480161E-2</v>
      </c>
      <c r="I26599">
        <v>2.8225604606371362</v>
      </c>
      <c r="J26599">
        <v>8.2528992373114498</v>
      </c>
      <c r="K26599">
        <v>-0.1761692388748459</v>
      </c>
      <c r="L26599">
        <v>1.699190686471441</v>
      </c>
      <c r="M26599">
        <v>6.3710784745143467</v>
      </c>
      <c r="N26599">
        <v>3.304518467134709</v>
      </c>
      <c r="O26599">
        <v>1.3090289021713279</v>
      </c>
      <c r="P26599">
        <v>2.310172983409764</v>
      </c>
      <c r="Q26599">
        <v>8.1164296170713968</v>
      </c>
      <c r="R26599">
        <v>4.169391583076365</v>
      </c>
      <c r="S26599">
        <v>3.358315057148475</v>
      </c>
      <c r="T26599">
        <v>7.4518421752832298</v>
      </c>
      <c r="U26599">
        <v>2.4478891607246922</v>
      </c>
      <c r="V26599">
        <v>1.666298963639079</v>
      </c>
      <c r="W26599">
        <v>-2.1448732527827201</v>
      </c>
      <c r="X26599">
        <v>-0.35806264191661219</v>
      </c>
      <c r="Y26599">
        <v>-5.9194437633036889</v>
      </c>
      <c r="Z26599">
        <v>6.6475671833785563</v>
      </c>
      <c r="AA26599">
        <v>4.0309003031041124</v>
      </c>
      <c r="AB26599">
        <v>3.8783203345773791</v>
      </c>
      <c r="AC26599">
        <v>-1.742270485810371</v>
      </c>
      <c r="AD26599">
        <v>3.9735931729706349</v>
      </c>
      <c r="AE26599">
        <v>-2.6642051118602299</v>
      </c>
      <c r="AF26599">
        <v>0.98955045145778797</v>
      </c>
      <c r="AG26599">
        <v>-5.2100065988313524</v>
      </c>
      <c r="AH26599">
        <v>-6.5719786293934153</v>
      </c>
      <c r="AI26599">
        <v>-4.2248771940816994</v>
      </c>
      <c r="AJ26599">
        <v>1.0416484588609889</v>
      </c>
      <c r="AK26599">
        <v>3.772718649782858</v>
      </c>
      <c r="AL26599">
        <v>5.6548199633877472</v>
      </c>
      <c r="AM26599">
        <v>-0.88010493248485977</v>
      </c>
      <c r="AN26599">
        <v>3.5849113017327521</v>
      </c>
      <c r="AO26599">
        <v>2.7768093045423599</v>
      </c>
      <c r="AP26599">
        <v>-2.1263791238028129</v>
      </c>
      <c r="AQ26599">
        <v>7.7148554766935273</v>
      </c>
      <c r="AR26599">
        <v>0.30160804310925832</v>
      </c>
      <c r="AS26599">
        <v>1.422137505501619</v>
      </c>
      <c r="AT26599">
        <v>2.4866320960354131</v>
      </c>
      <c r="AU26599">
        <v>4.4354682448527694</v>
      </c>
      <c r="AV26599">
        <v>1.6079558569251471</v>
      </c>
      <c r="AW26599">
        <v>2.5392607316467859E-3</v>
      </c>
    </row>
    <row r="26600" spans="1:49" x14ac:dyDescent="0.25">
      <c r="A26600" s="1">
        <v>41122</v>
      </c>
      <c r="B26600">
        <v>2012</v>
      </c>
      <c r="C26600">
        <v>70</v>
      </c>
      <c r="D26600">
        <v>-1.249356102038468</v>
      </c>
      <c r="E26600">
        <v>1.0394724869485339</v>
      </c>
      <c r="F26600">
        <v>0.95998781508690456</v>
      </c>
      <c r="G26600">
        <v>-1.5913284209235099</v>
      </c>
      <c r="H26600">
        <v>-0.36461776616626418</v>
      </c>
      <c r="I26600">
        <v>1.5973431366133941</v>
      </c>
      <c r="J26600">
        <v>2.6602822152485222</v>
      </c>
      <c r="K26600">
        <v>2.1698397987520708</v>
      </c>
      <c r="L26600">
        <v>1.490502148571293</v>
      </c>
      <c r="M26600">
        <v>5.8187219887902319</v>
      </c>
      <c r="N26600">
        <v>0.24393094356054409</v>
      </c>
      <c r="O26600">
        <v>-0.38560531317607388</v>
      </c>
      <c r="P26600">
        <v>-1.374875276938226</v>
      </c>
      <c r="Q26600">
        <v>0.60919488498600849</v>
      </c>
      <c r="R26600">
        <v>5.2156776102151303</v>
      </c>
      <c r="S26600">
        <v>1.666266219613832</v>
      </c>
      <c r="T26600">
        <v>1.412359419051912</v>
      </c>
      <c r="U26600">
        <v>3.3224759722698889</v>
      </c>
      <c r="V26600">
        <v>2.6098506143999778</v>
      </c>
      <c r="W26600">
        <v>0.30073399654932942</v>
      </c>
      <c r="X26600">
        <v>2.6674398198038851</v>
      </c>
      <c r="Y26600">
        <v>0.78436758522106853</v>
      </c>
      <c r="Z26600">
        <v>1.1242830904437231</v>
      </c>
      <c r="AA26600">
        <v>-3.6459029697428091</v>
      </c>
      <c r="AB26600">
        <v>0.16319028320952439</v>
      </c>
      <c r="AC26600">
        <v>12.2603258545918</v>
      </c>
      <c r="AD26600">
        <v>7.9653358796947016</v>
      </c>
      <c r="AE26600">
        <v>10.90091466761236</v>
      </c>
      <c r="AF26600">
        <v>6.8413790419188381</v>
      </c>
      <c r="AG26600">
        <v>12.085971861183211</v>
      </c>
      <c r="AH26600">
        <v>14.3562338502699</v>
      </c>
      <c r="AI26600">
        <v>8.2475291234881851</v>
      </c>
      <c r="AJ26600">
        <v>7.101373284395085</v>
      </c>
      <c r="AK26600">
        <v>5.3395879015401437</v>
      </c>
      <c r="AL26600">
        <v>4.4327858859079861</v>
      </c>
      <c r="AM26600">
        <v>6.5682770671030788</v>
      </c>
      <c r="AN26600">
        <v>9.9014528068461125</v>
      </c>
      <c r="AO26600">
        <v>6.2867253251802868</v>
      </c>
      <c r="AP26600">
        <v>16.30202491826687</v>
      </c>
      <c r="AQ26600">
        <v>1.2478558961173341</v>
      </c>
      <c r="AR26600">
        <v>6.9543976902086246</v>
      </c>
      <c r="AS26600">
        <v>4.4499335500328474</v>
      </c>
      <c r="AT26600">
        <v>5.3771120805950154</v>
      </c>
      <c r="AU26600">
        <v>-1.1193655481475</v>
      </c>
      <c r="AV26600">
        <v>3.4030692868473049</v>
      </c>
      <c r="AW26600">
        <v>1.0396638161844329E-2</v>
      </c>
    </row>
    <row r="26601" spans="1:49" x14ac:dyDescent="0.25">
      <c r="A26601" s="1">
        <v>41153</v>
      </c>
      <c r="B26601">
        <v>2012</v>
      </c>
      <c r="C26601">
        <v>70</v>
      </c>
      <c r="D26601">
        <v>9.5367406058803894</v>
      </c>
      <c r="E26601">
        <v>4.7323555431575182</v>
      </c>
      <c r="F26601">
        <v>9.7424785712558517</v>
      </c>
      <c r="G26601">
        <v>5.7224841223287424</v>
      </c>
      <c r="H26601">
        <v>5.6002102488841521</v>
      </c>
      <c r="I26601">
        <v>10.633278646860751</v>
      </c>
      <c r="J26601">
        <v>5.3226445506141529</v>
      </c>
      <c r="K26601">
        <v>17.569679487829418</v>
      </c>
      <c r="L26601">
        <v>5.445059485334669</v>
      </c>
      <c r="M26601">
        <v>2.1650710908574622</v>
      </c>
      <c r="N26601">
        <v>6.9575064235556594</v>
      </c>
      <c r="O26601">
        <v>9.565293959850262</v>
      </c>
      <c r="P26601">
        <v>7.5597897831674921</v>
      </c>
      <c r="Q26601">
        <v>5.6264683390260917</v>
      </c>
      <c r="R26601">
        <v>2.512929677381015</v>
      </c>
      <c r="S26601">
        <v>4.1304166865896663</v>
      </c>
      <c r="T26601">
        <v>10.40745991766663</v>
      </c>
      <c r="U26601">
        <v>5.7750156680957287</v>
      </c>
      <c r="V26601">
        <v>2.255878861466631</v>
      </c>
      <c r="W26601">
        <v>5.0265368770126218</v>
      </c>
      <c r="X26601">
        <v>8.9046310866052192</v>
      </c>
      <c r="Y26601">
        <v>7.9175475663559434</v>
      </c>
      <c r="Z26601">
        <v>6.5721221835095323</v>
      </c>
      <c r="AA26601">
        <v>6.8171586840123366</v>
      </c>
      <c r="AB26601">
        <v>9.6971186208560702</v>
      </c>
      <c r="AC26601">
        <v>-5.5198724200129057</v>
      </c>
      <c r="AD26601">
        <v>5.1563078781297511</v>
      </c>
      <c r="AE26601">
        <v>8.8136122411518247</v>
      </c>
      <c r="AF26601">
        <v>6.5004044483560008</v>
      </c>
      <c r="AG26601">
        <v>5.2401928178529289</v>
      </c>
      <c r="AH26601">
        <v>8.4238702987403649</v>
      </c>
      <c r="AI26601">
        <v>1.3778807955022949</v>
      </c>
      <c r="AJ26601">
        <v>5.7317282112419274</v>
      </c>
      <c r="AK26601">
        <v>3.8019328995168911</v>
      </c>
      <c r="AL26601">
        <v>4.8192549494089798</v>
      </c>
      <c r="AM26601">
        <v>11.319050458137809</v>
      </c>
      <c r="AN26601">
        <v>11.89941914057748</v>
      </c>
      <c r="AO26601">
        <v>8.3493252839238252</v>
      </c>
      <c r="AP26601">
        <v>0.76575886845835495</v>
      </c>
      <c r="AQ26601">
        <v>5.2691618879582292</v>
      </c>
      <c r="AR26601">
        <v>3.967424540825593</v>
      </c>
      <c r="AS26601">
        <v>4.9836670284185924</v>
      </c>
      <c r="AT26601">
        <v>6.4161080893947231</v>
      </c>
      <c r="AU26601">
        <v>7.0603854549573963</v>
      </c>
      <c r="AV26601">
        <v>5.1806678132398254</v>
      </c>
      <c r="AW26601">
        <v>2.572291363443124E-2</v>
      </c>
    </row>
    <row r="26602" spans="1:49" x14ac:dyDescent="0.25">
      <c r="A26602" s="1">
        <v>41183</v>
      </c>
      <c r="B26602">
        <v>2012</v>
      </c>
      <c r="C26602">
        <v>70</v>
      </c>
      <c r="D26602">
        <v>-2.0070641308649768</v>
      </c>
      <c r="E26602">
        <v>-9.0670806307141305</v>
      </c>
      <c r="F26602">
        <v>-1.7406010820956279</v>
      </c>
      <c r="G26602">
        <v>4.0850322933533967</v>
      </c>
      <c r="H26602">
        <v>-3.3697905787814291</v>
      </c>
      <c r="I26602">
        <v>-3.4968032773448292</v>
      </c>
      <c r="J26602">
        <v>-4.8730163020368922</v>
      </c>
      <c r="K26602">
        <v>-5.5317652993723598</v>
      </c>
      <c r="L26602">
        <v>-2.6976672378561939</v>
      </c>
      <c r="M26602">
        <v>-2.4659916479951578</v>
      </c>
      <c r="N26602">
        <v>-4.3290571827585893</v>
      </c>
      <c r="O26602">
        <v>2.5795170466370139</v>
      </c>
      <c r="P26602">
        <v>0.94905968082892311</v>
      </c>
      <c r="Q26602">
        <v>-3.2845969853678709</v>
      </c>
      <c r="R26602">
        <v>8.4496666082314107</v>
      </c>
      <c r="S26602">
        <v>0.63782044951008476</v>
      </c>
      <c r="T26602">
        <v>-0.51829529957843068</v>
      </c>
      <c r="U26602">
        <v>0.77256975108912496</v>
      </c>
      <c r="V26602">
        <v>-2.4258296081945412</v>
      </c>
      <c r="W26602">
        <v>-3.6461831316453419</v>
      </c>
      <c r="X26602">
        <v>4.8607226191784703</v>
      </c>
      <c r="Y26602">
        <v>-2.438979550453813</v>
      </c>
      <c r="Z26602">
        <v>-4.1300348371719924</v>
      </c>
      <c r="AA26602">
        <v>1.325341337679742</v>
      </c>
      <c r="AB26602">
        <v>-4.6493754699771568</v>
      </c>
      <c r="AC26602">
        <v>14.614440179985101</v>
      </c>
      <c r="AD26602">
        <v>-2.9163031790175649</v>
      </c>
      <c r="AE26602">
        <v>1.5135577804248119</v>
      </c>
      <c r="AF26602">
        <v>0.98063130252807884</v>
      </c>
      <c r="AG26602">
        <v>1.502203271397518</v>
      </c>
      <c r="AH26602">
        <v>1.233235226398399</v>
      </c>
      <c r="AI26602">
        <v>4.3847136293731834</v>
      </c>
      <c r="AJ26602">
        <v>-2.400682388165154</v>
      </c>
      <c r="AK26602">
        <v>1.426243261711013</v>
      </c>
      <c r="AL26602">
        <v>-2.6360831137603351</v>
      </c>
      <c r="AM26602">
        <v>-4.1073998947186556</v>
      </c>
      <c r="AN26602">
        <v>-5.0318840237546176</v>
      </c>
      <c r="AO26602">
        <v>-0.1742697812241345</v>
      </c>
      <c r="AP26602">
        <v>-2.09176710455885</v>
      </c>
      <c r="AQ26602">
        <v>0.79215768644684825</v>
      </c>
      <c r="AR26602">
        <v>0.8377673841601041</v>
      </c>
      <c r="AS26602">
        <v>-1.181970410769329</v>
      </c>
      <c r="AT26602">
        <v>-2.117683522931002</v>
      </c>
      <c r="AU26602">
        <v>-0.96735762969794026</v>
      </c>
      <c r="AV26602">
        <v>-3.5789307463033548</v>
      </c>
      <c r="AW26602">
        <v>-1.800347781796929E-2</v>
      </c>
    </row>
    <row r="26603" spans="1:49" x14ac:dyDescent="0.25">
      <c r="A26603" s="1">
        <v>41214</v>
      </c>
      <c r="B26603">
        <v>2012</v>
      </c>
      <c r="C26603">
        <v>70</v>
      </c>
      <c r="D26603">
        <v>2.787238251597457</v>
      </c>
      <c r="E26603">
        <v>6.5591506547975742</v>
      </c>
      <c r="F26603">
        <v>2.2986456515063698</v>
      </c>
      <c r="G26603">
        <v>-0.49120791600358871</v>
      </c>
      <c r="H26603">
        <v>-2.2143207686678661</v>
      </c>
      <c r="I26603">
        <v>2.5288494503169718</v>
      </c>
      <c r="J26603">
        <v>7.0582746627803514</v>
      </c>
      <c r="K26603">
        <v>5.4955076261195446</v>
      </c>
      <c r="L26603">
        <v>-2.0277450700699311</v>
      </c>
      <c r="M26603">
        <v>3.6920291554695561</v>
      </c>
      <c r="N26603">
        <v>0.1163887856498791</v>
      </c>
      <c r="O26603">
        <v>3.0146299809421961</v>
      </c>
      <c r="P26603">
        <v>6.5586734302089944</v>
      </c>
      <c r="Q26603">
        <v>2.707974082616738</v>
      </c>
      <c r="R26603">
        <v>1.249690039315698</v>
      </c>
      <c r="S26603">
        <v>-1.7897943221994781</v>
      </c>
      <c r="T26603">
        <v>2.3981884365396282</v>
      </c>
      <c r="U26603">
        <v>4.9627337124487081</v>
      </c>
      <c r="V26603">
        <v>-0.96803591387369936</v>
      </c>
      <c r="W26603">
        <v>3.3831231339688679</v>
      </c>
      <c r="X26603">
        <v>6.5038075713874663</v>
      </c>
      <c r="Y26603">
        <v>-1.110982500954127</v>
      </c>
      <c r="Z26603">
        <v>4.1970740670023599</v>
      </c>
      <c r="AA26603">
        <v>-0.53928526635682594</v>
      </c>
      <c r="AB26603">
        <v>3.6559050568815139</v>
      </c>
      <c r="AC26603">
        <v>8.0861721876625658</v>
      </c>
      <c r="AD26603">
        <v>1.623476869213025</v>
      </c>
      <c r="AE26603">
        <v>-1.5076157734679629</v>
      </c>
      <c r="AF26603">
        <v>6.4292436228599037</v>
      </c>
      <c r="AG26603">
        <v>3.1006583055155361</v>
      </c>
      <c r="AH26603">
        <v>2.8674654686776209</v>
      </c>
      <c r="AI26603">
        <v>-1.1127038793527719</v>
      </c>
      <c r="AJ26603">
        <v>5.8704907619152147</v>
      </c>
      <c r="AK26603">
        <v>4.1725525420418741</v>
      </c>
      <c r="AL26603">
        <v>2.6868923797521931</v>
      </c>
      <c r="AM26603">
        <v>6.5063616305835792</v>
      </c>
      <c r="AN26603">
        <v>-13.902199447603209</v>
      </c>
      <c r="AO26603">
        <v>3.620066217114748</v>
      </c>
      <c r="AP26603">
        <v>-6.3476525967728907</v>
      </c>
      <c r="AQ26603">
        <v>2.1358032808418188</v>
      </c>
      <c r="AR26603">
        <v>5.2639466909498722</v>
      </c>
      <c r="AS26603">
        <v>2.4274243024203339</v>
      </c>
      <c r="AT26603">
        <v>0.54856866832231344</v>
      </c>
      <c r="AU26603">
        <v>2.6174648406965151</v>
      </c>
      <c r="AV26603">
        <v>1.642267598443103</v>
      </c>
      <c r="AW26603">
        <v>9.9539318113133213E-3</v>
      </c>
    </row>
    <row r="26604" spans="1:49" x14ac:dyDescent="0.25">
      <c r="A26604" s="1">
        <v>41244</v>
      </c>
      <c r="B26604">
        <v>2012</v>
      </c>
      <c r="C26604">
        <v>70</v>
      </c>
      <c r="D26604">
        <v>4.9898454762427047</v>
      </c>
      <c r="E26604">
        <v>19.84331392899508</v>
      </c>
      <c r="F26604">
        <v>6.9422344809977776</v>
      </c>
      <c r="G26604">
        <v>8.7211731841743365</v>
      </c>
      <c r="H26604">
        <v>5.2343372722139847</v>
      </c>
      <c r="I26604">
        <v>6.9982080917037726</v>
      </c>
      <c r="J26604">
        <v>-1.8641132100962079</v>
      </c>
      <c r="K26604">
        <v>0.82994339260857863</v>
      </c>
      <c r="L26604">
        <v>8.6556100934930047</v>
      </c>
      <c r="M26604">
        <v>3.666190780817935</v>
      </c>
      <c r="N26604">
        <v>10.94304845996408</v>
      </c>
      <c r="O26604">
        <v>4.5736962748281762</v>
      </c>
      <c r="P26604">
        <v>3.704306959527282</v>
      </c>
      <c r="Q26604">
        <v>3.8734092486903071</v>
      </c>
      <c r="R26604">
        <v>7.8441769658333724</v>
      </c>
      <c r="S26604">
        <v>4.9282990392480297</v>
      </c>
      <c r="T26604">
        <v>2.7871184643482261</v>
      </c>
      <c r="U26604">
        <v>2.14519655384886</v>
      </c>
      <c r="V26604">
        <v>2.0265909592875889E-2</v>
      </c>
      <c r="W26604">
        <v>6.2012469457044972</v>
      </c>
      <c r="X26604">
        <v>6.66275419246245</v>
      </c>
      <c r="Y26604">
        <v>6.7219342890280984</v>
      </c>
      <c r="Z26604">
        <v>5.1597958913958131</v>
      </c>
      <c r="AA26604">
        <v>1.3152245830108771</v>
      </c>
      <c r="AB26604">
        <v>6.0350376889614754</v>
      </c>
      <c r="AC26604">
        <v>3.3776325251510859</v>
      </c>
      <c r="AD26604">
        <v>2.4359554792403819</v>
      </c>
      <c r="AE26604">
        <v>10.54027345370368</v>
      </c>
      <c r="AF26604">
        <v>5.2885800696371277</v>
      </c>
      <c r="AG26604">
        <v>4.4758171561512183</v>
      </c>
      <c r="AH26604">
        <v>5.5371073945022831</v>
      </c>
      <c r="AI26604">
        <v>13.48943876196358</v>
      </c>
      <c r="AJ26604">
        <v>2.8758437110646629</v>
      </c>
      <c r="AK26604">
        <v>3.6198171039822258</v>
      </c>
      <c r="AL26604">
        <v>3.3558998986101818</v>
      </c>
      <c r="AM26604">
        <v>9.4119899867681092</v>
      </c>
      <c r="AN26604">
        <v>9.1146886179895183</v>
      </c>
      <c r="AO26604">
        <v>4.9067381519839914</v>
      </c>
      <c r="AP26604">
        <v>5.5902561034867349</v>
      </c>
      <c r="AQ26604">
        <v>3.833592897236771</v>
      </c>
      <c r="AR26604">
        <v>4.5178871174037516</v>
      </c>
      <c r="AS26604">
        <v>2.9324456705263509</v>
      </c>
      <c r="AT26604">
        <v>2.472643371704808</v>
      </c>
      <c r="AU26604">
        <v>-5.3708649327441798</v>
      </c>
      <c r="AV26604">
        <v>1.8075965598970181</v>
      </c>
      <c r="AW26604">
        <v>8.558792576456975E-3</v>
      </c>
    </row>
    <row r="26605" spans="1:49" x14ac:dyDescent="0.25">
      <c r="A26605" s="1">
        <v>41275</v>
      </c>
      <c r="B26605">
        <v>2012</v>
      </c>
      <c r="C26605">
        <v>70</v>
      </c>
      <c r="D26605">
        <v>6.6303364780771146</v>
      </c>
      <c r="E26605">
        <v>17.946210972602849</v>
      </c>
      <c r="F26605">
        <v>-8.4892913093281841E-2</v>
      </c>
      <c r="G26605">
        <v>3.0756302910696531</v>
      </c>
      <c r="H26605">
        <v>8.7053520959892161</v>
      </c>
      <c r="I26605">
        <v>6.9698974692502302</v>
      </c>
      <c r="J26605">
        <v>2.3520170898903241</v>
      </c>
      <c r="K26605">
        <v>6.1283934314933619</v>
      </c>
      <c r="L26605">
        <v>3.9968176031729641</v>
      </c>
      <c r="M26605">
        <v>2.7086407893377018</v>
      </c>
      <c r="N26605">
        <v>-4.5524942743416226</v>
      </c>
      <c r="O26605">
        <v>4.6721942561873009</v>
      </c>
      <c r="P26605">
        <v>8.9069355581435019</v>
      </c>
      <c r="Q26605">
        <v>2.5282947082446938</v>
      </c>
      <c r="R26605">
        <v>2.7633098286756752</v>
      </c>
      <c r="S26605">
        <v>-3.7447313378611509</v>
      </c>
      <c r="T26605">
        <v>11.16945208830114</v>
      </c>
      <c r="U26605">
        <v>9.7934873450147499</v>
      </c>
      <c r="V26605">
        <v>6.5936022369488034</v>
      </c>
      <c r="W26605">
        <v>4.7753176200190373</v>
      </c>
      <c r="X26605">
        <v>5.4580290814748356</v>
      </c>
      <c r="Y26605">
        <v>5.5921941047117896</v>
      </c>
      <c r="Z26605">
        <v>9.2398195942192665</v>
      </c>
      <c r="AA26605">
        <v>2.7410468559593499</v>
      </c>
      <c r="AB26605">
        <v>-2.6790425510550779</v>
      </c>
      <c r="AC26605">
        <v>15.146619705324831</v>
      </c>
      <c r="AD26605">
        <v>7.7671675376944416</v>
      </c>
      <c r="AE26605">
        <v>11.70983607892007</v>
      </c>
      <c r="AF26605">
        <v>8.0093285001646031</v>
      </c>
      <c r="AG26605">
        <v>10.07800012728366</v>
      </c>
      <c r="AH26605">
        <v>8.040112336083105</v>
      </c>
      <c r="AI26605">
        <v>12.95373245538061</v>
      </c>
      <c r="AJ26605">
        <v>4.1897455839645223</v>
      </c>
      <c r="AK26605">
        <v>9.1754829720940521</v>
      </c>
      <c r="AL26605">
        <v>12.49610895240334</v>
      </c>
      <c r="AM26605">
        <v>-2.051945965006408</v>
      </c>
      <c r="AN26605">
        <v>-1.078575957579853</v>
      </c>
      <c r="AO26605">
        <v>6.57885652978214</v>
      </c>
      <c r="AP26605">
        <v>-5.033474679800543</v>
      </c>
      <c r="AQ26605">
        <v>6.6313577689871783</v>
      </c>
      <c r="AR26605">
        <v>6.7148447640747122</v>
      </c>
      <c r="AS26605">
        <v>4.9774444162189244</v>
      </c>
      <c r="AT26605">
        <v>2.9501426224647349</v>
      </c>
      <c r="AU26605">
        <v>1.6379724836498299</v>
      </c>
      <c r="AV26605">
        <v>6.4124397715417114</v>
      </c>
      <c r="AW26605">
        <v>1.0671404766405381E-2</v>
      </c>
    </row>
    <row r="26606" spans="1:49" x14ac:dyDescent="0.25">
      <c r="A26606" s="1">
        <v>41306</v>
      </c>
      <c r="B26606">
        <v>2012</v>
      </c>
      <c r="C26606">
        <v>70</v>
      </c>
      <c r="D26606">
        <v>-3.4560494301013049</v>
      </c>
      <c r="E26606">
        <v>-21.152833538406409</v>
      </c>
      <c r="F26606">
        <v>-6.7096220680429752</v>
      </c>
      <c r="G26606">
        <v>-5.7707453987114743</v>
      </c>
      <c r="H26606">
        <v>-1.3400485418966659</v>
      </c>
      <c r="I26606">
        <v>1.921669778436375</v>
      </c>
      <c r="J26606">
        <v>4.7136832663771999</v>
      </c>
      <c r="K26606">
        <v>-7.7356855282448844</v>
      </c>
      <c r="L26606">
        <v>-2.9097616091011029</v>
      </c>
      <c r="M26606">
        <v>6.2351333008427989</v>
      </c>
      <c r="N26606">
        <v>-2.4594532429386029</v>
      </c>
      <c r="O26606">
        <v>-4.2696656050692177</v>
      </c>
      <c r="P26606">
        <v>8.2434534075292998</v>
      </c>
      <c r="Q26606">
        <v>-0.29140503817455249</v>
      </c>
      <c r="R26606">
        <v>-2.0153005333085949</v>
      </c>
      <c r="S26606">
        <v>1.1476088769121651</v>
      </c>
      <c r="T26606">
        <v>-2.0019429464589682</v>
      </c>
      <c r="U26606">
        <v>0.57338702697382615</v>
      </c>
      <c r="V26606">
        <v>-0.86190775949395171</v>
      </c>
      <c r="W26606">
        <v>2.2217616696288411</v>
      </c>
      <c r="X26606">
        <v>-2.5762627002667289</v>
      </c>
      <c r="Y26606">
        <v>3.1250602490609629</v>
      </c>
      <c r="Z26606">
        <v>0.81223229313254208</v>
      </c>
      <c r="AA26606">
        <v>10.437180567388831</v>
      </c>
      <c r="AB26606">
        <v>4.5452033783619061</v>
      </c>
      <c r="AC26606">
        <v>2.9050432957551831</v>
      </c>
      <c r="AD26606">
        <v>-4.4793737834217922</v>
      </c>
      <c r="AE26606">
        <v>-8.8109168198219017</v>
      </c>
      <c r="AF26606">
        <v>-2.0860440188026912</v>
      </c>
      <c r="AG26606">
        <v>-12.97198436655842</v>
      </c>
      <c r="AH26606">
        <v>-6.2756971659903797</v>
      </c>
      <c r="AI26606">
        <v>0.44927512550827498</v>
      </c>
      <c r="AJ26606">
        <v>2.6648442042601199</v>
      </c>
      <c r="AK26606">
        <v>-6.9769668921665922</v>
      </c>
      <c r="AL26606">
        <v>-3.4788096140115021</v>
      </c>
      <c r="AM26606">
        <v>-4.15129658699529</v>
      </c>
      <c r="AN26606">
        <v>-3.068505533785904</v>
      </c>
      <c r="AO26606">
        <v>-4.3374255068232781</v>
      </c>
      <c r="AP26606">
        <v>-4.4302796264209192</v>
      </c>
      <c r="AQ26606">
        <v>3.4792923260734909</v>
      </c>
      <c r="AR26606">
        <v>-3.798909099161663</v>
      </c>
      <c r="AS26606">
        <v>-2.9130928618949499</v>
      </c>
      <c r="AT26606">
        <v>-1.818707977301282</v>
      </c>
      <c r="AU26606">
        <v>1.922158489778836</v>
      </c>
      <c r="AV26606">
        <v>0.84415306925187394</v>
      </c>
      <c r="AW26606">
        <v>-4.3248725662632381E-3</v>
      </c>
    </row>
    <row r="26607" spans="1:49" x14ac:dyDescent="0.25">
      <c r="A26607" s="1">
        <v>41334</v>
      </c>
      <c r="B26607">
        <v>2012</v>
      </c>
      <c r="C26607">
        <v>70</v>
      </c>
      <c r="D26607">
        <v>7.3781897796043827</v>
      </c>
      <c r="E26607">
        <v>15.09942737175207</v>
      </c>
      <c r="F26607">
        <v>8.9506696226916205</v>
      </c>
      <c r="G26607">
        <v>0.25056370761753488</v>
      </c>
      <c r="H26607">
        <v>1.5658302328910969</v>
      </c>
      <c r="I26607">
        <v>5.2465473633360071</v>
      </c>
      <c r="J26607">
        <v>2.6386624773622862</v>
      </c>
      <c r="K26607">
        <v>3.6996951487992198</v>
      </c>
      <c r="L26607">
        <v>2.4010635364884791</v>
      </c>
      <c r="M26607">
        <v>-0.41640528633366541</v>
      </c>
      <c r="N26607">
        <v>2.015079965844202</v>
      </c>
      <c r="O26607">
        <v>-2.0557765355690321</v>
      </c>
      <c r="P26607">
        <v>5.1555292450771617</v>
      </c>
      <c r="Q26607">
        <v>5.0076134624519986</v>
      </c>
      <c r="R26607">
        <v>11.93139079030248</v>
      </c>
      <c r="S26607">
        <v>6.0712341253656099</v>
      </c>
      <c r="T26607">
        <v>6.0632107129166224</v>
      </c>
      <c r="U26607">
        <v>5.3833753008556418</v>
      </c>
      <c r="V26607">
        <v>6.4796574188252354</v>
      </c>
      <c r="W26607">
        <v>8.6769515631435645</v>
      </c>
      <c r="X26607">
        <v>-3.2289817934816329</v>
      </c>
      <c r="Y26607">
        <v>8.0386875623258867</v>
      </c>
      <c r="Z26607">
        <v>3.8888711903173778</v>
      </c>
      <c r="AA26607">
        <v>4.5524421337789223</v>
      </c>
      <c r="AB26607">
        <v>-0.87627563562787669</v>
      </c>
      <c r="AC26607">
        <v>0.27102503942968431</v>
      </c>
      <c r="AD26607">
        <v>1.6843423809401961</v>
      </c>
      <c r="AE26607">
        <v>1.957201289012533</v>
      </c>
      <c r="AF26607">
        <v>1.5115007840301511</v>
      </c>
      <c r="AG26607">
        <v>-1.8597424357512771</v>
      </c>
      <c r="AH26607">
        <v>-2.5973340360628479</v>
      </c>
      <c r="AI26607">
        <v>-1.4255054999649079</v>
      </c>
      <c r="AJ26607">
        <v>6.0735150746991762</v>
      </c>
      <c r="AK26607">
        <v>5.0991363506226017</v>
      </c>
      <c r="AL26607">
        <v>0.14645958736627659</v>
      </c>
      <c r="AM26607">
        <v>-1.7953620018131169</v>
      </c>
      <c r="AN26607">
        <v>-3.1039269981253059</v>
      </c>
      <c r="AO26607">
        <v>2.4742453588286311</v>
      </c>
      <c r="AP26607">
        <v>-1.420959627392959</v>
      </c>
      <c r="AQ26607">
        <v>3.0242338903632819</v>
      </c>
      <c r="AR26607">
        <v>2.1217995937233169</v>
      </c>
      <c r="AS26607">
        <v>4.786578992613344</v>
      </c>
      <c r="AT26607">
        <v>4.1858104784100902</v>
      </c>
      <c r="AU26607">
        <v>7.742385878152569</v>
      </c>
      <c r="AV26607">
        <v>7.4505962403037307</v>
      </c>
      <c r="AW26607">
        <v>3.564680136545717E-2</v>
      </c>
    </row>
    <row r="26608" spans="1:49" x14ac:dyDescent="0.25">
      <c r="A26608" s="1">
        <v>41365</v>
      </c>
      <c r="B26608">
        <v>2012</v>
      </c>
      <c r="C26608">
        <v>70</v>
      </c>
      <c r="D26608">
        <v>-0.396919784835148</v>
      </c>
      <c r="E26608">
        <v>6.6645570032171531</v>
      </c>
      <c r="F26608">
        <v>-10.402006525433711</v>
      </c>
      <c r="G26608">
        <v>-2.1280020415792911</v>
      </c>
      <c r="H26608">
        <v>-1.5181329176117251</v>
      </c>
      <c r="I26608">
        <v>4.9914673472669868</v>
      </c>
      <c r="J26608">
        <v>-1.552462847946656</v>
      </c>
      <c r="K26608">
        <v>5.923928824069824</v>
      </c>
      <c r="L26608">
        <v>3.57836199971997</v>
      </c>
      <c r="M26608">
        <v>6.3798701336036157</v>
      </c>
      <c r="N26608">
        <v>1.44533138399856</v>
      </c>
      <c r="O26608">
        <v>3.861716679082972</v>
      </c>
      <c r="P26608">
        <v>4.2851999815862962</v>
      </c>
      <c r="Q26608">
        <v>5.1615367113412081</v>
      </c>
      <c r="R26608">
        <v>3.8434413219383461</v>
      </c>
      <c r="S26608">
        <v>6.4522680072363281</v>
      </c>
      <c r="T26608">
        <v>8.1798537377484557</v>
      </c>
      <c r="U26608">
        <v>6.3736083278125522</v>
      </c>
      <c r="V26608">
        <v>4.1052237793344437</v>
      </c>
      <c r="W26608">
        <v>10.59137493206272</v>
      </c>
      <c r="X26608">
        <v>8.1893607180711037</v>
      </c>
      <c r="Y26608">
        <v>0.42306667016382971</v>
      </c>
      <c r="Z26608">
        <v>4.1716256892492254</v>
      </c>
      <c r="AA26608">
        <v>3.7799666133957239</v>
      </c>
      <c r="AB26608">
        <v>-0.76482665727545251</v>
      </c>
      <c r="AC26608">
        <v>1.763069985614196</v>
      </c>
      <c r="AD26608">
        <v>5.4914241674195674</v>
      </c>
      <c r="AE26608">
        <v>12.74406111683408</v>
      </c>
      <c r="AF26608">
        <v>8.130452008917711</v>
      </c>
      <c r="AG26608">
        <v>13.83035078420332</v>
      </c>
      <c r="AH26608">
        <v>12.38488428678375</v>
      </c>
      <c r="AI26608">
        <v>-1.814285436205787</v>
      </c>
      <c r="AJ26608">
        <v>3.478312187637389</v>
      </c>
      <c r="AK26608">
        <v>5.4509068842123032</v>
      </c>
      <c r="AL26608">
        <v>5.8243627692144306</v>
      </c>
      <c r="AM26608">
        <v>2.6659008071517669</v>
      </c>
      <c r="AN26608">
        <v>1.3671805090758491</v>
      </c>
      <c r="AO26608">
        <v>5.9890665431481027</v>
      </c>
      <c r="AP26608">
        <v>2.2071662345307219</v>
      </c>
      <c r="AQ26608">
        <v>6.4199563275844751</v>
      </c>
      <c r="AR26608">
        <v>7.8287133471637294</v>
      </c>
      <c r="AS26608">
        <v>4.803917208615216</v>
      </c>
      <c r="AT26608">
        <v>0.2463004063284924</v>
      </c>
      <c r="AU26608">
        <v>8.1821721575425777E-2</v>
      </c>
      <c r="AV26608">
        <v>3.6821762557824882</v>
      </c>
      <c r="AW26608">
        <v>1.6778355262295319E-2</v>
      </c>
    </row>
    <row r="26609" spans="1:49" x14ac:dyDescent="0.25">
      <c r="A26609" s="1">
        <v>41395</v>
      </c>
      <c r="B26609">
        <v>2012</v>
      </c>
      <c r="C26609">
        <v>70</v>
      </c>
      <c r="D26609">
        <v>-10.92224596086167</v>
      </c>
      <c r="E26609">
        <v>-8.686816483764904</v>
      </c>
      <c r="F26609">
        <v>-13.111218499523771</v>
      </c>
      <c r="G26609">
        <v>-11.773152100392959</v>
      </c>
      <c r="H26609">
        <v>-12.849524062494019</v>
      </c>
      <c r="I26609">
        <v>-11.653840343475631</v>
      </c>
      <c r="J26609">
        <v>-5.6345483447908347</v>
      </c>
      <c r="K26609">
        <v>-8.1430367415646128</v>
      </c>
      <c r="L26609">
        <v>-12.071343612079669</v>
      </c>
      <c r="M26609">
        <v>10.84652198824987</v>
      </c>
      <c r="N26609">
        <v>-10.418738432825441</v>
      </c>
      <c r="O26609">
        <v>-5.4967321052757034</v>
      </c>
      <c r="P26609">
        <v>-8.0194022678229508</v>
      </c>
      <c r="Q26609">
        <v>-10.05950549077648</v>
      </c>
      <c r="R26609">
        <v>-8.961990355281813</v>
      </c>
      <c r="S26609">
        <v>-2.4818450297066859</v>
      </c>
      <c r="T26609">
        <v>-17.565762472052441</v>
      </c>
      <c r="U26609">
        <v>-7.7374933881014911</v>
      </c>
      <c r="V26609">
        <v>-0.2891667297829526</v>
      </c>
      <c r="W26609">
        <v>-10.71165264859834</v>
      </c>
      <c r="X26609">
        <v>-6.2233479453783662</v>
      </c>
      <c r="Y26609">
        <v>-5.7267828911723999</v>
      </c>
      <c r="Z26609">
        <v>-6.1636350432390907</v>
      </c>
      <c r="AA26609">
        <v>-6.8447004219589713</v>
      </c>
      <c r="AB26609">
        <v>-4.9099737976029072</v>
      </c>
      <c r="AC26609">
        <v>-12.781284246204621</v>
      </c>
      <c r="AD26609">
        <v>-5.5551312138895748</v>
      </c>
      <c r="AE26609">
        <v>-9.7117894572871677</v>
      </c>
      <c r="AF26609">
        <v>-5.743740899580474</v>
      </c>
      <c r="AG26609">
        <v>-3.7542386977428182</v>
      </c>
      <c r="AH26609">
        <v>-8.0565748875133458</v>
      </c>
      <c r="AI26609">
        <v>-5.4851662242635824</v>
      </c>
      <c r="AJ26609">
        <v>-6.4479308893943266</v>
      </c>
      <c r="AK26609">
        <v>-2.4107591307285792</v>
      </c>
      <c r="AL26609">
        <v>-9.0905473826892624</v>
      </c>
      <c r="AM26609">
        <v>-2.1870677239883669</v>
      </c>
      <c r="AN26609">
        <v>-1.587626962145616</v>
      </c>
      <c r="AO26609">
        <v>-2.1105763587289221</v>
      </c>
      <c r="AP26609">
        <v>-7.7143469395181459</v>
      </c>
      <c r="AQ26609">
        <v>-16.803818844557391</v>
      </c>
      <c r="AR26609">
        <v>-3.1007921299609502</v>
      </c>
      <c r="AS26609">
        <v>-5.2290759595616798</v>
      </c>
      <c r="AT26609">
        <v>-5.8059515488290803</v>
      </c>
      <c r="AU26609">
        <v>-6.4597565791475242</v>
      </c>
      <c r="AV26609">
        <v>-3.3597193055402208</v>
      </c>
      <c r="AW26609">
        <v>-5.3506079572335108E-2</v>
      </c>
    </row>
    <row r="26610" spans="1:49" x14ac:dyDescent="0.25">
      <c r="A26610" s="1">
        <v>41426</v>
      </c>
      <c r="B26610">
        <v>2012</v>
      </c>
      <c r="C26610">
        <v>70</v>
      </c>
      <c r="D26610">
        <v>-4.6244868361355547</v>
      </c>
      <c r="E26610">
        <v>-4.2721653743727828</v>
      </c>
      <c r="F26610">
        <v>-11.21168922704215</v>
      </c>
      <c r="G26610">
        <v>-4.2806110188324702</v>
      </c>
      <c r="H26610">
        <v>-5.1355365660987529</v>
      </c>
      <c r="I26610">
        <v>-5.9870658933569914</v>
      </c>
      <c r="J26610">
        <v>-2.9762640367348099</v>
      </c>
      <c r="K26610">
        <v>-7.5659637930358237</v>
      </c>
      <c r="L26610">
        <v>-13.385663197087981</v>
      </c>
      <c r="M26610">
        <v>-7.4751112776282991</v>
      </c>
      <c r="N26610">
        <v>-2.849993401067008</v>
      </c>
      <c r="O26610">
        <v>-7.9418904265359132</v>
      </c>
      <c r="P26610">
        <v>-9.2462157234860065</v>
      </c>
      <c r="Q26610">
        <v>-5.6449236561878502</v>
      </c>
      <c r="R26610">
        <v>-14.53603980806044</v>
      </c>
      <c r="S26610">
        <v>-2.4908723260945731</v>
      </c>
      <c r="T26610">
        <v>-4.2539419470859494</v>
      </c>
      <c r="U26610">
        <v>-2.884339744468067</v>
      </c>
      <c r="V26610">
        <v>-0.37072801199204969</v>
      </c>
      <c r="W26610">
        <v>0.74736682871239246</v>
      </c>
      <c r="X26610">
        <v>-8.6375917423375466</v>
      </c>
      <c r="Y26610">
        <v>-2.9852382154081929</v>
      </c>
      <c r="Z26610">
        <v>-7.6720015488758726</v>
      </c>
      <c r="AA26610">
        <v>-6.0879863230400293</v>
      </c>
      <c r="AB26610">
        <v>-9.0854051249238843</v>
      </c>
      <c r="AC26610">
        <v>-2.3285481459586528</v>
      </c>
      <c r="AD26610">
        <v>-9.1060801352456764</v>
      </c>
      <c r="AE26610">
        <v>-6.0370775889422523</v>
      </c>
      <c r="AF26610">
        <v>-5.2065515454733591</v>
      </c>
      <c r="AG26610">
        <v>-11.83335596709574</v>
      </c>
      <c r="AH26610">
        <v>-8.1607646862533851</v>
      </c>
      <c r="AI26610">
        <v>-1.077504635654791</v>
      </c>
      <c r="AJ26610">
        <v>-5.249494133763144</v>
      </c>
      <c r="AK26610">
        <v>-4.5505725268553121</v>
      </c>
      <c r="AL26610">
        <v>-4.736209645434009</v>
      </c>
      <c r="AM26610">
        <v>-9.2950309530211541</v>
      </c>
      <c r="AN26610">
        <v>-13.78535681147646</v>
      </c>
      <c r="AO26610">
        <v>-5.0395680419330846</v>
      </c>
      <c r="AP26610">
        <v>-5.5348195778347256</v>
      </c>
      <c r="AQ26610">
        <v>-7.3339134867312801</v>
      </c>
      <c r="AR26610">
        <v>-5.6619535183682679</v>
      </c>
      <c r="AS26610">
        <v>-6.1366222228226084</v>
      </c>
      <c r="AT26610">
        <v>-6.4420048699013961</v>
      </c>
      <c r="AU26610">
        <v>-2.4623997468856911</v>
      </c>
      <c r="AV26610">
        <v>-2.3104505989935848</v>
      </c>
      <c r="AW26610">
        <v>-9.8702082332364771E-3</v>
      </c>
    </row>
    <row r="26611" spans="1:49" x14ac:dyDescent="0.25">
      <c r="A26611" s="1">
        <v>41456</v>
      </c>
      <c r="B26611">
        <v>2012</v>
      </c>
      <c r="C26611">
        <v>70</v>
      </c>
      <c r="D26611">
        <v>3.618973461700548</v>
      </c>
      <c r="E26611">
        <v>11.11179719761712</v>
      </c>
      <c r="F26611">
        <v>-4.4325107604250906</v>
      </c>
      <c r="G26611">
        <v>7.5091927761537844</v>
      </c>
      <c r="H26611">
        <v>-7.6105306270701893</v>
      </c>
      <c r="I26611">
        <v>-1.332700639576301</v>
      </c>
      <c r="J26611">
        <v>2.8750464592751879</v>
      </c>
      <c r="K26611">
        <v>-1.1454913599116769</v>
      </c>
      <c r="L26611">
        <v>0.13586114383841161</v>
      </c>
      <c r="M26611">
        <v>10.897287644022249</v>
      </c>
      <c r="N26611">
        <v>4.1606175145529454</v>
      </c>
      <c r="O26611">
        <v>6.3183063189753641</v>
      </c>
      <c r="P26611">
        <v>4.2886363853196441</v>
      </c>
      <c r="Q26611">
        <v>5.4590186506559668</v>
      </c>
      <c r="R26611">
        <v>-3.3846254806290328</v>
      </c>
      <c r="S26611">
        <v>-1.0424706804794239</v>
      </c>
      <c r="T26611">
        <v>4.667560763291112</v>
      </c>
      <c r="U26611">
        <v>5.5957418255197622</v>
      </c>
      <c r="V26611">
        <v>6.9857053982408601</v>
      </c>
      <c r="W26611">
        <v>2.2935229141871849</v>
      </c>
      <c r="X26611">
        <v>9.5931414026708453</v>
      </c>
      <c r="Y26611">
        <v>9.1321259100425323</v>
      </c>
      <c r="Z26611">
        <v>12.90613485856664</v>
      </c>
      <c r="AA26611">
        <v>-5.5533074377916547</v>
      </c>
      <c r="AB26611">
        <v>5.4366994194039009</v>
      </c>
      <c r="AC26611">
        <v>13.431892103426881</v>
      </c>
      <c r="AD26611">
        <v>10.214814448742279</v>
      </c>
      <c r="AE26611">
        <v>6.3192322097698428</v>
      </c>
      <c r="AF26611">
        <v>7.9752999976308034</v>
      </c>
      <c r="AG26611">
        <v>12.17062722759905</v>
      </c>
      <c r="AH26611">
        <v>14.767780617734561</v>
      </c>
      <c r="AI26611">
        <v>6.64339595725425</v>
      </c>
      <c r="AJ26611">
        <v>9.8236557838529812</v>
      </c>
      <c r="AK26611">
        <v>11.707636649079079</v>
      </c>
      <c r="AL26611">
        <v>10.156800905501949</v>
      </c>
      <c r="AM26611">
        <v>10.91495611198954</v>
      </c>
      <c r="AN26611">
        <v>13.95390331323958</v>
      </c>
      <c r="AO26611">
        <v>8.2912681622577811</v>
      </c>
      <c r="AP26611">
        <v>4.6313736557432206</v>
      </c>
      <c r="AQ26611">
        <v>4.5540077231671861</v>
      </c>
      <c r="AR26611">
        <v>10.95052763527344</v>
      </c>
      <c r="AS26611">
        <v>8.3802837932846597</v>
      </c>
      <c r="AT26611">
        <v>7.5829838871991351</v>
      </c>
      <c r="AU26611">
        <v>2.9461496243357699</v>
      </c>
      <c r="AV26611">
        <v>7.0303557222847646</v>
      </c>
      <c r="AW26611">
        <v>1.6830940407669422E-2</v>
      </c>
    </row>
    <row r="26612" spans="1:49" x14ac:dyDescent="0.25">
      <c r="A26612" s="1">
        <v>41487</v>
      </c>
      <c r="B26612">
        <v>2012</v>
      </c>
      <c r="C26612">
        <v>70</v>
      </c>
      <c r="D26612">
        <v>-11.10518773490103</v>
      </c>
      <c r="E26612">
        <v>6.867265065682715</v>
      </c>
      <c r="F26612">
        <v>-4.1674234710996627</v>
      </c>
      <c r="G26612">
        <v>-4.7190994542924631</v>
      </c>
      <c r="H26612">
        <v>-6.5624907095917617</v>
      </c>
      <c r="I26612">
        <v>-15.49778106655606</v>
      </c>
      <c r="J26612">
        <v>-9.5147453678658067</v>
      </c>
      <c r="K26612">
        <v>-15.07930470449743</v>
      </c>
      <c r="L26612">
        <v>-6.8353799412921203</v>
      </c>
      <c r="M26612">
        <v>-9.5912723180274888</v>
      </c>
      <c r="N26612">
        <v>-6.0758802818976161</v>
      </c>
      <c r="O26612">
        <v>-0.75351509527920024</v>
      </c>
      <c r="P26612">
        <v>-15.986410739750131</v>
      </c>
      <c r="Q26612">
        <v>-10.05036368747464</v>
      </c>
      <c r="R26612">
        <v>-17.214723385727371</v>
      </c>
      <c r="S26612">
        <v>-8.7079816126018894</v>
      </c>
      <c r="T26612">
        <v>-6.4480801563765899</v>
      </c>
      <c r="U26612">
        <v>-6.1019424764535701</v>
      </c>
      <c r="V26612">
        <v>-5.77241700114085</v>
      </c>
      <c r="W26612">
        <v>-6.9001379672267156</v>
      </c>
      <c r="X26612">
        <v>-1.026885219416984</v>
      </c>
      <c r="Y26612">
        <v>-0.72745138919801944</v>
      </c>
      <c r="Z26612">
        <v>-7.6608966583180287</v>
      </c>
      <c r="AA26612">
        <v>-21.020310370553752</v>
      </c>
      <c r="AB26612">
        <v>-1.2466711732546321</v>
      </c>
      <c r="AC26612">
        <v>-0.24014314106186599</v>
      </c>
      <c r="AD26612">
        <v>-6.518768985147128</v>
      </c>
      <c r="AE26612">
        <v>-3.84877633713957</v>
      </c>
      <c r="AF26612">
        <v>-3.0868905912468598</v>
      </c>
      <c r="AG26612">
        <v>-4.0313644333452414</v>
      </c>
      <c r="AH26612">
        <v>-7.2389736651373164</v>
      </c>
      <c r="AI26612">
        <v>3.9143629846873922</v>
      </c>
      <c r="AJ26612">
        <v>-6.280871529570053</v>
      </c>
      <c r="AK26612">
        <v>-5.9423851640636682</v>
      </c>
      <c r="AL26612">
        <v>-4.3471629333521014</v>
      </c>
      <c r="AM26612">
        <v>-2.525791207365458</v>
      </c>
      <c r="AN26612">
        <v>-10.70616012298329</v>
      </c>
      <c r="AO26612">
        <v>-7.322295971413606</v>
      </c>
      <c r="AP26612">
        <v>-2.7868449615487512</v>
      </c>
      <c r="AQ26612">
        <v>-3.3629919485764548</v>
      </c>
      <c r="AR26612">
        <v>-6.9797016312425963</v>
      </c>
      <c r="AS26612">
        <v>-5.2557313068760099</v>
      </c>
      <c r="AT26612">
        <v>-5.7139097110326498</v>
      </c>
      <c r="AU26612">
        <v>-7.3616718188299952</v>
      </c>
      <c r="AV26612">
        <v>-7.4799351537586114</v>
      </c>
      <c r="AW26612">
        <v>-4.8509916402087239E-2</v>
      </c>
    </row>
    <row r="26613" spans="1:49" x14ac:dyDescent="0.25">
      <c r="A26613" s="1">
        <v>41518</v>
      </c>
      <c r="B26613">
        <v>2012</v>
      </c>
      <c r="C26613">
        <v>70</v>
      </c>
      <c r="D26613">
        <v>5.516861424002184</v>
      </c>
      <c r="E26613">
        <v>15.19693722920883</v>
      </c>
      <c r="F26613">
        <v>4.0171476188973774</v>
      </c>
      <c r="G26613">
        <v>5.6153671672334324</v>
      </c>
      <c r="H26613">
        <v>8.1954444833212783</v>
      </c>
      <c r="I26613">
        <v>12.52397655658058</v>
      </c>
      <c r="J26613">
        <v>6.5469260677206043</v>
      </c>
      <c r="K26613">
        <v>11.600603785731421</v>
      </c>
      <c r="L26613">
        <v>14.92457307720279</v>
      </c>
      <c r="M26613">
        <v>-0.79368059817962466</v>
      </c>
      <c r="N26613">
        <v>10.078205964821519</v>
      </c>
      <c r="O26613">
        <v>6.8535468481121908</v>
      </c>
      <c r="P26613">
        <v>7.0458363324765516</v>
      </c>
      <c r="Q26613">
        <v>9.0929932671992564</v>
      </c>
      <c r="R26613">
        <v>15.2989469300348</v>
      </c>
      <c r="S26613">
        <v>6.1659162091742381</v>
      </c>
      <c r="T26613">
        <v>18.769691769053011</v>
      </c>
      <c r="U26613">
        <v>9.1934945732904616</v>
      </c>
      <c r="V26613">
        <v>1.793512393390118</v>
      </c>
      <c r="W26613">
        <v>10.79732558391577</v>
      </c>
      <c r="X26613">
        <v>8.5833674146051706</v>
      </c>
      <c r="Y26613">
        <v>6.7381737272408149</v>
      </c>
      <c r="Z26613">
        <v>9.2593038859180243</v>
      </c>
      <c r="AA26613">
        <v>-1.4080931973498469</v>
      </c>
      <c r="AB26613">
        <v>9.1281171453333698</v>
      </c>
      <c r="AC26613">
        <v>16.767344190158369</v>
      </c>
      <c r="AD26613">
        <v>4.7781913524284292</v>
      </c>
      <c r="AE26613">
        <v>7.1613864173278197</v>
      </c>
      <c r="AF26613">
        <v>19.61742845826549</v>
      </c>
      <c r="AG26613">
        <v>10.04043192080626</v>
      </c>
      <c r="AH26613">
        <v>16.84359281781245</v>
      </c>
      <c r="AI26613">
        <v>5.9998153437249346</v>
      </c>
      <c r="AJ26613">
        <v>9.1689251510744363</v>
      </c>
      <c r="AK26613">
        <v>8.0939085504901911</v>
      </c>
      <c r="AL26613">
        <v>6.7292457432839736</v>
      </c>
      <c r="AM26613">
        <v>7.8384265858326474</v>
      </c>
      <c r="AN26613">
        <v>9.4137016951547423</v>
      </c>
      <c r="AO26613">
        <v>11.06561671008048</v>
      </c>
      <c r="AP26613">
        <v>10.107627434605471</v>
      </c>
      <c r="AQ26613">
        <v>9.5958445081141708</v>
      </c>
      <c r="AR26613">
        <v>10.68145205413542</v>
      </c>
      <c r="AS26613">
        <v>7.9016601101633999</v>
      </c>
      <c r="AT26613">
        <v>6.2823478792509713</v>
      </c>
      <c r="AU26613">
        <v>6.2890144362977241</v>
      </c>
      <c r="AV26613">
        <v>5.5928926962434344</v>
      </c>
      <c r="AW26613">
        <v>2.207953350963621E-2</v>
      </c>
    </row>
    <row r="26614" spans="1:49" x14ac:dyDescent="0.25">
      <c r="A26614" s="1">
        <v>41548</v>
      </c>
      <c r="B26614">
        <v>2012</v>
      </c>
      <c r="C26614">
        <v>70</v>
      </c>
      <c r="D26614">
        <v>4.6139452469472486</v>
      </c>
      <c r="E26614">
        <v>8.4397562186410156</v>
      </c>
      <c r="F26614">
        <v>8.3278649449403765</v>
      </c>
      <c r="G26614">
        <v>0.8181329948748095</v>
      </c>
      <c r="H26614">
        <v>1.36279774017416</v>
      </c>
      <c r="I26614">
        <v>7.0073626075825679</v>
      </c>
      <c r="J26614">
        <v>0.67477144896090913</v>
      </c>
      <c r="K26614">
        <v>11.16260515991225</v>
      </c>
      <c r="L26614">
        <v>6.6741310604417459</v>
      </c>
      <c r="M26614">
        <v>6.2368676406835188</v>
      </c>
      <c r="N26614">
        <v>5.7752846614394837</v>
      </c>
      <c r="O26614">
        <v>4.7172098819968644</v>
      </c>
      <c r="P26614">
        <v>8.5142277026653002</v>
      </c>
      <c r="Q26614">
        <v>4.1452721102770651</v>
      </c>
      <c r="R26614">
        <v>5.9231607770344086</v>
      </c>
      <c r="S26614">
        <v>6.3573215546724127</v>
      </c>
      <c r="T26614">
        <v>2.375015165327699</v>
      </c>
      <c r="U26614">
        <v>3.1197136524772522</v>
      </c>
      <c r="V26614">
        <v>2.2096295687417782</v>
      </c>
      <c r="W26614">
        <v>0.54737028025571011</v>
      </c>
      <c r="X26614">
        <v>4.3346878830899271</v>
      </c>
      <c r="Y26614">
        <v>7.8488384364522767</v>
      </c>
      <c r="Z26614">
        <v>0.71196122466432588</v>
      </c>
      <c r="AA26614">
        <v>9.1631460293078568</v>
      </c>
      <c r="AB26614">
        <v>5.0370754689590402</v>
      </c>
      <c r="AC26614">
        <v>16.974791871062038</v>
      </c>
      <c r="AD26614">
        <v>7.6146333922447296</v>
      </c>
      <c r="AE26614">
        <v>1.1332421571330631</v>
      </c>
      <c r="AF26614">
        <v>7.1320211908486364</v>
      </c>
      <c r="AG26614">
        <v>12.576436427774439</v>
      </c>
      <c r="AH26614">
        <v>9.8239216504329985</v>
      </c>
      <c r="AI26614">
        <v>0.82520635472940196</v>
      </c>
      <c r="AJ26614">
        <v>5.4248273135868219</v>
      </c>
      <c r="AK26614">
        <v>5.3450853349191974</v>
      </c>
      <c r="AL26614">
        <v>2.2151285488732242</v>
      </c>
      <c r="AM26614">
        <v>7.7740380798051012</v>
      </c>
      <c r="AN26614">
        <v>10.39820938889777</v>
      </c>
      <c r="AO26614">
        <v>6.2904248807380334</v>
      </c>
      <c r="AP26614">
        <v>12.830062164755491</v>
      </c>
      <c r="AQ26614">
        <v>6.1435535596089386</v>
      </c>
      <c r="AR26614">
        <v>4.6211826248398591</v>
      </c>
      <c r="AS26614">
        <v>4.0683056137855278</v>
      </c>
      <c r="AT26614">
        <v>3.9095804534950318</v>
      </c>
      <c r="AU26614">
        <v>0.81267089569732054</v>
      </c>
      <c r="AV26614">
        <v>5.010737115411068</v>
      </c>
      <c r="AW26614">
        <v>5.4991478180079767E-3</v>
      </c>
    </row>
    <row r="26615" spans="1:49" x14ac:dyDescent="0.25">
      <c r="A26615" s="1">
        <v>41579</v>
      </c>
      <c r="B26615">
        <v>2012</v>
      </c>
      <c r="C26615">
        <v>70</v>
      </c>
      <c r="D26615">
        <v>2.095375788814291</v>
      </c>
      <c r="E26615">
        <v>19.71361650462697</v>
      </c>
      <c r="F26615">
        <v>-9.6997149369447477</v>
      </c>
      <c r="G26615">
        <v>-9.9105255491108597</v>
      </c>
      <c r="H26615">
        <v>-6.8670177045862086</v>
      </c>
      <c r="I26615">
        <v>-9.4040232262203265</v>
      </c>
      <c r="J26615">
        <v>8.482756313008565</v>
      </c>
      <c r="K26615">
        <v>-4.0259754234664218</v>
      </c>
      <c r="L26615">
        <v>-7.2549817707549202</v>
      </c>
      <c r="M26615">
        <v>0.94792976713293786</v>
      </c>
      <c r="N26615">
        <v>-4.4088434879408833</v>
      </c>
      <c r="O26615">
        <v>5.2135323115620524</v>
      </c>
      <c r="P26615">
        <v>-6.4210956461858926</v>
      </c>
      <c r="Q26615">
        <v>-2.1401601330247382</v>
      </c>
      <c r="R26615">
        <v>-4.5600763266771089</v>
      </c>
      <c r="S26615">
        <v>-2.399350361393215</v>
      </c>
      <c r="T26615">
        <v>-5.9732554775518203</v>
      </c>
      <c r="U26615">
        <v>-4.2087461374273882E-2</v>
      </c>
      <c r="V26615">
        <v>4.9820190601424184</v>
      </c>
      <c r="W26615">
        <v>0.82549918645067333</v>
      </c>
      <c r="X26615">
        <v>1.8282141124444711</v>
      </c>
      <c r="Y26615">
        <v>3.8701564112804792</v>
      </c>
      <c r="Z26615">
        <v>0.43629877982769288</v>
      </c>
      <c r="AA26615">
        <v>-14.57609391707129</v>
      </c>
      <c r="AB26615">
        <v>0.58295759069801889</v>
      </c>
      <c r="AC26615">
        <v>-3.76282789836544</v>
      </c>
      <c r="AD26615">
        <v>-3.2371989746215579</v>
      </c>
      <c r="AE26615">
        <v>2.6437833699593409</v>
      </c>
      <c r="AF26615">
        <v>2.871319332719247</v>
      </c>
      <c r="AG26615">
        <v>-2.4670657964634972</v>
      </c>
      <c r="AH26615">
        <v>-0.84083692850748237</v>
      </c>
      <c r="AI26615">
        <v>3.306194736222023</v>
      </c>
      <c r="AJ26615">
        <v>-1.248839134782376</v>
      </c>
      <c r="AK26615">
        <v>0.76865015136091674</v>
      </c>
      <c r="AL26615">
        <v>4.0186543894338733</v>
      </c>
      <c r="AM26615">
        <v>0.91772321442320504</v>
      </c>
      <c r="AN26615">
        <v>-0.88226529447543722</v>
      </c>
      <c r="AO26615">
        <v>3.5689087546685321</v>
      </c>
      <c r="AP26615">
        <v>-6.7786305974409933</v>
      </c>
      <c r="AQ26615">
        <v>-5.0269010588572254</v>
      </c>
      <c r="AR26615">
        <v>-0.35218753410595222</v>
      </c>
      <c r="AS26615">
        <v>0.35526206521279141</v>
      </c>
      <c r="AT26615">
        <v>-1.511548585419098</v>
      </c>
      <c r="AU26615">
        <v>5.6261020656635852</v>
      </c>
      <c r="AV26615">
        <v>2.1775643554133639</v>
      </c>
      <c r="AW26615">
        <v>-6.5099103032720818E-3</v>
      </c>
    </row>
    <row r="26616" spans="1:49" x14ac:dyDescent="0.25">
      <c r="A26616" s="1">
        <v>41609</v>
      </c>
      <c r="B26616">
        <v>2012</v>
      </c>
      <c r="C26616">
        <v>70</v>
      </c>
      <c r="D26616">
        <v>1.455683097389926</v>
      </c>
      <c r="E26616">
        <v>-7.8136813377329357</v>
      </c>
      <c r="F26616">
        <v>5.4374323656486423</v>
      </c>
      <c r="G26616">
        <v>-1.9686768195919191</v>
      </c>
      <c r="H26616">
        <v>-1.1972206682510871</v>
      </c>
      <c r="I26616">
        <v>-7.4734935502869027</v>
      </c>
      <c r="J26616">
        <v>1.1022146739923631</v>
      </c>
      <c r="K26616">
        <v>3.573628825572039</v>
      </c>
      <c r="L26616">
        <v>-4.318252761982377</v>
      </c>
      <c r="M26616">
        <v>5.392848706551967</v>
      </c>
      <c r="N26616">
        <v>1.4426251593382839</v>
      </c>
      <c r="O26616">
        <v>-1.54289555440944</v>
      </c>
      <c r="P26616">
        <v>-6.2708068581315501</v>
      </c>
      <c r="Q26616">
        <v>-1.0292696567669071</v>
      </c>
      <c r="R26616">
        <v>-14.908916974509371</v>
      </c>
      <c r="S26616">
        <v>1.7086133068452189</v>
      </c>
      <c r="T26616">
        <v>-0.1428722087140066</v>
      </c>
      <c r="U26616">
        <v>1.311257153215073</v>
      </c>
      <c r="V26616">
        <v>-0.27312657478884012</v>
      </c>
      <c r="W26616">
        <v>1.0700484469833069</v>
      </c>
      <c r="X26616">
        <v>-2.592601211596024</v>
      </c>
      <c r="Y26616">
        <v>-0.47156041127476289</v>
      </c>
      <c r="Z26616">
        <v>4.135987295888377</v>
      </c>
      <c r="AA26616">
        <v>-0.86222341544605063</v>
      </c>
      <c r="AB26616">
        <v>-1.3917963492037779</v>
      </c>
      <c r="AC26616">
        <v>-2.048769928243122</v>
      </c>
      <c r="AD26616">
        <v>1.844286889525226</v>
      </c>
      <c r="AE26616">
        <v>-2.2954713873747479</v>
      </c>
      <c r="AF26616">
        <v>1.6825525382294431</v>
      </c>
      <c r="AG26616">
        <v>0.97952270023884402</v>
      </c>
      <c r="AH26616">
        <v>2.5775259814424518</v>
      </c>
      <c r="AI26616">
        <v>3.7686734878280119</v>
      </c>
      <c r="AJ26616">
        <v>4.0078178146995214</v>
      </c>
      <c r="AK26616">
        <v>2.5063181001999002</v>
      </c>
      <c r="AL26616">
        <v>3.885285431687358</v>
      </c>
      <c r="AM26616">
        <v>-4.3374115812827796</v>
      </c>
      <c r="AN26616">
        <v>9.2491698925918122</v>
      </c>
      <c r="AO26616">
        <v>3.0509247990241799</v>
      </c>
      <c r="AP26616">
        <v>-3.7969414259281238</v>
      </c>
      <c r="AQ26616">
        <v>-1.476869758407962</v>
      </c>
      <c r="AR26616">
        <v>1.9761088585176889</v>
      </c>
      <c r="AS26616">
        <v>3.0008377271981019</v>
      </c>
      <c r="AT26616">
        <v>1.9404467880338889</v>
      </c>
      <c r="AU26616">
        <v>6.3637549981399033E-3</v>
      </c>
      <c r="AV26616">
        <v>2.951070551659063</v>
      </c>
      <c r="AW26616">
        <v>2.6216036092727708E-3</v>
      </c>
    </row>
    <row r="26617" spans="1:49" x14ac:dyDescent="0.25">
      <c r="A26617" s="1">
        <v>41640</v>
      </c>
      <c r="B26617">
        <v>2012</v>
      </c>
      <c r="C26617">
        <v>70</v>
      </c>
      <c r="D26617">
        <v>-8.4448037171711903</v>
      </c>
      <c r="E26617">
        <v>-25.42938489803112</v>
      </c>
      <c r="F26617">
        <v>-1.7813926965639439</v>
      </c>
      <c r="G26617">
        <v>-14.322176225071029</v>
      </c>
      <c r="H26617">
        <v>-14.195145112078819</v>
      </c>
      <c r="I26617">
        <v>-4.0775303896099064</v>
      </c>
      <c r="J26617">
        <v>-8.3377439727807747</v>
      </c>
      <c r="K26617">
        <v>-5.7877323569935584</v>
      </c>
      <c r="L26617">
        <v>-12.42543890303566</v>
      </c>
      <c r="M26617">
        <v>-0.84344962243257937</v>
      </c>
      <c r="N26617">
        <v>-11.91273659103242</v>
      </c>
      <c r="O26617">
        <v>-6.8855942015283436</v>
      </c>
      <c r="P26617">
        <v>-1.836894715473059</v>
      </c>
      <c r="Q26617">
        <v>-8.4773681629519704</v>
      </c>
      <c r="R26617">
        <v>-15.062667031016799</v>
      </c>
      <c r="S26617">
        <v>-7.5367910486113798</v>
      </c>
      <c r="T26617">
        <v>-0.50796796439368519</v>
      </c>
      <c r="U26617">
        <v>-3.98592401258222</v>
      </c>
      <c r="V26617">
        <v>4.7151960447209262</v>
      </c>
      <c r="W26617">
        <v>-5.8459606958584871</v>
      </c>
      <c r="X26617">
        <v>-4.4979372456777416</v>
      </c>
      <c r="Y26617">
        <v>0.85369094836520443</v>
      </c>
      <c r="Z26617">
        <v>-5.9474067380953848</v>
      </c>
      <c r="AA26617">
        <v>2.9971178967604262</v>
      </c>
      <c r="AB26617">
        <v>-7.4176827619204193</v>
      </c>
      <c r="AC26617">
        <v>-2.2296977224518959</v>
      </c>
      <c r="AD26617">
        <v>-8.3651470849280045</v>
      </c>
      <c r="AE26617">
        <v>-4.54144081317237</v>
      </c>
      <c r="AF26617">
        <v>-9.5330050979150922</v>
      </c>
      <c r="AG26617">
        <v>-1.5546152099475961</v>
      </c>
      <c r="AH26617">
        <v>-4.001662921233418</v>
      </c>
      <c r="AI26617">
        <v>-5.7998443134261279</v>
      </c>
      <c r="AJ26617">
        <v>-7.995983078722535</v>
      </c>
      <c r="AK26617">
        <v>-7.720525743121776</v>
      </c>
      <c r="AL26617">
        <v>1.1736879555331201</v>
      </c>
      <c r="AM26617">
        <v>-7.721589834136255</v>
      </c>
      <c r="AN26617">
        <v>3.8252717452689211</v>
      </c>
      <c r="AO26617">
        <v>-6.8377483337920157</v>
      </c>
      <c r="AP26617">
        <v>-4.940362691208211</v>
      </c>
      <c r="AQ26617">
        <v>-7.3787489797715322</v>
      </c>
      <c r="AR26617">
        <v>-6.9028944581795209</v>
      </c>
      <c r="AS26617">
        <v>-6.2748219221668062</v>
      </c>
      <c r="AT26617">
        <v>-6.0533644202273917</v>
      </c>
      <c r="AU26617">
        <v>1.8528028367592599</v>
      </c>
      <c r="AV26617">
        <v>-5.3928373889354226</v>
      </c>
      <c r="AW26617">
        <v>-2.0653322528912721E-2</v>
      </c>
    </row>
    <row r="26618" spans="1:49" x14ac:dyDescent="0.25">
      <c r="A26618" s="1">
        <v>41671</v>
      </c>
      <c r="B26618">
        <v>2012</v>
      </c>
      <c r="C26618">
        <v>70</v>
      </c>
      <c r="D26618">
        <v>-2.9696893923650598</v>
      </c>
      <c r="E26618">
        <v>20.30733182717259</v>
      </c>
      <c r="F26618">
        <v>2.9278106331064979</v>
      </c>
      <c r="G26618">
        <v>4.6157083109128916</v>
      </c>
      <c r="H26618">
        <v>9.2077547493405696</v>
      </c>
      <c r="I26618">
        <v>5.2583456864692568</v>
      </c>
      <c r="J26618">
        <v>-2.1933451931021031</v>
      </c>
      <c r="K26618">
        <v>4.1984179758062457</v>
      </c>
      <c r="L26618">
        <v>4.3949202859585146</v>
      </c>
      <c r="M26618">
        <v>-1.8688457422918141</v>
      </c>
      <c r="N26618">
        <v>10.05383252947434</v>
      </c>
      <c r="O26618">
        <v>5.245471245437594</v>
      </c>
      <c r="P26618">
        <v>10.65216856848474</v>
      </c>
      <c r="Q26618">
        <v>4.1597693609686237</v>
      </c>
      <c r="R26618">
        <v>4.2102830435387872</v>
      </c>
      <c r="S26618">
        <v>4.8256762142776521</v>
      </c>
      <c r="T26618">
        <v>8.3247665029676732</v>
      </c>
      <c r="U26618">
        <v>7.8603274146485269</v>
      </c>
      <c r="V26618">
        <v>8.2636128936864672</v>
      </c>
      <c r="W26618">
        <v>0.2093137540998713</v>
      </c>
      <c r="X26618">
        <v>3.3949257794095629</v>
      </c>
      <c r="Y26618">
        <v>20.106937542693789</v>
      </c>
      <c r="Z26618">
        <v>8.0084660334318603</v>
      </c>
      <c r="AA26618">
        <v>11.043102132552731</v>
      </c>
      <c r="AB26618">
        <v>4.2566977300039444</v>
      </c>
      <c r="AC26618">
        <v>17.94184535511851</v>
      </c>
      <c r="AD26618">
        <v>8.3440425368806359</v>
      </c>
      <c r="AE26618">
        <v>11.522363265421751</v>
      </c>
      <c r="AF26618">
        <v>11.64091568595547</v>
      </c>
      <c r="AG26618">
        <v>7.9265258931566773</v>
      </c>
      <c r="AH26618">
        <v>5.2325555591059336</v>
      </c>
      <c r="AI26618">
        <v>4.852961049188087</v>
      </c>
      <c r="AJ26618">
        <v>9.9746973780996164</v>
      </c>
      <c r="AK26618">
        <v>6.8614587431301999</v>
      </c>
      <c r="AL26618">
        <v>15.746454714994011</v>
      </c>
      <c r="AM26618">
        <v>12.839809717158809</v>
      </c>
      <c r="AN26618">
        <v>6.3614362677030254</v>
      </c>
      <c r="AO26618">
        <v>7.4973401281689833</v>
      </c>
      <c r="AP26618">
        <v>9.4077788225521921</v>
      </c>
      <c r="AQ26618">
        <v>8.5633702364119824</v>
      </c>
      <c r="AR26618">
        <v>9.2700316153055731</v>
      </c>
      <c r="AS26618">
        <v>7.8242261874146957</v>
      </c>
      <c r="AT26618">
        <v>5.2458169617342953</v>
      </c>
      <c r="AU26618">
        <v>8.1333876231002087</v>
      </c>
      <c r="AV26618">
        <v>5.4817221066303823</v>
      </c>
      <c r="AW26618">
        <v>7.4749196693244544E-3</v>
      </c>
    </row>
    <row r="26619" spans="1:49" x14ac:dyDescent="0.25">
      <c r="A26619" s="1">
        <v>41699</v>
      </c>
      <c r="B26619">
        <v>2012</v>
      </c>
      <c r="C26619">
        <v>70</v>
      </c>
      <c r="D26619">
        <v>7.0746548485408836</v>
      </c>
      <c r="E26619">
        <v>18.115680578468272</v>
      </c>
      <c r="F26619">
        <v>3.3333473504819859</v>
      </c>
      <c r="G26619">
        <v>17.394270448219689</v>
      </c>
      <c r="H26619">
        <v>4.4863913186191651</v>
      </c>
      <c r="I26619">
        <v>6.5581914807156814</v>
      </c>
      <c r="J26619">
        <v>-4.0418243069086701</v>
      </c>
      <c r="K26619">
        <v>10.28449769786355</v>
      </c>
      <c r="L26619">
        <v>12.620711006274529</v>
      </c>
      <c r="M26619">
        <v>10.24844667225284</v>
      </c>
      <c r="N26619">
        <v>8.2765337552737073</v>
      </c>
      <c r="O26619">
        <v>-3.137502373014367</v>
      </c>
      <c r="P26619">
        <v>1.660307464150357</v>
      </c>
      <c r="Q26619">
        <v>4.0576092921877027</v>
      </c>
      <c r="R26619">
        <v>18.53363631865335</v>
      </c>
      <c r="S26619">
        <v>2.8424489762693068</v>
      </c>
      <c r="T26619">
        <v>8.3398899937815898</v>
      </c>
      <c r="U26619">
        <v>1.610897135964207</v>
      </c>
      <c r="V26619">
        <v>1.5195776177405971</v>
      </c>
      <c r="W26619">
        <v>0.28275924590848162</v>
      </c>
      <c r="X26619">
        <v>-1.4132199321462811</v>
      </c>
      <c r="Y26619">
        <v>-5.6108350052957112</v>
      </c>
      <c r="Z26619">
        <v>1.4859160955344559</v>
      </c>
      <c r="AA26619">
        <v>7.4085077405590116</v>
      </c>
      <c r="AB26619">
        <v>1.6602949857966729</v>
      </c>
      <c r="AC26619">
        <v>2.531219059332757</v>
      </c>
      <c r="AD26619">
        <v>3.018632489946715</v>
      </c>
      <c r="AE26619">
        <v>3.165369891564596</v>
      </c>
      <c r="AF26619">
        <v>-0.63992596391629908</v>
      </c>
      <c r="AG26619">
        <v>7.9527999704196004</v>
      </c>
      <c r="AH26619">
        <v>3.8388148275448901</v>
      </c>
      <c r="AI26619">
        <v>-0.73008847661470977</v>
      </c>
      <c r="AJ26619">
        <v>1.29589716600369</v>
      </c>
      <c r="AK26619">
        <v>2.6041891031538089</v>
      </c>
      <c r="AL26619">
        <v>-0.43576173548128821</v>
      </c>
      <c r="AM26619">
        <v>-0.56459880040690136</v>
      </c>
      <c r="AN26619">
        <v>-1.027401244742332</v>
      </c>
      <c r="AO26619">
        <v>-0.31633587043621292</v>
      </c>
      <c r="AP26619">
        <v>3.5323757466468209</v>
      </c>
      <c r="AQ26619">
        <v>5.479751061027005</v>
      </c>
      <c r="AR26619">
        <v>1.3051221580473229</v>
      </c>
      <c r="AS26619">
        <v>-1.7661248856616909</v>
      </c>
      <c r="AT26619">
        <v>3.0089227256768991</v>
      </c>
      <c r="AU26619">
        <v>7.8858514139472202</v>
      </c>
      <c r="AV26619">
        <v>2.1489891415344742</v>
      </c>
      <c r="AW26619">
        <v>1.457391396149932E-2</v>
      </c>
    </row>
    <row r="26620" spans="1:49" x14ac:dyDescent="0.25">
      <c r="A26620" s="1">
        <v>41730</v>
      </c>
      <c r="B26620">
        <v>2012</v>
      </c>
      <c r="C26620">
        <v>70</v>
      </c>
      <c r="D26620">
        <v>0.15045490564420391</v>
      </c>
      <c r="E26620">
        <v>1.9818073909698699</v>
      </c>
      <c r="F26620">
        <v>6.7978692750706013</v>
      </c>
      <c r="G26620">
        <v>2.7310776275423891</v>
      </c>
      <c r="H26620">
        <v>1.382723227653049</v>
      </c>
      <c r="I26620">
        <v>4.062613773714463</v>
      </c>
      <c r="J26620">
        <v>7.9403828148411524</v>
      </c>
      <c r="K26620">
        <v>-1.2635053116348489</v>
      </c>
      <c r="L26620">
        <v>3.7406371329461452</v>
      </c>
      <c r="M26620">
        <v>6.21118169803061</v>
      </c>
      <c r="N26620">
        <v>-0.39784833926403967</v>
      </c>
      <c r="O26620">
        <v>-4.1930066898421607</v>
      </c>
      <c r="P26620">
        <v>3.9834183882520251</v>
      </c>
      <c r="Q26620">
        <v>3.801800091558416</v>
      </c>
      <c r="R26620">
        <v>7.3433975461604462</v>
      </c>
      <c r="S26620">
        <v>1.0486299065994189</v>
      </c>
      <c r="T26620">
        <v>4.1948210324414434</v>
      </c>
      <c r="U26620">
        <v>1.653388238881659</v>
      </c>
      <c r="V26620">
        <v>8.5932228427886059</v>
      </c>
      <c r="W26620">
        <v>-2.7350431861215552</v>
      </c>
      <c r="X26620">
        <v>0.29384678057906571</v>
      </c>
      <c r="Y26620">
        <v>0.70268738270760078</v>
      </c>
      <c r="Z26620">
        <v>0.51802683148705064</v>
      </c>
      <c r="AA26620">
        <v>-0.57086653987425962</v>
      </c>
      <c r="AB26620">
        <v>1.51764530779952</v>
      </c>
      <c r="AC26620">
        <v>-9.446914947710594</v>
      </c>
      <c r="AD26620">
        <v>4.778720294741845</v>
      </c>
      <c r="AE26620">
        <v>1.2203934764258411</v>
      </c>
      <c r="AF26620">
        <v>2.7265419413052161</v>
      </c>
      <c r="AG26620">
        <v>1.4555779837112981</v>
      </c>
      <c r="AH26620">
        <v>2.8095025853960509</v>
      </c>
      <c r="AI26620">
        <v>5.4910856549821752</v>
      </c>
      <c r="AJ26620">
        <v>2.1277680570227049</v>
      </c>
      <c r="AK26620">
        <v>-1.6579643429186941</v>
      </c>
      <c r="AL26620">
        <v>0.51442248537083568</v>
      </c>
      <c r="AM26620">
        <v>-0.55673266343697625</v>
      </c>
      <c r="AN26620">
        <v>7.7935347365228003</v>
      </c>
      <c r="AO26620">
        <v>0.85671623582137535</v>
      </c>
      <c r="AP26620">
        <v>2.5460276771678951</v>
      </c>
      <c r="AQ26620">
        <v>1.7078437789980641</v>
      </c>
      <c r="AR26620">
        <v>2.7854073396076369</v>
      </c>
      <c r="AS26620">
        <v>4.3675909778760014</v>
      </c>
      <c r="AT26620">
        <v>2.79934328652427</v>
      </c>
      <c r="AU26620">
        <v>-2.047909843459506</v>
      </c>
      <c r="AV26620">
        <v>0.44089630375436778</v>
      </c>
      <c r="AW26620">
        <v>-1.5667575044788771E-3</v>
      </c>
    </row>
    <row r="26621" spans="1:49" x14ac:dyDescent="0.25">
      <c r="A26621" s="1">
        <v>41760</v>
      </c>
      <c r="B26621">
        <v>2012</v>
      </c>
      <c r="C26621">
        <v>70</v>
      </c>
      <c r="D26621">
        <v>4.8476818279709288</v>
      </c>
      <c r="E26621">
        <v>5.6705194193834574</v>
      </c>
      <c r="F26621">
        <v>1.6032226890147829</v>
      </c>
      <c r="G26621">
        <v>1.722556186751012</v>
      </c>
      <c r="H26621">
        <v>3.8529167016696291</v>
      </c>
      <c r="I26621">
        <v>-1.537633876000732</v>
      </c>
      <c r="J26621">
        <v>10.907689051710641</v>
      </c>
      <c r="K26621">
        <v>11.45145270644306</v>
      </c>
      <c r="L26621">
        <v>-6.0881818485569728E-2</v>
      </c>
      <c r="M26621">
        <v>3.5052179414563511</v>
      </c>
      <c r="N26621">
        <v>3.6178506302816831</v>
      </c>
      <c r="O26621">
        <v>6.2315133395893563</v>
      </c>
      <c r="P26621">
        <v>3.863145861560668</v>
      </c>
      <c r="Q26621">
        <v>3.6379395503759682</v>
      </c>
      <c r="R26621">
        <v>11.820681743800259</v>
      </c>
      <c r="S26621">
        <v>3.2215282541046442</v>
      </c>
      <c r="T26621">
        <v>-4.6648553078231458</v>
      </c>
      <c r="U26621">
        <v>2.8887112971922368</v>
      </c>
      <c r="V26621">
        <v>13.10123339058118</v>
      </c>
      <c r="W26621">
        <v>5.8416557400269964</v>
      </c>
      <c r="X26621">
        <v>1.3537734328448401</v>
      </c>
      <c r="Y26621">
        <v>-2.2079937778737619</v>
      </c>
      <c r="Z26621">
        <v>2.6138297543616189</v>
      </c>
      <c r="AA26621">
        <v>0.47628566044783938</v>
      </c>
      <c r="AB26621">
        <v>5.5463104195517587</v>
      </c>
      <c r="AC26621">
        <v>0.88285908742460339</v>
      </c>
      <c r="AD26621">
        <v>7.1867938631792416</v>
      </c>
      <c r="AE26621">
        <v>0.99984005402589116</v>
      </c>
      <c r="AF26621">
        <v>4.3646017066364173</v>
      </c>
      <c r="AG26621">
        <v>0.88418920788626565</v>
      </c>
      <c r="AH26621">
        <v>4.2636320174069819</v>
      </c>
      <c r="AI26621">
        <v>11.097171115502899</v>
      </c>
      <c r="AJ26621">
        <v>3.5379534378244819</v>
      </c>
      <c r="AK26621">
        <v>2.9600933104659171</v>
      </c>
      <c r="AL26621">
        <v>0.54745221704461944</v>
      </c>
      <c r="AM26621">
        <v>1.8479686764955039</v>
      </c>
      <c r="AN26621">
        <v>-2.3026733164324349</v>
      </c>
      <c r="AO26621">
        <v>3.620918577479415</v>
      </c>
      <c r="AP26621">
        <v>-0.19889795892138459</v>
      </c>
      <c r="AQ26621">
        <v>2.8318957301245451</v>
      </c>
      <c r="AR26621">
        <v>2.5577108615401971</v>
      </c>
      <c r="AS26621">
        <v>2.5460099792651292</v>
      </c>
      <c r="AT26621">
        <v>2.5457534271384969</v>
      </c>
      <c r="AU26621">
        <v>2.7515704864167212</v>
      </c>
      <c r="AV26621">
        <v>4.1399084777439477</v>
      </c>
      <c r="AW26621">
        <v>1.7133235748485472E-2</v>
      </c>
    </row>
    <row r="26622" spans="1:49" x14ac:dyDescent="0.25">
      <c r="A26622" s="1">
        <v>41791</v>
      </c>
      <c r="B26622">
        <v>2012</v>
      </c>
      <c r="C26622">
        <v>70</v>
      </c>
      <c r="D26622">
        <v>2.1940824178656948</v>
      </c>
      <c r="E26622">
        <v>10.87562907864141</v>
      </c>
      <c r="F26622">
        <v>0.64989402201864888</v>
      </c>
      <c r="G26622">
        <v>3.920233872042322</v>
      </c>
      <c r="H26622">
        <v>-1.8305351043696461</v>
      </c>
      <c r="I26622">
        <v>5.8868106909607087</v>
      </c>
      <c r="J26622">
        <v>9.4726623595896129</v>
      </c>
      <c r="K26622">
        <v>3.072884861524305</v>
      </c>
      <c r="L26622">
        <v>4.5374372760768722</v>
      </c>
      <c r="M26622">
        <v>-0.5067387734180695</v>
      </c>
      <c r="N26622">
        <v>2.059092575029053</v>
      </c>
      <c r="O26622">
        <v>3.327258482764095</v>
      </c>
      <c r="P26622">
        <v>1.808161479953063</v>
      </c>
      <c r="Q26622">
        <v>-1.0734154479618341</v>
      </c>
      <c r="R26622">
        <v>-3.2426897083081219</v>
      </c>
      <c r="S26622">
        <v>-9.531746470528013E-2</v>
      </c>
      <c r="T26622">
        <v>0.34259728382992632</v>
      </c>
      <c r="U26622">
        <v>-1.4066934410340239</v>
      </c>
      <c r="V26622">
        <v>-22.459535675067329</v>
      </c>
      <c r="W26622">
        <v>4.33345000493226</v>
      </c>
      <c r="X26622">
        <v>-1.1689185016081409</v>
      </c>
      <c r="Y26622">
        <v>-6.9308348821625394</v>
      </c>
      <c r="Z26622">
        <v>-2.6494567188359519</v>
      </c>
      <c r="AA26622">
        <v>-0.60258054477947409</v>
      </c>
      <c r="AB26622">
        <v>-4.1817428884582952E-2</v>
      </c>
      <c r="AC26622">
        <v>-1.6329012717399951</v>
      </c>
      <c r="AD26622">
        <v>-0.66116229121128134</v>
      </c>
      <c r="AE26622">
        <v>-3.3458384878385039</v>
      </c>
      <c r="AF26622">
        <v>-0.80973077320717346</v>
      </c>
      <c r="AG26622">
        <v>-1.3788710462309559</v>
      </c>
      <c r="AH26622">
        <v>0.83312284989771612</v>
      </c>
      <c r="AI26622">
        <v>3.2822695225796839</v>
      </c>
      <c r="AJ26622">
        <v>0.51438854834446879</v>
      </c>
      <c r="AK26622">
        <v>8.5738418891456725E-2</v>
      </c>
      <c r="AL26622">
        <v>2.8847902073114722</v>
      </c>
      <c r="AM26622">
        <v>-1.4193344007228601</v>
      </c>
      <c r="AN26622">
        <v>-3.3657378209289601</v>
      </c>
      <c r="AO26622">
        <v>-1.5015118051061589</v>
      </c>
      <c r="AP26622">
        <v>0.21451627990174421</v>
      </c>
      <c r="AQ26622">
        <v>-1.002316036748963</v>
      </c>
      <c r="AR26622">
        <v>-2.2106699173219502</v>
      </c>
      <c r="AS26622">
        <v>-0.23264729516908611</v>
      </c>
      <c r="AT26622">
        <v>5.1162034004933474</v>
      </c>
      <c r="AU26622">
        <v>2.4335249456461039</v>
      </c>
      <c r="AV26622">
        <v>1.2593009465209799</v>
      </c>
      <c r="AW26622">
        <v>-8.6148257533997796E-3</v>
      </c>
    </row>
    <row r="26623" spans="1:49" x14ac:dyDescent="0.25">
      <c r="A26623" s="1">
        <v>41821</v>
      </c>
      <c r="B26623">
        <v>2012</v>
      </c>
      <c r="C26623">
        <v>70</v>
      </c>
      <c r="D26623">
        <v>-0.50066634523313613</v>
      </c>
      <c r="E26623">
        <v>4.3201679677392644</v>
      </c>
      <c r="F26623">
        <v>-2.505918791206041</v>
      </c>
      <c r="G26623">
        <v>-1.7570527206012041</v>
      </c>
      <c r="H26623">
        <v>-6.6311325310164824</v>
      </c>
      <c r="I26623">
        <v>-0.21131595052926719</v>
      </c>
      <c r="J26623">
        <v>4.9626684024728362</v>
      </c>
      <c r="K26623">
        <v>-0.67971243656087532</v>
      </c>
      <c r="L26623">
        <v>-2.4607137182341979E-2</v>
      </c>
      <c r="M26623">
        <v>0.42290050965332338</v>
      </c>
      <c r="N26623">
        <v>-0.98458618066327164</v>
      </c>
      <c r="O26623">
        <v>4.6057967536733857</v>
      </c>
      <c r="P26623">
        <v>-1.0755349717089471</v>
      </c>
      <c r="Q26623">
        <v>2.249429926824376</v>
      </c>
      <c r="R26623">
        <v>1.9920002355768409</v>
      </c>
      <c r="S26623">
        <v>-1.7860041270512881</v>
      </c>
      <c r="T26623">
        <v>-3.5064793866081412</v>
      </c>
      <c r="U26623">
        <v>-5.7739331996325411</v>
      </c>
      <c r="V26623">
        <v>10.292105969514351</v>
      </c>
      <c r="W26623">
        <v>-1.3004778994936239</v>
      </c>
      <c r="X26623">
        <v>-13.051645400909861</v>
      </c>
      <c r="Y26623">
        <v>-5.3877685211660591</v>
      </c>
      <c r="Z26623">
        <v>-4.9881373663596129</v>
      </c>
      <c r="AA26623">
        <v>6.4226792074103312</v>
      </c>
      <c r="AB26623">
        <v>-8.9119518408031784E-2</v>
      </c>
      <c r="AC26623">
        <v>-10.04530226321809</v>
      </c>
      <c r="AD26623">
        <v>-5.575806650922055</v>
      </c>
      <c r="AE26623">
        <v>-17.396037201831611</v>
      </c>
      <c r="AF26623">
        <v>-2.5397138344378072</v>
      </c>
      <c r="AG26623">
        <v>-7.138250458417394</v>
      </c>
      <c r="AH26623">
        <v>-4.9414842461175219</v>
      </c>
      <c r="AI26623">
        <v>-6.16380004857443</v>
      </c>
      <c r="AJ26623">
        <v>-5.8469514847565129</v>
      </c>
      <c r="AK26623">
        <v>-7.076100669116836</v>
      </c>
      <c r="AL26623">
        <v>-4.2286072004288799</v>
      </c>
      <c r="AM26623">
        <v>-7.5531333173656119</v>
      </c>
      <c r="AN26623">
        <v>9.4390921734499145</v>
      </c>
      <c r="AO26623">
        <v>-8.188477221509272</v>
      </c>
      <c r="AP26623">
        <v>-4.5601673629158128</v>
      </c>
      <c r="AQ26623">
        <v>0.93858544300402524</v>
      </c>
      <c r="AR26623">
        <v>-7.7736925953576623</v>
      </c>
      <c r="AS26623">
        <v>-3.1094901391019452</v>
      </c>
      <c r="AT26623">
        <v>-1.8941627578120901</v>
      </c>
      <c r="AU26623">
        <v>-0.93475761373543742</v>
      </c>
      <c r="AV26623">
        <v>-3.250106040494094</v>
      </c>
      <c r="AW26623">
        <v>-1.8676860971540751E-2</v>
      </c>
    </row>
    <row r="26624" spans="1:49" x14ac:dyDescent="0.25">
      <c r="A26624" s="1">
        <v>41852</v>
      </c>
      <c r="B26624">
        <v>2012</v>
      </c>
      <c r="C26624">
        <v>70</v>
      </c>
      <c r="D26624">
        <v>6.0866700455245892</v>
      </c>
      <c r="E26624">
        <v>-12.256727397876899</v>
      </c>
      <c r="F26624">
        <v>6.9071342052089202</v>
      </c>
      <c r="G26624">
        <v>3.0961503412044511</v>
      </c>
      <c r="H26624">
        <v>0.5342031386029289</v>
      </c>
      <c r="I26624">
        <v>6.5440810292373586</v>
      </c>
      <c r="J26624">
        <v>3.6702731143069212</v>
      </c>
      <c r="K26624">
        <v>3.5812260168719861</v>
      </c>
      <c r="L26624">
        <v>12.16299143653421</v>
      </c>
      <c r="M26624">
        <v>-8.1752659582429388</v>
      </c>
      <c r="N26624">
        <v>2.9860192854307628</v>
      </c>
      <c r="O26624">
        <v>0.74744337988250642</v>
      </c>
      <c r="P26624">
        <v>3.7796887255965528</v>
      </c>
      <c r="Q26624">
        <v>-0.15240555115262339</v>
      </c>
      <c r="R26624">
        <v>-2.4522738833294588</v>
      </c>
      <c r="S26624">
        <v>2.2349003065093909</v>
      </c>
      <c r="T26624">
        <v>-0.11846271929610851</v>
      </c>
      <c r="U26624">
        <v>3.2175467263719781</v>
      </c>
      <c r="V26624">
        <v>2.1474696166655871</v>
      </c>
      <c r="W26624">
        <v>-1.1992335306763691</v>
      </c>
      <c r="X26624">
        <v>-1.271599132731571</v>
      </c>
      <c r="Y26624">
        <v>4.3921078059425689</v>
      </c>
      <c r="Z26624">
        <v>0.77329704902373564</v>
      </c>
      <c r="AA26624">
        <v>-1.00865593461158</v>
      </c>
      <c r="AB26624">
        <v>0.21014298731216741</v>
      </c>
      <c r="AC26624">
        <v>0.82331434256861513</v>
      </c>
      <c r="AD26624">
        <v>2.9334199895538982</v>
      </c>
      <c r="AE26624">
        <v>-0.53673220181179593</v>
      </c>
      <c r="AF26624">
        <v>1.3997255126907859</v>
      </c>
      <c r="AG26624">
        <v>-1.2840056478630399</v>
      </c>
      <c r="AH26624">
        <v>-0.36478368800483268</v>
      </c>
      <c r="AI26624">
        <v>1.9688300408396979</v>
      </c>
      <c r="AJ26624">
        <v>3.5503830833903289</v>
      </c>
      <c r="AK26624">
        <v>3.1254809040553559</v>
      </c>
      <c r="AL26624">
        <v>-0.30158021289139469</v>
      </c>
      <c r="AM26624">
        <v>2.8821294394937969</v>
      </c>
      <c r="AN26624">
        <v>9.7021401543659671</v>
      </c>
      <c r="AO26624">
        <v>8.5321072462862801E-2</v>
      </c>
      <c r="AP26624">
        <v>5.591426542310951</v>
      </c>
      <c r="AQ26624">
        <v>2.0465119811130079</v>
      </c>
      <c r="AR26624">
        <v>2.1136237652152001</v>
      </c>
      <c r="AS26624">
        <v>1.376183767338834</v>
      </c>
      <c r="AT26624">
        <v>3.2912361816981979</v>
      </c>
      <c r="AU26624">
        <v>-1.6645982913629731</v>
      </c>
      <c r="AV26624">
        <v>5.0427948382609777</v>
      </c>
      <c r="AW26624">
        <v>9.912954768700688E-3</v>
      </c>
    </row>
    <row r="26625" spans="1:49" x14ac:dyDescent="0.25">
      <c r="A26625" s="1">
        <v>41883</v>
      </c>
      <c r="B26625">
        <v>2012</v>
      </c>
      <c r="C26625">
        <v>70</v>
      </c>
      <c r="D26625">
        <v>-6.5879137558252143</v>
      </c>
      <c r="E26625">
        <v>8.9018805084212893</v>
      </c>
      <c r="F26625">
        <v>-8.8166545556334412</v>
      </c>
      <c r="G26625">
        <v>-12.54240263481384</v>
      </c>
      <c r="H26625">
        <v>-5.0661323311062993</v>
      </c>
      <c r="I26625">
        <v>-2.1411055638157821</v>
      </c>
      <c r="J26625">
        <v>-5.6633637899789147</v>
      </c>
      <c r="K26625">
        <v>-3.9205065160824231</v>
      </c>
      <c r="L26625">
        <v>-21.262393558684611</v>
      </c>
      <c r="M26625">
        <v>-1.6688582612286229</v>
      </c>
      <c r="N26625">
        <v>-11.44275919405308</v>
      </c>
      <c r="O26625">
        <v>-9.2849607385419262</v>
      </c>
      <c r="P26625">
        <v>-2.0068006885029739</v>
      </c>
      <c r="Q26625">
        <v>-6.5190639086607156</v>
      </c>
      <c r="R26625">
        <v>-14.346127251794989</v>
      </c>
      <c r="S26625">
        <v>-6.8613642227722824</v>
      </c>
      <c r="T26625">
        <v>-8.4754711026072016</v>
      </c>
      <c r="U26625">
        <v>-5.0581398756930902</v>
      </c>
      <c r="V26625">
        <v>0.89804798044430534</v>
      </c>
      <c r="W26625">
        <v>-3.1249105617466628</v>
      </c>
      <c r="X26625">
        <v>-11.68676006244613</v>
      </c>
      <c r="Y26625">
        <v>-5.2755732755971119</v>
      </c>
      <c r="Z26625">
        <v>-4.9726235221130626</v>
      </c>
      <c r="AA26625">
        <v>-4.14313757275856</v>
      </c>
      <c r="AB26625">
        <v>-10.53586278444345</v>
      </c>
      <c r="AC26625">
        <v>-14.819882754112349</v>
      </c>
      <c r="AD26625">
        <v>-7.9344997491010982</v>
      </c>
      <c r="AE26625">
        <v>-11.70108844017402</v>
      </c>
      <c r="AF26625">
        <v>-5.0832542759089332</v>
      </c>
      <c r="AG26625">
        <v>-3.678687962333993</v>
      </c>
      <c r="AH26625">
        <v>-5.5792360912057521</v>
      </c>
      <c r="AI26625">
        <v>-9.4230699618281122</v>
      </c>
      <c r="AJ26625">
        <v>-4.6200177832954381</v>
      </c>
      <c r="AK26625">
        <v>-3.884840631649944</v>
      </c>
      <c r="AL26625">
        <v>-2.6866910190173399</v>
      </c>
      <c r="AM26625">
        <v>-0.61680147555368547</v>
      </c>
      <c r="AN26625">
        <v>3.144009062096087</v>
      </c>
      <c r="AO26625">
        <v>-6.6271060571859497</v>
      </c>
      <c r="AP26625">
        <v>0.8096705758436018</v>
      </c>
      <c r="AQ26625">
        <v>-13.65711563980595</v>
      </c>
      <c r="AR26625">
        <v>-5.9840013359195758</v>
      </c>
      <c r="AS26625">
        <v>-7.6173703446048009</v>
      </c>
      <c r="AT26625">
        <v>-8.8029139083406811</v>
      </c>
      <c r="AU26625">
        <v>-0.47405847192717449</v>
      </c>
      <c r="AV26625">
        <v>-4.0624124788056664</v>
      </c>
      <c r="AW26625">
        <v>-2.538925665431924E-2</v>
      </c>
    </row>
    <row r="26626" spans="1:49" x14ac:dyDescent="0.25">
      <c r="A26626" s="1">
        <v>41913</v>
      </c>
      <c r="B26626">
        <v>2012</v>
      </c>
      <c r="C26626">
        <v>70</v>
      </c>
      <c r="D26626">
        <v>-0.80532601188374464</v>
      </c>
      <c r="E26626">
        <v>2.8075424770844788</v>
      </c>
      <c r="F26626">
        <v>-0.81675760825583588</v>
      </c>
      <c r="G26626">
        <v>-4.1063076245530734</v>
      </c>
      <c r="H26626">
        <v>-1.010413186436099</v>
      </c>
      <c r="I26626">
        <v>-0.85825916827075854</v>
      </c>
      <c r="J26626">
        <v>-9.7563419564688623</v>
      </c>
      <c r="K26626">
        <v>3.587660797826286</v>
      </c>
      <c r="L26626">
        <v>0.16857078125223079</v>
      </c>
      <c r="M26626">
        <v>-1.296018330703097</v>
      </c>
      <c r="N26626">
        <v>6.3148048778031152</v>
      </c>
      <c r="O26626">
        <v>3.4860243634705408</v>
      </c>
      <c r="P26626">
        <v>-0.85047570220355695</v>
      </c>
      <c r="Q26626">
        <v>-1.4832808699585811</v>
      </c>
      <c r="R26626">
        <v>10.11501699599609</v>
      </c>
      <c r="S26626">
        <v>-0.1977753570917673</v>
      </c>
      <c r="T26626">
        <v>-0.81241295354260723</v>
      </c>
      <c r="U26626">
        <v>-1.090292263495318</v>
      </c>
      <c r="V26626">
        <v>-1.6494850589335419</v>
      </c>
      <c r="W26626">
        <v>-1.64847826147051</v>
      </c>
      <c r="X26626">
        <v>0.3845648344627639</v>
      </c>
      <c r="Y26626">
        <v>-2.596067089571275</v>
      </c>
      <c r="Z26626">
        <v>-1.9160381973144851</v>
      </c>
      <c r="AA26626">
        <v>0.73285138423504481</v>
      </c>
      <c r="AB26626">
        <v>-3.4944131692723039</v>
      </c>
      <c r="AC26626">
        <v>-15.11676026622786</v>
      </c>
      <c r="AD26626">
        <v>-10.13235368334586</v>
      </c>
      <c r="AE26626">
        <v>-8.9216834400291276</v>
      </c>
      <c r="AF26626">
        <v>-0.82106652876754449</v>
      </c>
      <c r="AG26626">
        <v>-6.161593590494963</v>
      </c>
      <c r="AH26626">
        <v>-4.2660580988914898</v>
      </c>
      <c r="AI26626">
        <v>-3.921256553994668</v>
      </c>
      <c r="AJ26626">
        <v>-2.382294149594788</v>
      </c>
      <c r="AK26626">
        <v>-2.503051119664879</v>
      </c>
      <c r="AL26626">
        <v>-2.7366117416643192</v>
      </c>
      <c r="AM26626">
        <v>-4.012721091457216</v>
      </c>
      <c r="AN26626">
        <v>-7.3067289233065598</v>
      </c>
      <c r="AO26626">
        <v>-2.367896612823706</v>
      </c>
      <c r="AP26626">
        <v>-10.58624429773664</v>
      </c>
      <c r="AQ26626">
        <v>4.911176759308189</v>
      </c>
      <c r="AR26626">
        <v>-4.7184882402149464</v>
      </c>
      <c r="AS26626">
        <v>-2.6874749884645439</v>
      </c>
      <c r="AT26626">
        <v>-3.148535502571526</v>
      </c>
      <c r="AU26626">
        <v>-1.4763311535806121</v>
      </c>
      <c r="AV26626">
        <v>2.0539302475069299</v>
      </c>
      <c r="AW26626">
        <v>-3.4911541589126571E-3</v>
      </c>
    </row>
    <row r="26627" spans="1:49" x14ac:dyDescent="0.25">
      <c r="A26627" s="1">
        <v>41944</v>
      </c>
      <c r="B26627">
        <v>2012</v>
      </c>
      <c r="C26627">
        <v>70</v>
      </c>
      <c r="D26627">
        <v>-7.6275189413993143</v>
      </c>
      <c r="E26627">
        <v>-4.4327044031370111</v>
      </c>
      <c r="F26627">
        <v>-0.25465084735809551</v>
      </c>
      <c r="G26627">
        <v>-16.068089205237332</v>
      </c>
      <c r="H26627">
        <v>-3.9875947614359419</v>
      </c>
      <c r="I26627">
        <v>-1.9983066528206139</v>
      </c>
      <c r="J26627">
        <v>-11.329916735686741</v>
      </c>
      <c r="K26627">
        <v>-1.7273150701609401</v>
      </c>
      <c r="L26627">
        <v>-7.8093412709884351</v>
      </c>
      <c r="M26627">
        <v>-1.917910109058707</v>
      </c>
      <c r="N26627">
        <v>-2.9388663297357009</v>
      </c>
      <c r="O26627">
        <v>-1.9443977829575629</v>
      </c>
      <c r="P26627">
        <v>-2.145661258643639</v>
      </c>
      <c r="Q26627">
        <v>-2.0555688182634091</v>
      </c>
      <c r="R26627">
        <v>3.9443353459576609</v>
      </c>
      <c r="S26627">
        <v>-7.874505025994905</v>
      </c>
      <c r="T26627">
        <v>-3.2993388279497049</v>
      </c>
      <c r="U26627">
        <v>-4.9092987784571392E-2</v>
      </c>
      <c r="V26627">
        <v>-3.7629244167843861</v>
      </c>
      <c r="W26627">
        <v>-2.974837997547553</v>
      </c>
      <c r="X26627">
        <v>-0.71384658605423423</v>
      </c>
      <c r="Y26627">
        <v>3.8351251354322051</v>
      </c>
      <c r="Z26627">
        <v>-0.73267837385369017</v>
      </c>
      <c r="AA26627">
        <v>-2.7559015077712079</v>
      </c>
      <c r="AB26627">
        <v>-5.7372305923675597</v>
      </c>
      <c r="AC26627">
        <v>-0.70713429599623678</v>
      </c>
      <c r="AD26627">
        <v>-13.73123641235131</v>
      </c>
      <c r="AE26627">
        <v>-8.9387503586902621</v>
      </c>
      <c r="AF26627">
        <v>-0.22196432968537569</v>
      </c>
      <c r="AG26627">
        <v>-3.1495937511515142</v>
      </c>
      <c r="AH26627">
        <v>-0.37138010922861397</v>
      </c>
      <c r="AI26627">
        <v>-7.3403329214413731</v>
      </c>
      <c r="AJ26627">
        <v>2.5457504952325571</v>
      </c>
      <c r="AK26627">
        <v>2.113276386913987</v>
      </c>
      <c r="AL26627">
        <v>-2.8886431297070581</v>
      </c>
      <c r="AM26627">
        <v>-5.0334566029895171</v>
      </c>
      <c r="AN26627">
        <v>-2.075253961815005</v>
      </c>
      <c r="AO26627">
        <v>2.8832165547358461</v>
      </c>
      <c r="AP26627">
        <v>-1.0448149448837429</v>
      </c>
      <c r="AQ26627">
        <v>-9.3563557594822484</v>
      </c>
      <c r="AR26627">
        <v>0.11339435117025951</v>
      </c>
      <c r="AS26627">
        <v>-2.5189271445060109</v>
      </c>
      <c r="AT26627">
        <v>-3.2332715829260672</v>
      </c>
      <c r="AU26627">
        <v>-0.62081917878439308</v>
      </c>
      <c r="AV26627">
        <v>-0.71025532321609131</v>
      </c>
      <c r="AW26627">
        <v>-3.274482347861607E-2</v>
      </c>
    </row>
    <row r="26628" spans="1:49" x14ac:dyDescent="0.25">
      <c r="A26628" s="1">
        <v>41974</v>
      </c>
      <c r="B26628">
        <v>2012</v>
      </c>
      <c r="C26628">
        <v>70</v>
      </c>
      <c r="D26628">
        <v>-12.84407120565931</v>
      </c>
      <c r="E26628">
        <v>-14.878081789317701</v>
      </c>
      <c r="F26628">
        <v>-8.7719783562459579</v>
      </c>
      <c r="G26628">
        <v>-12.827695531928519</v>
      </c>
      <c r="H26628">
        <v>-9.2863146594670543</v>
      </c>
      <c r="I26628">
        <v>-12.318971581149359</v>
      </c>
      <c r="J26628">
        <v>-9.818963977850947</v>
      </c>
      <c r="K26628">
        <v>-11.226508767289261</v>
      </c>
      <c r="L26628">
        <v>-16.045827863784549</v>
      </c>
      <c r="M26628">
        <v>-2.2793441966820209</v>
      </c>
      <c r="N26628">
        <v>-9.1594183657536128</v>
      </c>
      <c r="O26628">
        <v>-6.3354278362047989</v>
      </c>
      <c r="P26628">
        <v>-5.5479252788747662</v>
      </c>
      <c r="Q26628">
        <v>-6.1304124338331212</v>
      </c>
      <c r="R26628">
        <v>-11.28616599974519</v>
      </c>
      <c r="S26628">
        <v>-11.424219116881259</v>
      </c>
      <c r="T26628">
        <v>-2.69172499107172</v>
      </c>
      <c r="U26628">
        <v>-10.01190432258214</v>
      </c>
      <c r="V26628">
        <v>-12.42468692712543</v>
      </c>
      <c r="W26628">
        <v>-6.9389226938087578</v>
      </c>
      <c r="X26628">
        <v>-15.383949864606111</v>
      </c>
      <c r="Y26628">
        <v>-8.3540108709797334</v>
      </c>
      <c r="Z26628">
        <v>-9.7701316594699161</v>
      </c>
      <c r="AA26628">
        <v>-6.2361397956221314</v>
      </c>
      <c r="AB26628">
        <v>-7.6563339114313127</v>
      </c>
      <c r="AC26628">
        <v>-23.0976218825652</v>
      </c>
      <c r="AD26628">
        <v>-11.87204422003345</v>
      </c>
      <c r="AE26628">
        <v>-15.54364699280514</v>
      </c>
      <c r="AF26628">
        <v>-9.8981288008428425</v>
      </c>
      <c r="AG26628">
        <v>-13.276355517546831</v>
      </c>
      <c r="AH26628">
        <v>-12.41427670316852</v>
      </c>
      <c r="AI26628">
        <v>-5.5476625752353463</v>
      </c>
      <c r="AJ26628">
        <v>-8.4193565373578814</v>
      </c>
      <c r="AK26628">
        <v>-8.8232400020189274</v>
      </c>
      <c r="AL26628">
        <v>-11.151480820251599</v>
      </c>
      <c r="AM26628">
        <v>-14.102111898210911</v>
      </c>
      <c r="AN26628">
        <v>-8.3820276590818246</v>
      </c>
      <c r="AO26628">
        <v>-9.7729701974155869</v>
      </c>
      <c r="AP26628">
        <v>-12.9559460381625</v>
      </c>
      <c r="AQ26628">
        <v>-7.7443731409067462</v>
      </c>
      <c r="AR26628">
        <v>-10.17796089267539</v>
      </c>
      <c r="AS26628">
        <v>-8.1421110841474515</v>
      </c>
      <c r="AT26628">
        <v>-7.3970230237299104</v>
      </c>
      <c r="AU26628">
        <v>-5.8223794819781123</v>
      </c>
      <c r="AV26628">
        <v>-5.8893775701316384</v>
      </c>
      <c r="AW26628">
        <v>-5.6004370615998833E-2</v>
      </c>
    </row>
    <row r="26629" spans="1:49" x14ac:dyDescent="0.25">
      <c r="A26629" s="1">
        <v>42005</v>
      </c>
      <c r="B26629">
        <v>2012</v>
      </c>
      <c r="C26629">
        <v>70</v>
      </c>
      <c r="D26629">
        <v>-7.3769969782465967</v>
      </c>
      <c r="E26629">
        <v>-6.5892591169820598</v>
      </c>
      <c r="F26629">
        <v>-6.4993426971990846</v>
      </c>
      <c r="G26629">
        <v>-10.47211240093308</v>
      </c>
      <c r="H26629">
        <v>-5.3027117874546184</v>
      </c>
      <c r="I26629">
        <v>1.8949650810277769</v>
      </c>
      <c r="J26629">
        <v>-23.80473349054574</v>
      </c>
      <c r="K26629">
        <v>6.3632325200795092</v>
      </c>
      <c r="L26629">
        <v>-7.788561743083033</v>
      </c>
      <c r="M26629">
        <v>4.2633112140872731</v>
      </c>
      <c r="N26629">
        <v>3.0401427203183622</v>
      </c>
      <c r="O26629">
        <v>2.7103733354471689</v>
      </c>
      <c r="P26629">
        <v>5.4071980287238031</v>
      </c>
      <c r="Q26629">
        <v>-3.519740351100709</v>
      </c>
      <c r="R26629">
        <v>-2.2296733454838962</v>
      </c>
      <c r="S26629">
        <v>-3.99961318857236</v>
      </c>
      <c r="T26629">
        <v>-4.0959285915892814</v>
      </c>
      <c r="U26629">
        <v>-0.79765377340248467</v>
      </c>
      <c r="V26629">
        <v>-6.3087134444307242</v>
      </c>
      <c r="W26629">
        <v>0.83972538246550599</v>
      </c>
      <c r="X26629">
        <v>-9.2697507434827529</v>
      </c>
      <c r="Y26629">
        <v>-5.2885322929000624</v>
      </c>
      <c r="Z26629">
        <v>0.67342454620364922</v>
      </c>
      <c r="AA26629">
        <v>-0.79292061873548203</v>
      </c>
      <c r="AB26629">
        <v>0.93025981223495702</v>
      </c>
      <c r="AC26629">
        <v>-30.259524657051561</v>
      </c>
      <c r="AD26629">
        <v>-0.26535414971671217</v>
      </c>
      <c r="AE26629">
        <v>-2.3882035889933979</v>
      </c>
      <c r="AF26629">
        <v>-0.38325268294288062</v>
      </c>
      <c r="AG26629">
        <v>-1.4485340203324479</v>
      </c>
      <c r="AH26629">
        <v>-7.7802402339652854</v>
      </c>
      <c r="AI26629">
        <v>-4.1339005759423291</v>
      </c>
      <c r="AJ26629">
        <v>2.9082596735004351</v>
      </c>
      <c r="AK26629">
        <v>-1.33423582671176</v>
      </c>
      <c r="AL26629">
        <v>0.406858886205197</v>
      </c>
      <c r="AM26629">
        <v>-5.1344524736869452</v>
      </c>
      <c r="AN26629">
        <v>4.5221462082851049</v>
      </c>
      <c r="AO26629">
        <v>0.3507050258483746</v>
      </c>
      <c r="AP26629">
        <v>-7.9640324716622644</v>
      </c>
      <c r="AQ26629">
        <v>-3.2125218505019588</v>
      </c>
      <c r="AR26629">
        <v>-0.74079163483947719</v>
      </c>
      <c r="AS26629">
        <v>-2.458977651386141</v>
      </c>
      <c r="AT26629">
        <v>-9.6120344637979471</v>
      </c>
      <c r="AU26629">
        <v>-2.5858372717801452</v>
      </c>
      <c r="AV26629">
        <v>-4.2440658051371649</v>
      </c>
      <c r="AW26629">
        <v>-1.461025268416005E-2</v>
      </c>
    </row>
    <row r="26630" spans="1:49" x14ac:dyDescent="0.25">
      <c r="A26630" s="1">
        <v>42036</v>
      </c>
      <c r="B26630">
        <v>2012</v>
      </c>
      <c r="C26630">
        <v>70</v>
      </c>
      <c r="D26630">
        <v>7.6997030777920203</v>
      </c>
      <c r="E26630">
        <v>20.515631920913219</v>
      </c>
      <c r="F26630">
        <v>3.498770632227854</v>
      </c>
      <c r="G26630">
        <v>-3.133229499997559</v>
      </c>
      <c r="H26630">
        <v>6.3008931868812512</v>
      </c>
      <c r="I26630">
        <v>0.97918658794344804</v>
      </c>
      <c r="J26630">
        <v>2.5919371092176351</v>
      </c>
      <c r="K26630">
        <v>2.1025921163602139</v>
      </c>
      <c r="L26630">
        <v>3.1141754169748741</v>
      </c>
      <c r="M26630">
        <v>-2.7924113947570111</v>
      </c>
      <c r="N26630">
        <v>0.90679894522616156</v>
      </c>
      <c r="O26630">
        <v>3.5011622433642309</v>
      </c>
      <c r="P26630">
        <v>1.7086910496672441</v>
      </c>
      <c r="Q26630">
        <v>0.23103209202846031</v>
      </c>
      <c r="R26630">
        <v>-8.8916838275981398</v>
      </c>
      <c r="S26630">
        <v>3.662536584809883</v>
      </c>
      <c r="T26630">
        <v>4.5912435599929857</v>
      </c>
      <c r="U26630">
        <v>4.840419125987494</v>
      </c>
      <c r="V26630">
        <v>5.7545895167577132</v>
      </c>
      <c r="W26630">
        <v>6.3273352313810927</v>
      </c>
      <c r="X26630">
        <v>16.65675550231456</v>
      </c>
      <c r="Y26630">
        <v>14.04176270511697</v>
      </c>
      <c r="Z26630">
        <v>7.079362136493117</v>
      </c>
      <c r="AA26630">
        <v>1.895204259809002</v>
      </c>
      <c r="AB26630">
        <v>0.84320283467587132</v>
      </c>
      <c r="AC26630">
        <v>20.091686268816659</v>
      </c>
      <c r="AD26630">
        <v>6.9870919805632434</v>
      </c>
      <c r="AE26630">
        <v>10.49521661749648</v>
      </c>
      <c r="AF26630">
        <v>4.4688929481790929</v>
      </c>
      <c r="AG26630">
        <v>8.6341383182166673</v>
      </c>
      <c r="AH26630">
        <v>7.4055928978067556</v>
      </c>
      <c r="AI26630">
        <v>0.73516205340946605</v>
      </c>
      <c r="AJ26630">
        <v>5.4325059635492954</v>
      </c>
      <c r="AK26630">
        <v>6.9380731950413832</v>
      </c>
      <c r="AL26630">
        <v>8.731978362703142</v>
      </c>
      <c r="AM26630">
        <v>1.9783111966118481</v>
      </c>
      <c r="AN26630">
        <v>-4.6496775072929708</v>
      </c>
      <c r="AO26630">
        <v>6.3335360380986971</v>
      </c>
      <c r="AP26630">
        <v>6.489387961157167</v>
      </c>
      <c r="AQ26630">
        <v>7.9345374911860889</v>
      </c>
      <c r="AR26630">
        <v>6.7911947032270659</v>
      </c>
      <c r="AS26630">
        <v>6.536467143424618</v>
      </c>
      <c r="AT26630">
        <v>6.2273845488878488</v>
      </c>
      <c r="AU26630">
        <v>0.27885925978512471</v>
      </c>
      <c r="AV26630">
        <v>6.1038427637188253</v>
      </c>
      <c r="AW26630">
        <v>2.3962857570767331E-3</v>
      </c>
    </row>
    <row r="26631" spans="1:49" x14ac:dyDescent="0.25">
      <c r="A26631" s="1">
        <v>42064</v>
      </c>
      <c r="B26631">
        <v>2012</v>
      </c>
      <c r="C26631">
        <v>70</v>
      </c>
      <c r="D26631">
        <v>-4.9516108083620498</v>
      </c>
      <c r="E26631">
        <v>7.3424612691105118</v>
      </c>
      <c r="F26631">
        <v>-6.0628535329419924</v>
      </c>
      <c r="G26631">
        <v>-9.8276018714722024</v>
      </c>
      <c r="H26631">
        <v>-3.8098443131666442</v>
      </c>
      <c r="I26631">
        <v>-3.7246421175415771</v>
      </c>
      <c r="J26631">
        <v>7.1001293036974111</v>
      </c>
      <c r="K26631">
        <v>-6.1601133710374896</v>
      </c>
      <c r="L26631">
        <v>-13.12727189584278</v>
      </c>
      <c r="M26631">
        <v>-13.609899780773929</v>
      </c>
      <c r="N26631">
        <v>-3.8963061091722651</v>
      </c>
      <c r="O26631">
        <v>2.0508716704929379</v>
      </c>
      <c r="P26631">
        <v>-0.62989889180263825</v>
      </c>
      <c r="Q26631">
        <v>-1.9081000698243591</v>
      </c>
      <c r="R26631">
        <v>-8.5593874294902292</v>
      </c>
      <c r="S26631">
        <v>-4.3974220381083784</v>
      </c>
      <c r="T26631">
        <v>-5.0093116558020512</v>
      </c>
      <c r="U26631">
        <v>-2.2546899223790722</v>
      </c>
      <c r="V26631">
        <v>-5.6016274436337614</v>
      </c>
      <c r="W26631">
        <v>-0.49151186747233838</v>
      </c>
      <c r="X26631">
        <v>-5.7328292739120101</v>
      </c>
      <c r="Y26631">
        <v>-7.0635481007144119</v>
      </c>
      <c r="Z26631">
        <v>-5.2574716743137628</v>
      </c>
      <c r="AA26631">
        <v>-0.67238810115304304</v>
      </c>
      <c r="AB26631">
        <v>-0.85709111061603727</v>
      </c>
      <c r="AC26631">
        <v>-18.397855660110729</v>
      </c>
      <c r="AD26631">
        <v>-7.2495466070448877</v>
      </c>
      <c r="AE26631">
        <v>-3.8373859723854209</v>
      </c>
      <c r="AF26631">
        <v>-4.5122638009626908</v>
      </c>
      <c r="AG26631">
        <v>-3.5112699962864262</v>
      </c>
      <c r="AH26631">
        <v>-2.9159715615664221</v>
      </c>
      <c r="AI26631">
        <v>-6.5354025212199236</v>
      </c>
      <c r="AJ26631">
        <v>-5.5687075331229519</v>
      </c>
      <c r="AK26631">
        <v>-3.8345169509872772</v>
      </c>
      <c r="AL26631">
        <v>3.3389845494977028</v>
      </c>
      <c r="AM26631">
        <v>-3.0532449126078332</v>
      </c>
      <c r="AN26631">
        <v>-1.521784980342433</v>
      </c>
      <c r="AO26631">
        <v>-1.8086007394381041</v>
      </c>
      <c r="AP26631">
        <v>-4.417346036735692</v>
      </c>
      <c r="AQ26631">
        <v>-4.5440579544306914</v>
      </c>
      <c r="AR26631">
        <v>-4.4383806452240719</v>
      </c>
      <c r="AS26631">
        <v>-7.8318832628399564</v>
      </c>
      <c r="AT26631">
        <v>-5.2184945347900751</v>
      </c>
      <c r="AU26631">
        <v>7.9850622666778124</v>
      </c>
      <c r="AV26631">
        <v>-3.5207683181811888</v>
      </c>
      <c r="AW26631">
        <v>-2.106669550974416E-2</v>
      </c>
    </row>
    <row r="26632" spans="1:49" x14ac:dyDescent="0.25">
      <c r="A26632" s="1">
        <v>42095</v>
      </c>
      <c r="B26632">
        <v>2012</v>
      </c>
      <c r="C26632">
        <v>70</v>
      </c>
      <c r="D26632">
        <v>0.3368781974469659</v>
      </c>
      <c r="E26632">
        <v>-1.8292113157395979</v>
      </c>
      <c r="F26632">
        <v>9.9448815616255395</v>
      </c>
      <c r="G26632">
        <v>15.68867159844176</v>
      </c>
      <c r="H26632">
        <v>4.4669697751785087</v>
      </c>
      <c r="I26632">
        <v>-0.38072209155007858</v>
      </c>
      <c r="J26632">
        <v>-4.0912972026727719</v>
      </c>
      <c r="K26632">
        <v>-7.084852269533048</v>
      </c>
      <c r="L26632">
        <v>16.159252587258969</v>
      </c>
      <c r="M26632">
        <v>10.29331939187133</v>
      </c>
      <c r="N26632">
        <v>4.7793180050348827</v>
      </c>
      <c r="O26632">
        <v>14.146855489662331</v>
      </c>
      <c r="P26632">
        <v>-3.2826913624753429</v>
      </c>
      <c r="Q26632">
        <v>6.4152500622337572</v>
      </c>
      <c r="R26632">
        <v>1.2535283292068209</v>
      </c>
      <c r="S26632">
        <v>3.1560202375139119</v>
      </c>
      <c r="T26632">
        <v>0.67765840532538757</v>
      </c>
      <c r="U26632">
        <v>3.694805632391529</v>
      </c>
      <c r="V26632">
        <v>1.885648935597128</v>
      </c>
      <c r="W26632">
        <v>2.9432499822878539</v>
      </c>
      <c r="X26632">
        <v>9.7299551619525424</v>
      </c>
      <c r="Y26632">
        <v>5.9406573989184484</v>
      </c>
      <c r="Z26632">
        <v>1.6730134023606129</v>
      </c>
      <c r="AA26632">
        <v>-8.4551161798421486</v>
      </c>
      <c r="AB26632">
        <v>6.0203659742166016</v>
      </c>
      <c r="AC26632">
        <v>9.1760308728298323</v>
      </c>
      <c r="AD26632">
        <v>11.11223033426352</v>
      </c>
      <c r="AE26632">
        <v>10.096914130883921</v>
      </c>
      <c r="AF26632">
        <v>-1.794756386680918</v>
      </c>
      <c r="AG26632">
        <v>3.5331907868142669</v>
      </c>
      <c r="AH26632">
        <v>2.8979270101555432</v>
      </c>
      <c r="AI26632">
        <v>12.5930724320277</v>
      </c>
      <c r="AJ26632">
        <v>0.99983331117230456</v>
      </c>
      <c r="AK26632">
        <v>3.5901900387836032</v>
      </c>
      <c r="AL26632">
        <v>5.0309943631988929</v>
      </c>
      <c r="AM26632">
        <v>9.8082747571665241</v>
      </c>
      <c r="AN26632">
        <v>-2.9646426231680012</v>
      </c>
      <c r="AO26632">
        <v>-0.70052109716656208</v>
      </c>
      <c r="AP26632">
        <v>6.937372228673433</v>
      </c>
      <c r="AQ26632">
        <v>0.57327626781211727</v>
      </c>
      <c r="AR26632">
        <v>4.5916418179424046</v>
      </c>
      <c r="AS26632">
        <v>6.2997354115423176</v>
      </c>
      <c r="AT26632">
        <v>6.3818087558947134</v>
      </c>
      <c r="AU26632">
        <v>-1.499485411999979</v>
      </c>
      <c r="AV26632">
        <v>0.32639894218342569</v>
      </c>
      <c r="AW26632">
        <v>-5.7994795051070644E-3</v>
      </c>
    </row>
    <row r="26633" spans="1:49" x14ac:dyDescent="0.25">
      <c r="A26633" s="1">
        <v>42125</v>
      </c>
      <c r="B26633">
        <v>2012</v>
      </c>
      <c r="C26633">
        <v>70</v>
      </c>
      <c r="D26633">
        <v>0.2224296746210275</v>
      </c>
      <c r="E26633">
        <v>-8.6607201911610971</v>
      </c>
      <c r="F26633">
        <v>-6.7508835925595196</v>
      </c>
      <c r="G26633">
        <v>-12.379260369893521</v>
      </c>
      <c r="H26633">
        <v>-1.1230313803537559</v>
      </c>
      <c r="I26633">
        <v>-3.99785435533262</v>
      </c>
      <c r="J26633">
        <v>-2.586255815178196</v>
      </c>
      <c r="K26633">
        <v>2.654348896075565</v>
      </c>
      <c r="L26633">
        <v>-11.88616053575344</v>
      </c>
      <c r="M26633">
        <v>-2.912496768901141</v>
      </c>
      <c r="N26633">
        <v>-8.4733789393807601</v>
      </c>
      <c r="O26633">
        <v>-3.6484208997274892</v>
      </c>
      <c r="P26633">
        <v>-1.3629251867161689</v>
      </c>
      <c r="Q26633">
        <v>-5.5245346832739521</v>
      </c>
      <c r="R26633">
        <v>0.31097394178116738</v>
      </c>
      <c r="S26633">
        <v>-6.5126677361338814</v>
      </c>
      <c r="T26633">
        <v>-7.0117728508114929</v>
      </c>
      <c r="U26633">
        <v>1.1565144856588989</v>
      </c>
      <c r="V26633">
        <v>-5.861501469606889</v>
      </c>
      <c r="W26633">
        <v>1.1406069842200051</v>
      </c>
      <c r="X26633">
        <v>-2.915455450768389</v>
      </c>
      <c r="Y26633">
        <v>3.9769576105408433E-3</v>
      </c>
      <c r="Z26633">
        <v>-1.0362422874107939</v>
      </c>
      <c r="AA26633">
        <v>1.547643550782873</v>
      </c>
      <c r="AB26633">
        <v>-5.8643376492213184</v>
      </c>
      <c r="AC26633">
        <v>-1.046898748640968</v>
      </c>
      <c r="AD26633">
        <v>-3.423913615047824</v>
      </c>
      <c r="AE26633">
        <v>-3.9933837651121462</v>
      </c>
      <c r="AF26633">
        <v>0.23142202428867439</v>
      </c>
      <c r="AG26633">
        <v>1.2142121983546921</v>
      </c>
      <c r="AH26633">
        <v>-3.3582316113034971</v>
      </c>
      <c r="AI26633">
        <v>-2.6883019420106962</v>
      </c>
      <c r="AJ26633">
        <v>0.26242677398227171</v>
      </c>
      <c r="AK26633">
        <v>0.79520112233546492</v>
      </c>
      <c r="AL26633">
        <v>-0.94927368493897823</v>
      </c>
      <c r="AM26633">
        <v>-6.8682619378142462</v>
      </c>
      <c r="AN26633">
        <v>-0.92874256730394178</v>
      </c>
      <c r="AO26633">
        <v>-2.586049334948493</v>
      </c>
      <c r="AP26633">
        <v>-4.9369438211958174</v>
      </c>
      <c r="AQ26633">
        <v>-2.9198470932290999</v>
      </c>
      <c r="AR26633">
        <v>-1.736399922971998</v>
      </c>
      <c r="AS26633">
        <v>-0.27840819972307917</v>
      </c>
      <c r="AT26633">
        <v>-4.6560539236907168</v>
      </c>
      <c r="AU26633">
        <v>0.123233578810078</v>
      </c>
      <c r="AV26633">
        <v>1.160596924853619</v>
      </c>
      <c r="AW26633">
        <v>-1.688578079247383E-3</v>
      </c>
    </row>
    <row r="26634" spans="1:49" x14ac:dyDescent="0.25">
      <c r="A26634" s="1">
        <v>42156</v>
      </c>
      <c r="B26634">
        <v>2012</v>
      </c>
      <c r="C26634">
        <v>70</v>
      </c>
      <c r="D26634">
        <v>-3.1739002009162691</v>
      </c>
      <c r="E26634">
        <v>-6.520949083702698</v>
      </c>
      <c r="F26634">
        <v>-4.6836835427924051</v>
      </c>
      <c r="G26634">
        <v>-1.0175139092996941</v>
      </c>
      <c r="H26634">
        <v>-8.9168179175206586</v>
      </c>
      <c r="I26634">
        <v>-1.9502212415965059</v>
      </c>
      <c r="J26634">
        <v>-4.3468824183192094</v>
      </c>
      <c r="K26634">
        <v>-2.0044932414637122</v>
      </c>
      <c r="L26634">
        <v>1.3918298359504979</v>
      </c>
      <c r="M26634">
        <v>0.48725882885700678</v>
      </c>
      <c r="N26634">
        <v>0.48836682089878902</v>
      </c>
      <c r="O26634">
        <v>-8.9423229209408923</v>
      </c>
      <c r="P26634">
        <v>-3.2784632289511122</v>
      </c>
      <c r="Q26634">
        <v>-3.590648677052255</v>
      </c>
      <c r="R26634">
        <v>-3.40364747463624</v>
      </c>
      <c r="S26634">
        <v>-7.3723358167477882</v>
      </c>
      <c r="T26634">
        <v>-9.8381560528141954</v>
      </c>
      <c r="U26634">
        <v>-6.2957803435850668</v>
      </c>
      <c r="V26634">
        <v>0.29688660303310849</v>
      </c>
      <c r="W26634">
        <v>-3.9534401981524581</v>
      </c>
      <c r="X26634">
        <v>-5.9048821050451838</v>
      </c>
      <c r="Y26634">
        <v>-0.64933381779820332</v>
      </c>
      <c r="Z26634">
        <v>-5.885248702553314</v>
      </c>
      <c r="AA26634">
        <v>-8.9075126006185954</v>
      </c>
      <c r="AB26634">
        <v>-6.4360496480017737</v>
      </c>
      <c r="AC26634">
        <v>-5.437790642257645</v>
      </c>
      <c r="AD26634">
        <v>-6.1189812307662184</v>
      </c>
      <c r="AE26634">
        <v>-5.7494854191219584</v>
      </c>
      <c r="AF26634">
        <v>-4.5653512694390894</v>
      </c>
      <c r="AG26634">
        <v>-4.6505141697451009</v>
      </c>
      <c r="AH26634">
        <v>-4.3670428459631649</v>
      </c>
      <c r="AI26634">
        <v>-0.738329889518341</v>
      </c>
      <c r="AJ26634">
        <v>-2.719742383743629</v>
      </c>
      <c r="AK26634">
        <v>-4.3191508535263772</v>
      </c>
      <c r="AL26634">
        <v>-4.5706621561884431</v>
      </c>
      <c r="AM26634">
        <v>-5.8119326218794232</v>
      </c>
      <c r="AN26634">
        <v>-5.2747993353580718</v>
      </c>
      <c r="AO26634">
        <v>-4.832401337225245</v>
      </c>
      <c r="AP26634">
        <v>-0.80517094609753315</v>
      </c>
      <c r="AQ26634">
        <v>-6.7699664292900419</v>
      </c>
      <c r="AR26634">
        <v>-4.727059250899357</v>
      </c>
      <c r="AS26634">
        <v>-5.7753990623050644</v>
      </c>
      <c r="AT26634">
        <v>-5.1066728218970621</v>
      </c>
      <c r="AU26634">
        <v>-2.9617117732041791</v>
      </c>
      <c r="AV26634">
        <v>-4.1427007021749507</v>
      </c>
      <c r="AW26634">
        <v>-2.291241141257494E-2</v>
      </c>
    </row>
    <row r="26635" spans="1:49" x14ac:dyDescent="0.25">
      <c r="A26635" s="1">
        <v>42186</v>
      </c>
      <c r="B26635">
        <v>2012</v>
      </c>
      <c r="C26635">
        <v>70</v>
      </c>
      <c r="D26635">
        <v>-4.7562195048730942</v>
      </c>
      <c r="E26635">
        <v>-12.08024957265047</v>
      </c>
      <c r="F26635">
        <v>-10.43217285708797</v>
      </c>
      <c r="G26635">
        <v>-11.86007515564229</v>
      </c>
      <c r="H26635">
        <v>-7.4436091314264097</v>
      </c>
      <c r="I26635">
        <v>-9.7816087234088087</v>
      </c>
      <c r="J26635">
        <v>-13.38714834833481</v>
      </c>
      <c r="K26635">
        <v>-0.54542384988844894</v>
      </c>
      <c r="L26635">
        <v>-14.20835211808684</v>
      </c>
      <c r="M26635">
        <v>1.213201568805955</v>
      </c>
      <c r="N26635">
        <v>-7.9605316631230831</v>
      </c>
      <c r="O26635">
        <v>-13.10015830124909</v>
      </c>
      <c r="P26635">
        <v>-3.6427036015077459</v>
      </c>
      <c r="Q26635">
        <v>-6.9084338818504074</v>
      </c>
      <c r="R26635">
        <v>-7.8587236842004966</v>
      </c>
      <c r="S26635">
        <v>-2.640256611622283</v>
      </c>
      <c r="T26635">
        <v>-0.66657233033620145</v>
      </c>
      <c r="U26635">
        <v>2.0620841902491578</v>
      </c>
      <c r="V26635">
        <v>-6.1513258612137411</v>
      </c>
      <c r="W26635">
        <v>-1.8191702430965799</v>
      </c>
      <c r="X26635">
        <v>1.0919773680369891</v>
      </c>
      <c r="Y26635">
        <v>2.3086068641364981</v>
      </c>
      <c r="Z26635">
        <v>-1.1053378157361851</v>
      </c>
      <c r="AA26635">
        <v>-3.9496669364580179</v>
      </c>
      <c r="AB26635">
        <v>-10.129135672745701</v>
      </c>
      <c r="AC26635">
        <v>-3.1002746098062079</v>
      </c>
      <c r="AD26635">
        <v>-5.2064562015384119</v>
      </c>
      <c r="AE26635">
        <v>-2.3740130296048161</v>
      </c>
      <c r="AF26635">
        <v>1.410649411204101</v>
      </c>
      <c r="AG26635">
        <v>1.761049139571647</v>
      </c>
      <c r="AH26635">
        <v>1.388750896901825</v>
      </c>
      <c r="AI26635">
        <v>6.4039066117788979</v>
      </c>
      <c r="AJ26635">
        <v>-0.24384435634371429</v>
      </c>
      <c r="AK26635">
        <v>1.939565246733022</v>
      </c>
      <c r="AL26635">
        <v>3.6816137296877378</v>
      </c>
      <c r="AM26635">
        <v>-5.3311419643370499</v>
      </c>
      <c r="AN26635">
        <v>-5.8133103202092968</v>
      </c>
      <c r="AO26635">
        <v>0.34625950058317922</v>
      </c>
      <c r="AP26635">
        <v>0.93850768100836035</v>
      </c>
      <c r="AQ26635">
        <v>-2.4873184586321151</v>
      </c>
      <c r="AR26635">
        <v>2.5662098783796772</v>
      </c>
      <c r="AS26635">
        <v>-0.58776755257601287</v>
      </c>
      <c r="AT26635">
        <v>-5.8012738856031874</v>
      </c>
      <c r="AU26635">
        <v>10.441380423557581</v>
      </c>
      <c r="AV26635">
        <v>-0.32740971551424858</v>
      </c>
      <c r="AW26635">
        <v>-2.2820451730265031E-2</v>
      </c>
    </row>
    <row r="26636" spans="1:49" x14ac:dyDescent="0.25">
      <c r="A26636" s="1">
        <v>42217</v>
      </c>
      <c r="B26636">
        <v>2012</v>
      </c>
      <c r="C26636">
        <v>70</v>
      </c>
      <c r="D26636">
        <v>-10.12280791897547</v>
      </c>
      <c r="E26636">
        <v>-5.118830303977151</v>
      </c>
      <c r="F26636">
        <v>-15.685403377832831</v>
      </c>
      <c r="G26636">
        <v>-15.6186531329953</v>
      </c>
      <c r="H26636">
        <v>-7.2785651909158089</v>
      </c>
      <c r="I26636">
        <v>-9.4173378887174923</v>
      </c>
      <c r="J26636">
        <v>-12.401398990145941</v>
      </c>
      <c r="K26636">
        <v>-12.316758207046361</v>
      </c>
      <c r="L26636">
        <v>-17.46326600914411</v>
      </c>
      <c r="M26636">
        <v>-11.864154418613349</v>
      </c>
      <c r="N26636">
        <v>-10.99963537269994</v>
      </c>
      <c r="O26636">
        <v>-14.80460373772028</v>
      </c>
      <c r="P26636">
        <v>-10.72884210062495</v>
      </c>
      <c r="Q26636">
        <v>-14.99675156571668</v>
      </c>
      <c r="R26636">
        <v>-13.669294147905379</v>
      </c>
      <c r="S26636">
        <v>-18.47595412310087</v>
      </c>
      <c r="T26636">
        <v>-9.3208069021914142</v>
      </c>
      <c r="U26636">
        <v>-10.406347718546741</v>
      </c>
      <c r="V26636">
        <v>-5.7269900279928621</v>
      </c>
      <c r="W26636">
        <v>-9.4574005004741668</v>
      </c>
      <c r="X26636">
        <v>-11.36685867400365</v>
      </c>
      <c r="Y26636">
        <v>-5.5600688902238353</v>
      </c>
      <c r="Z26636">
        <v>-9.7563707428479418</v>
      </c>
      <c r="AA26636">
        <v>-10.57621397623679</v>
      </c>
      <c r="AB26636">
        <v>-9.4067963973296305</v>
      </c>
      <c r="AC26636">
        <v>-37.691944562082469</v>
      </c>
      <c r="AD26636">
        <v>-15.017428482552949</v>
      </c>
      <c r="AE26636">
        <v>-11.036645716221919</v>
      </c>
      <c r="AF26636">
        <v>-11.3604025297655</v>
      </c>
      <c r="AG26636">
        <v>-8.9885738622908384</v>
      </c>
      <c r="AH26636">
        <v>-10.79420314952975</v>
      </c>
      <c r="AI26636">
        <v>-11.21047222931286</v>
      </c>
      <c r="AJ26636">
        <v>-10.59103906677988</v>
      </c>
      <c r="AK26636">
        <v>-11.760572308936741</v>
      </c>
      <c r="AL26636">
        <v>-8.8367013827067353</v>
      </c>
      <c r="AM26636">
        <v>-7.1420639777191708</v>
      </c>
      <c r="AN26636">
        <v>-15.200691426540279</v>
      </c>
      <c r="AO26636">
        <v>-11.08946736187074</v>
      </c>
      <c r="AP26636">
        <v>-6.6070565673198578</v>
      </c>
      <c r="AQ26636">
        <v>-14.821935229859029</v>
      </c>
      <c r="AR26636">
        <v>-10.62890666690148</v>
      </c>
      <c r="AS26636">
        <v>-11.01091332083889</v>
      </c>
      <c r="AT26636">
        <v>-10.04026720040631</v>
      </c>
      <c r="AU26636">
        <v>-11.377266840991719</v>
      </c>
      <c r="AV26636">
        <v>-9.7057769155486024</v>
      </c>
      <c r="AW26636">
        <v>-3.8652721405186392E-2</v>
      </c>
    </row>
    <row r="26637" spans="1:49" x14ac:dyDescent="0.25">
      <c r="A26637" s="1">
        <v>42248</v>
      </c>
      <c r="B26637">
        <v>2012</v>
      </c>
      <c r="C26637">
        <v>70</v>
      </c>
      <c r="D26637">
        <v>-4.281424371116116</v>
      </c>
      <c r="E26637">
        <v>-18.193444132923709</v>
      </c>
      <c r="F26637">
        <v>-3.3080496966241051</v>
      </c>
      <c r="G26637">
        <v>-3.9790178526206699</v>
      </c>
      <c r="H26637">
        <v>-6.3252835260275697</v>
      </c>
      <c r="I26637">
        <v>-6.1024956300659632</v>
      </c>
      <c r="J26637">
        <v>-22.363957341292661</v>
      </c>
      <c r="K26637">
        <v>-0.52302747286802065</v>
      </c>
      <c r="L26637">
        <v>-12.72857481346368</v>
      </c>
      <c r="M26637">
        <v>-9.4174515679562596</v>
      </c>
      <c r="N26637">
        <v>-7.4966090780825612</v>
      </c>
      <c r="O26637">
        <v>-0.63145531569240854</v>
      </c>
      <c r="P26637">
        <v>-2.8649741251742689</v>
      </c>
      <c r="Q26637">
        <v>-5.3404294461537161</v>
      </c>
      <c r="R26637">
        <v>-5.858599251142504</v>
      </c>
      <c r="S26637">
        <v>-4.1740184253641459</v>
      </c>
      <c r="T26637">
        <v>-3.5695373445367111</v>
      </c>
      <c r="U26637">
        <v>-5.3325185400313844</v>
      </c>
      <c r="V26637">
        <v>-1.788951077389656</v>
      </c>
      <c r="W26637">
        <v>-7.601312832918028</v>
      </c>
      <c r="X26637">
        <v>-5.3855693024766786</v>
      </c>
      <c r="Y26637">
        <v>-6.7031228702446821</v>
      </c>
      <c r="Z26637">
        <v>-5.3208225914612388</v>
      </c>
      <c r="AA26637">
        <v>-12.33121054018606</v>
      </c>
      <c r="AB26637">
        <v>0.76460567855125561</v>
      </c>
      <c r="AC26637">
        <v>-1.035488436950927</v>
      </c>
      <c r="AD26637">
        <v>-6.5420854345223152</v>
      </c>
      <c r="AE26637">
        <v>-5.1446472134251913</v>
      </c>
      <c r="AF26637">
        <v>-2.236647009766302</v>
      </c>
      <c r="AG26637">
        <v>-3.8458160264615899</v>
      </c>
      <c r="AH26637">
        <v>-8.4889015507912386</v>
      </c>
      <c r="AI26637">
        <v>-1.2261246575839819</v>
      </c>
      <c r="AJ26637">
        <v>-3.8919193982099749</v>
      </c>
      <c r="AK26637">
        <v>-5.6898431012865291</v>
      </c>
      <c r="AL26637">
        <v>-3.9422034925744369</v>
      </c>
      <c r="AM26637">
        <v>-5.3160902469643778</v>
      </c>
      <c r="AN26637">
        <v>1.3925590307590769</v>
      </c>
      <c r="AO26637">
        <v>-7.0946435751675141</v>
      </c>
      <c r="AP26637">
        <v>-7.8584701383955906</v>
      </c>
      <c r="AQ26637">
        <v>-5.1337143194700179</v>
      </c>
      <c r="AR26637">
        <v>-5.0246518561028459</v>
      </c>
      <c r="AS26637">
        <v>-5.3825749352505721</v>
      </c>
      <c r="AT26637">
        <v>-5.5768198929361361</v>
      </c>
      <c r="AU26637">
        <v>-10.124968619868559</v>
      </c>
      <c r="AV26637">
        <v>-3.5964826010967399</v>
      </c>
      <c r="AW26637">
        <v>-9.7166411857425583E-3</v>
      </c>
    </row>
    <row r="26638" spans="1:49" x14ac:dyDescent="0.25">
      <c r="A26638" s="1">
        <v>42278</v>
      </c>
      <c r="B26638">
        <v>2012</v>
      </c>
      <c r="C26638">
        <v>70</v>
      </c>
      <c r="D26638">
        <v>9.9218796855874203</v>
      </c>
      <c r="E26638">
        <v>48.677006572015607</v>
      </c>
      <c r="F26638">
        <v>8.3860618128361644</v>
      </c>
      <c r="G26638">
        <v>10.775077037915599</v>
      </c>
      <c r="H26638">
        <v>8.4852118739156879</v>
      </c>
      <c r="I26638">
        <v>8.0468456155440737</v>
      </c>
      <c r="J26638">
        <v>11.478708929981909</v>
      </c>
      <c r="K26638">
        <v>4.1893026719830306</v>
      </c>
      <c r="L26638">
        <v>7.9105395509239118</v>
      </c>
      <c r="M26638">
        <v>8.714335404690976</v>
      </c>
      <c r="N26638">
        <v>10.006440550199439</v>
      </c>
      <c r="O26638">
        <v>12.629254703556761</v>
      </c>
      <c r="P26638">
        <v>5.162068584277546</v>
      </c>
      <c r="Q26638">
        <v>12.30071655725067</v>
      </c>
      <c r="R26638">
        <v>15.173446947869911</v>
      </c>
      <c r="S26638">
        <v>8.37651322229922</v>
      </c>
      <c r="T26638">
        <v>18.066082878094591</v>
      </c>
      <c r="U26638">
        <v>7.1257872062604033</v>
      </c>
      <c r="V26638">
        <v>2.6848809426208708</v>
      </c>
      <c r="W26638">
        <v>12.931058492265301</v>
      </c>
      <c r="X26638">
        <v>10.141595437349981</v>
      </c>
      <c r="Y26638">
        <v>6.4722241542396919</v>
      </c>
      <c r="Z26638">
        <v>7.6249532314437651</v>
      </c>
      <c r="AA26638">
        <v>16.255487953383099</v>
      </c>
      <c r="AB26638">
        <v>14.14877958579881</v>
      </c>
      <c r="AC26638">
        <v>13.128518406093169</v>
      </c>
      <c r="AD26638">
        <v>9.7944599418936065</v>
      </c>
      <c r="AE26638">
        <v>8.9385294810114591</v>
      </c>
      <c r="AF26638">
        <v>12.52440578721688</v>
      </c>
      <c r="AG26638">
        <v>7.21217571533177</v>
      </c>
      <c r="AH26638">
        <v>9.9057226328667092</v>
      </c>
      <c r="AI26638">
        <v>6.2660620775593312</v>
      </c>
      <c r="AJ26638">
        <v>12.59797570055574</v>
      </c>
      <c r="AK26638">
        <v>10.861390608766611</v>
      </c>
      <c r="AL26638">
        <v>3.0589034171880858</v>
      </c>
      <c r="AM26638">
        <v>1.4242492457977369</v>
      </c>
      <c r="AN26638">
        <v>-0.53581175645477375</v>
      </c>
      <c r="AO26638">
        <v>13.472193658411131</v>
      </c>
      <c r="AP26638">
        <v>-1.3005031200385651</v>
      </c>
      <c r="AQ26638">
        <v>8.5661905924080184</v>
      </c>
      <c r="AR26638">
        <v>11.19967472845382</v>
      </c>
      <c r="AS26638">
        <v>10.05222514784308</v>
      </c>
      <c r="AT26638">
        <v>6.9506454015795027</v>
      </c>
      <c r="AU26638">
        <v>9.9787191687495067</v>
      </c>
      <c r="AV26638">
        <v>11.041668758186709</v>
      </c>
      <c r="AW26638">
        <v>2.5714104043959241E-2</v>
      </c>
    </row>
    <row r="26639" spans="1:49" x14ac:dyDescent="0.25">
      <c r="A26639" s="1">
        <v>42309</v>
      </c>
      <c r="B26639">
        <v>2012</v>
      </c>
      <c r="C26639">
        <v>70</v>
      </c>
      <c r="D26639">
        <v>-3.25781730242426</v>
      </c>
      <c r="E26639">
        <v>-10.31835973406853</v>
      </c>
      <c r="F26639">
        <v>-9.0629704223640033</v>
      </c>
      <c r="G26639">
        <v>-16.769792758141332</v>
      </c>
      <c r="H26639">
        <v>-7.9475308822276709</v>
      </c>
      <c r="I26639">
        <v>-4.0070682464663721</v>
      </c>
      <c r="J26639">
        <v>6.0425672610769698</v>
      </c>
      <c r="K26639">
        <v>-5.2331960139698879</v>
      </c>
      <c r="L26639">
        <v>-3.604447433849201</v>
      </c>
      <c r="M26639">
        <v>-8.5661849163326753</v>
      </c>
      <c r="N26639">
        <v>-7.2113689724963574</v>
      </c>
      <c r="O26639">
        <v>-1.4221412123487931</v>
      </c>
      <c r="P26639">
        <v>-4.0547561427670136</v>
      </c>
      <c r="Q26639">
        <v>-5.8543570266894394</v>
      </c>
      <c r="R26639">
        <v>-6.3096913542078026</v>
      </c>
      <c r="S26639">
        <v>0.911488155971929</v>
      </c>
      <c r="T26639">
        <v>-3.4799537862821972</v>
      </c>
      <c r="U26639">
        <v>-3.685142672798436</v>
      </c>
      <c r="V26639">
        <v>-14.299265647447269</v>
      </c>
      <c r="W26639">
        <v>-1.468460167462837</v>
      </c>
      <c r="X26639">
        <v>0.78667822623998962</v>
      </c>
      <c r="Y26639">
        <v>2.4173230374810561</v>
      </c>
      <c r="Z26639">
        <v>-0.49478497118389247</v>
      </c>
      <c r="AA26639">
        <v>-0.25668645510507071</v>
      </c>
      <c r="AB26639">
        <v>-3.9720242135993011</v>
      </c>
      <c r="AC26639">
        <v>-25.5722954538059</v>
      </c>
      <c r="AD26639">
        <v>-1.3509954521763401</v>
      </c>
      <c r="AE26639">
        <v>-7.001379062857338</v>
      </c>
      <c r="AF26639">
        <v>-0.44783132330454828</v>
      </c>
      <c r="AG26639">
        <v>-3.6242859335961608</v>
      </c>
      <c r="AH26639">
        <v>-4.0285663321463989</v>
      </c>
      <c r="AI26639">
        <v>-9.0542644243145958</v>
      </c>
      <c r="AJ26639">
        <v>4.4586962661134164</v>
      </c>
      <c r="AK26639">
        <v>-2.360165346414234</v>
      </c>
      <c r="AL26639">
        <v>2.6304475523790232</v>
      </c>
      <c r="AM26639">
        <v>-11.277672689863341</v>
      </c>
      <c r="AN26639">
        <v>-15.76567982467191</v>
      </c>
      <c r="AO26639">
        <v>-0.47000926896871847</v>
      </c>
      <c r="AP26639">
        <v>-6.7277494580767927</v>
      </c>
      <c r="AQ26639">
        <v>0.34697177592859513</v>
      </c>
      <c r="AR26639">
        <v>-3.402157367403658</v>
      </c>
      <c r="AS26639">
        <v>-2.740977625133556</v>
      </c>
      <c r="AT26639">
        <v>-2.430640291688047</v>
      </c>
      <c r="AU26639">
        <v>-1.253828265735113</v>
      </c>
      <c r="AV26639">
        <v>-0.133009359119729</v>
      </c>
      <c r="AW26639">
        <v>-4.7829263001611944E-3</v>
      </c>
    </row>
    <row r="26640" spans="1:49" x14ac:dyDescent="0.25">
      <c r="A26640" s="1">
        <v>42339</v>
      </c>
      <c r="B26640">
        <v>2012</v>
      </c>
      <c r="C26640">
        <v>70</v>
      </c>
      <c r="D26640">
        <v>-8.5805549665159973</v>
      </c>
      <c r="E26640">
        <v>-7.3523444603182719</v>
      </c>
      <c r="F26640">
        <v>-8.3439320858443082</v>
      </c>
      <c r="G26640">
        <v>-3.3939810831974619</v>
      </c>
      <c r="H26640">
        <v>-2.5062065121793209</v>
      </c>
      <c r="I26640">
        <v>-11.0628569162056</v>
      </c>
      <c r="J26640">
        <v>-10.383351894943759</v>
      </c>
      <c r="K26640">
        <v>-1.3370622414519919</v>
      </c>
      <c r="L26640">
        <v>-8.4731643225720799</v>
      </c>
      <c r="M26640">
        <v>-1.5076222777486099</v>
      </c>
      <c r="N26640">
        <v>-13.808241566970549</v>
      </c>
      <c r="O26640">
        <v>-5.6985322459905507</v>
      </c>
      <c r="P26640">
        <v>-2.9969087633838098</v>
      </c>
      <c r="Q26640">
        <v>-3.0519043378571808</v>
      </c>
      <c r="R26640">
        <v>-9.1130512590653083</v>
      </c>
      <c r="S26640">
        <v>-3.0336552110731159</v>
      </c>
      <c r="T26640">
        <v>1.9485962585512611</v>
      </c>
      <c r="U26640">
        <v>-2.768495444888186</v>
      </c>
      <c r="V26640">
        <v>0.30735278247366882</v>
      </c>
      <c r="W26640">
        <v>-3.3628557168802309</v>
      </c>
      <c r="X26640">
        <v>-5.3698802387697642</v>
      </c>
      <c r="Y26640">
        <v>-3.5253586326393971</v>
      </c>
      <c r="Z26640">
        <v>-5.9361145163843059</v>
      </c>
      <c r="AA26640">
        <v>1.162718803835938</v>
      </c>
      <c r="AB26640">
        <v>-5.1774922567134229</v>
      </c>
      <c r="AC26640">
        <v>-5.4134579629179331</v>
      </c>
      <c r="AD26640">
        <v>-9.5340826251744453</v>
      </c>
      <c r="AE26640">
        <v>1.2958351848712639</v>
      </c>
      <c r="AF26640">
        <v>-3.7724098583873711</v>
      </c>
      <c r="AG26640">
        <v>-7.0176598200015867</v>
      </c>
      <c r="AH26640">
        <v>-9.1282876155320487</v>
      </c>
      <c r="AI26640">
        <v>-1.3941349626324431</v>
      </c>
      <c r="AJ26640">
        <v>-4.7950264527059634</v>
      </c>
      <c r="AK26640">
        <v>-6.3020807658396354</v>
      </c>
      <c r="AL26640">
        <v>-0.816711606851106</v>
      </c>
      <c r="AM26640">
        <v>-4.8426524226639414</v>
      </c>
      <c r="AN26640">
        <v>8.1476849102146254</v>
      </c>
      <c r="AO26640">
        <v>-6.2448448451401628</v>
      </c>
      <c r="AP26640">
        <v>-5.2661494383992373</v>
      </c>
      <c r="AQ26640">
        <v>-0.71006674730431651</v>
      </c>
      <c r="AR26640">
        <v>-6.8293032107105027</v>
      </c>
      <c r="AS26640">
        <v>-7.4716032559080547</v>
      </c>
      <c r="AT26640">
        <v>-10.41608173005716</v>
      </c>
      <c r="AU26640">
        <v>-1.235821441500506</v>
      </c>
      <c r="AV26640">
        <v>-5.3132042317338604</v>
      </c>
      <c r="AW26640">
        <v>-3.6789953416990102E-2</v>
      </c>
    </row>
    <row r="26641" spans="1:49" x14ac:dyDescent="0.25">
      <c r="A26641" s="1">
        <v>42370</v>
      </c>
      <c r="B26641">
        <v>2012</v>
      </c>
      <c r="C26641">
        <v>70</v>
      </c>
      <c r="D26641">
        <v>-8.2064627256774774</v>
      </c>
      <c r="E26641">
        <v>-1.559088088259442</v>
      </c>
      <c r="F26641">
        <v>-3.4459808532665059</v>
      </c>
      <c r="G26641">
        <v>-7.1489936961213978</v>
      </c>
      <c r="H26641">
        <v>-4.1344206515687709</v>
      </c>
      <c r="I26641">
        <v>-1.0788515127215239</v>
      </c>
      <c r="J26641">
        <v>-15.85735610567006</v>
      </c>
      <c r="K26641">
        <v>-11.531888822312419</v>
      </c>
      <c r="L26641">
        <v>-11.939370129171969</v>
      </c>
      <c r="M26641">
        <v>-12.19017702910338</v>
      </c>
      <c r="N26641">
        <v>-8.5393873951836277</v>
      </c>
      <c r="O26641">
        <v>-18.331913095520811</v>
      </c>
      <c r="P26641">
        <v>-9.700334235383357</v>
      </c>
      <c r="Q26641">
        <v>-13.55009078337708</v>
      </c>
      <c r="R26641">
        <v>-3.5199640936179222</v>
      </c>
      <c r="S26641">
        <v>-2.6370510534877489</v>
      </c>
      <c r="T26641">
        <v>-12.80182897088766</v>
      </c>
      <c r="U26641">
        <v>-12.12811551058418</v>
      </c>
      <c r="V26641">
        <v>-14.50511165823619</v>
      </c>
      <c r="W26641">
        <v>-12.8076226916604</v>
      </c>
      <c r="X26641">
        <v>-14.03016053423114</v>
      </c>
      <c r="Y26641">
        <v>-12.1934034486183</v>
      </c>
      <c r="Z26641">
        <v>-12.499509997258819</v>
      </c>
      <c r="AA26641">
        <v>-2.742201013501766</v>
      </c>
      <c r="AB26641">
        <v>-10.307812041373801</v>
      </c>
      <c r="AC26641">
        <v>-25.127728049653388</v>
      </c>
      <c r="AD26641">
        <v>-10.07351231929136</v>
      </c>
      <c r="AE26641">
        <v>-7.4309784350718662</v>
      </c>
      <c r="AF26641">
        <v>-8.5680865382065328</v>
      </c>
      <c r="AG26641">
        <v>-17.87407147267702</v>
      </c>
      <c r="AH26641">
        <v>-12.37804689002564</v>
      </c>
      <c r="AI26641">
        <v>-15.41780150560035</v>
      </c>
      <c r="AJ26641">
        <v>-7.3960863247996329</v>
      </c>
      <c r="AK26641">
        <v>-7.6469968735291554</v>
      </c>
      <c r="AL26641">
        <v>-9.293604079596296</v>
      </c>
      <c r="AM26641">
        <v>-11.71402820724607</v>
      </c>
      <c r="AN26641">
        <v>-21.223665699194811</v>
      </c>
      <c r="AO26641">
        <v>-13.40570298823498</v>
      </c>
      <c r="AP26641">
        <v>-5.4883759229265134</v>
      </c>
      <c r="AQ26641">
        <v>-13.09522776462844</v>
      </c>
      <c r="AR26641">
        <v>-9.3125132652239433</v>
      </c>
      <c r="AS26641">
        <v>-10.72069073435094</v>
      </c>
      <c r="AT26641">
        <v>-7.3152740428327654</v>
      </c>
      <c r="AU26641">
        <v>-12.26943726705063</v>
      </c>
      <c r="AV26641">
        <v>-10.04306589175933</v>
      </c>
      <c r="AW26641">
        <v>-4.9896413349732723E-2</v>
      </c>
    </row>
    <row r="26642" spans="1:49" x14ac:dyDescent="0.25">
      <c r="A26642" s="1">
        <v>42401</v>
      </c>
      <c r="B26642">
        <v>2012</v>
      </c>
      <c r="C26642">
        <v>70</v>
      </c>
      <c r="D26642">
        <v>0.7834333558153217</v>
      </c>
      <c r="E26642">
        <v>8.1635840723875752</v>
      </c>
      <c r="F26642">
        <v>8.2996527381314031</v>
      </c>
      <c r="G26642">
        <v>4.8196661043204534</v>
      </c>
      <c r="H26642">
        <v>1.547823644473056</v>
      </c>
      <c r="I26642">
        <v>4.3186722741904493</v>
      </c>
      <c r="J26642">
        <v>1.842384302149713</v>
      </c>
      <c r="K26642">
        <v>-7.5554760434589419</v>
      </c>
      <c r="L26642">
        <v>6.1033701516443939</v>
      </c>
      <c r="M26642">
        <v>2.1816437918779079</v>
      </c>
      <c r="N26642">
        <v>0.15661750402506949</v>
      </c>
      <c r="O26642">
        <v>-2.4498292270389359</v>
      </c>
      <c r="P26642">
        <v>-0.5220365063685839</v>
      </c>
      <c r="Q26642">
        <v>3.2309070099587389</v>
      </c>
      <c r="R26642">
        <v>3.3271515099375648</v>
      </c>
      <c r="S26642">
        <v>-2.116651538199632</v>
      </c>
      <c r="T26642">
        <v>5.4594156104613711</v>
      </c>
      <c r="U26642">
        <v>-1.956819304474255</v>
      </c>
      <c r="V26642">
        <v>7.7479994423964804</v>
      </c>
      <c r="W26642">
        <v>-2.8983830120237859</v>
      </c>
      <c r="X26642">
        <v>-1.362753541691764</v>
      </c>
      <c r="Y26642">
        <v>-0.88695468449008219</v>
      </c>
      <c r="Z26642">
        <v>1.106512103680712</v>
      </c>
      <c r="AA26642">
        <v>7.009893869995043</v>
      </c>
      <c r="AB26642">
        <v>-2.4888254617322469</v>
      </c>
      <c r="AC26642">
        <v>-10.25812634063672</v>
      </c>
      <c r="AD26642">
        <v>1.6173670936301181</v>
      </c>
      <c r="AE26642">
        <v>-7.5397163745362539</v>
      </c>
      <c r="AF26642">
        <v>-6.5587365481100441</v>
      </c>
      <c r="AG26642">
        <v>-5.3635196023558702</v>
      </c>
      <c r="AH26642">
        <v>-3.7560585750914588</v>
      </c>
      <c r="AI26642">
        <v>5.5042027834171448</v>
      </c>
      <c r="AJ26642">
        <v>-7.2848844687149477</v>
      </c>
      <c r="AK26642">
        <v>-1.652238736324851</v>
      </c>
      <c r="AL26642">
        <v>-2.4942381736360759</v>
      </c>
      <c r="AM26642">
        <v>4.168665010617012</v>
      </c>
      <c r="AN26642">
        <v>5.2093862391304313</v>
      </c>
      <c r="AO26642">
        <v>-2.726025858251524</v>
      </c>
      <c r="AP26642">
        <v>-10.21222921147659</v>
      </c>
      <c r="AQ26642">
        <v>-1.066172071811589</v>
      </c>
      <c r="AR26642">
        <v>-1.203021597503096</v>
      </c>
      <c r="AS26642">
        <v>-1.0169129679179929</v>
      </c>
      <c r="AT26642">
        <v>3.6765847110395771</v>
      </c>
      <c r="AU26642">
        <v>-2.5511962377862689</v>
      </c>
      <c r="AV26642">
        <v>-0.37617896406745288</v>
      </c>
      <c r="AW26642">
        <v>-1.4466697812199889E-3</v>
      </c>
    </row>
    <row r="26643" spans="1:49" x14ac:dyDescent="0.25">
      <c r="A26643" s="1">
        <v>42430</v>
      </c>
      <c r="B26643">
        <v>2012</v>
      </c>
      <c r="C26643">
        <v>70</v>
      </c>
      <c r="D26643">
        <v>16.68946073313078</v>
      </c>
      <c r="E26643">
        <v>1.2759894192807759</v>
      </c>
      <c r="F26643">
        <v>20.86844485853856</v>
      </c>
      <c r="G26643">
        <v>25.221238210572121</v>
      </c>
      <c r="H26643">
        <v>15.74413951572369</v>
      </c>
      <c r="I26643">
        <v>12.843731667064381</v>
      </c>
      <c r="J26643">
        <v>13.067367502473729</v>
      </c>
      <c r="K26643">
        <v>18.620678306378078</v>
      </c>
      <c r="L26643">
        <v>36.93379616335892</v>
      </c>
      <c r="M26643">
        <v>10.38391843600983</v>
      </c>
      <c r="N26643">
        <v>23.764953520491709</v>
      </c>
      <c r="O26643">
        <v>17.802161983559859</v>
      </c>
      <c r="P26643">
        <v>18.762324651490211</v>
      </c>
      <c r="Q26643">
        <v>17.129088867535391</v>
      </c>
      <c r="R26643">
        <v>21.460993197090161</v>
      </c>
      <c r="S26643">
        <v>18.229932951669682</v>
      </c>
      <c r="T26643">
        <v>21.199515521457052</v>
      </c>
      <c r="U26643">
        <v>9.5793679785255428</v>
      </c>
      <c r="V26643">
        <v>12.091873071954391</v>
      </c>
      <c r="W26643">
        <v>10.0229549609719</v>
      </c>
      <c r="X26643">
        <v>16.7257654650899</v>
      </c>
      <c r="Y26643">
        <v>9.8433589850226646</v>
      </c>
      <c r="Z26643">
        <v>12.63791672881429</v>
      </c>
      <c r="AA26643">
        <v>5.8149682798116498</v>
      </c>
      <c r="AB26643">
        <v>19.689879123411739</v>
      </c>
      <c r="AC26643">
        <v>29.97226556886725</v>
      </c>
      <c r="AD26643">
        <v>10.863113700362479</v>
      </c>
      <c r="AE26643">
        <v>20.010204339573921</v>
      </c>
      <c r="AF26643">
        <v>10.733273227015779</v>
      </c>
      <c r="AG26643">
        <v>13.085132435431969</v>
      </c>
      <c r="AH26643">
        <v>13.27797199923919</v>
      </c>
      <c r="AI26643">
        <v>18.69076876762519</v>
      </c>
      <c r="AJ26643">
        <v>13.09042984264874</v>
      </c>
      <c r="AK26643">
        <v>13.23863274415806</v>
      </c>
      <c r="AL26643">
        <v>11.869718725031619</v>
      </c>
      <c r="AM26643">
        <v>23.21232920127834</v>
      </c>
      <c r="AN26643">
        <v>13.09239318687991</v>
      </c>
      <c r="AO26643">
        <v>15.26207737363201</v>
      </c>
      <c r="AP26643">
        <v>23.249345236167152</v>
      </c>
      <c r="AQ26643">
        <v>18.199274785883059</v>
      </c>
      <c r="AR26643">
        <v>11.282568321912191</v>
      </c>
      <c r="AS26643">
        <v>9.9784527140557966</v>
      </c>
      <c r="AT26643">
        <v>15.43955557700227</v>
      </c>
      <c r="AU26643">
        <v>4.6639770363386734</v>
      </c>
      <c r="AV26643">
        <v>12.08302351308361</v>
      </c>
      <c r="AW26643">
        <v>4.9332624144671877E-2</v>
      </c>
    </row>
    <row r="26644" spans="1:49" x14ac:dyDescent="0.25">
      <c r="A26644" s="1">
        <v>42461</v>
      </c>
      <c r="B26644">
        <v>2012</v>
      </c>
      <c r="C26644">
        <v>70</v>
      </c>
      <c r="D26644">
        <v>0.4100342260654033</v>
      </c>
      <c r="E26644">
        <v>4.5916049084935739</v>
      </c>
      <c r="F26644">
        <v>14.24518419779675</v>
      </c>
      <c r="G26644">
        <v>6.7678794149694363</v>
      </c>
      <c r="H26644">
        <v>3.4068804973404809</v>
      </c>
      <c r="I26644">
        <v>1.357647910903492</v>
      </c>
      <c r="J26644">
        <v>-9.9640938320790244</v>
      </c>
      <c r="K26644">
        <v>1.0824220311837609</v>
      </c>
      <c r="L26644">
        <v>11.06939283673287</v>
      </c>
      <c r="M26644">
        <v>6.1926303075604316</v>
      </c>
      <c r="N26644">
        <v>4.8738175129352079</v>
      </c>
      <c r="O26644">
        <v>-0.5667797498049798</v>
      </c>
      <c r="P26644">
        <v>-2.5993392463743881</v>
      </c>
      <c r="Q26644">
        <v>1.149605855030456</v>
      </c>
      <c r="R26644">
        <v>5.1486084746217076</v>
      </c>
      <c r="S26644">
        <v>-1.954391700357305</v>
      </c>
      <c r="T26644">
        <v>3.113381159033191</v>
      </c>
      <c r="U26644">
        <v>3.7542897596662068</v>
      </c>
      <c r="V26644">
        <v>-0.71151388636595536</v>
      </c>
      <c r="W26644">
        <v>5.2829881062850914</v>
      </c>
      <c r="X26644">
        <v>5.3710117596243778</v>
      </c>
      <c r="Y26644">
        <v>0.19968440853150859</v>
      </c>
      <c r="Z26644">
        <v>2.8306298665426999</v>
      </c>
      <c r="AA26644">
        <v>2.7868517863790081</v>
      </c>
      <c r="AB26644">
        <v>0.157349728068712</v>
      </c>
      <c r="AC26644">
        <v>3.7879431456824042</v>
      </c>
      <c r="AD26644">
        <v>8.5304046565322764</v>
      </c>
      <c r="AE26644">
        <v>3.9428909139505919</v>
      </c>
      <c r="AF26644">
        <v>0.4393125039128476</v>
      </c>
      <c r="AG26644">
        <v>3.4938741322644069</v>
      </c>
      <c r="AH26644">
        <v>5.8798353720242114</v>
      </c>
      <c r="AI26644">
        <v>-3.1734532981463892</v>
      </c>
      <c r="AJ26644">
        <v>2.2624940903350099</v>
      </c>
      <c r="AK26644">
        <v>0.85621364587225024</v>
      </c>
      <c r="AL26644">
        <v>2.8817459079113932</v>
      </c>
      <c r="AM26644">
        <v>-7.1829009535698933</v>
      </c>
      <c r="AN26644">
        <v>14.03079085423853</v>
      </c>
      <c r="AO26644">
        <v>1.8695790448475469</v>
      </c>
      <c r="AP26644">
        <v>4.9924318430060621</v>
      </c>
      <c r="AQ26644">
        <v>3.480958631407383</v>
      </c>
      <c r="AR26644">
        <v>2.5780456818032871</v>
      </c>
      <c r="AS26644">
        <v>4.0888764856374937</v>
      </c>
      <c r="AT26644">
        <v>7.4225009032120592</v>
      </c>
      <c r="AU26644">
        <v>3.1423182400589722</v>
      </c>
      <c r="AV26644">
        <v>1.101186570958768</v>
      </c>
      <c r="AW26644">
        <v>6.2237310588806327E-3</v>
      </c>
    </row>
    <row r="26645" spans="1:49" x14ac:dyDescent="0.25">
      <c r="A26645" s="1">
        <v>42491</v>
      </c>
      <c r="B26645">
        <v>2012</v>
      </c>
      <c r="C26645">
        <v>70</v>
      </c>
      <c r="D26645">
        <v>-14.277743908371701</v>
      </c>
      <c r="E26645">
        <v>-6.7009387292828793</v>
      </c>
      <c r="F26645">
        <v>-12.81048062421392</v>
      </c>
      <c r="G26645">
        <v>-17.663873269234148</v>
      </c>
      <c r="H26645">
        <v>-12.759252771483521</v>
      </c>
      <c r="I26645">
        <v>-6.7955886646771324</v>
      </c>
      <c r="J26645">
        <v>7.6497033060759501</v>
      </c>
      <c r="K26645">
        <v>-5.2531908906117364</v>
      </c>
      <c r="L26645">
        <v>-19.687365248395871</v>
      </c>
      <c r="M26645">
        <v>-4.3481357040441644</v>
      </c>
      <c r="N26645">
        <v>-15.744814269670741</v>
      </c>
      <c r="O26645">
        <v>-5.8838027715774626</v>
      </c>
      <c r="P26645">
        <v>-2.7806469777878151</v>
      </c>
      <c r="Q26645">
        <v>-11.057293316332769</v>
      </c>
      <c r="R26645">
        <v>-19.407505437320498</v>
      </c>
      <c r="S26645">
        <v>-13.857579017086209</v>
      </c>
      <c r="T26645">
        <v>-7.2038674340729862</v>
      </c>
      <c r="U26645">
        <v>-7.0376463595040351</v>
      </c>
      <c r="V26645">
        <v>-13.47526244401258</v>
      </c>
      <c r="W26645">
        <v>-7.9689470798454458</v>
      </c>
      <c r="X26645">
        <v>-12.910935844538701</v>
      </c>
      <c r="Y26645">
        <v>-4.7689767119489801</v>
      </c>
      <c r="Z26645">
        <v>-9.1972037815423633</v>
      </c>
      <c r="AA26645">
        <v>-8.2637333140469948</v>
      </c>
      <c r="AB26645">
        <v>-11.36406064299719</v>
      </c>
      <c r="AC26645">
        <v>3.6318003980576159</v>
      </c>
      <c r="AD26645">
        <v>-9.2935534412636134</v>
      </c>
      <c r="AE26645">
        <v>-9.7161402196313862</v>
      </c>
      <c r="AF26645">
        <v>-7.0748173083852839</v>
      </c>
      <c r="AG26645">
        <v>-10.248780151482469</v>
      </c>
      <c r="AH26645">
        <v>-9.2714224057196546</v>
      </c>
      <c r="AI26645">
        <v>-5.7714210588670989</v>
      </c>
      <c r="AJ26645">
        <v>-4.9777968633205489</v>
      </c>
      <c r="AK26645">
        <v>-5.8051055162331107</v>
      </c>
      <c r="AL26645">
        <v>-5.5286178863128699</v>
      </c>
      <c r="AM26645">
        <v>-14.53275975567389</v>
      </c>
      <c r="AN26645">
        <v>-12.1903659143171</v>
      </c>
      <c r="AO26645">
        <v>-7.5092663405688871</v>
      </c>
      <c r="AP26645">
        <v>-12.222660528827181</v>
      </c>
      <c r="AQ26645">
        <v>-9.2268206865474554</v>
      </c>
      <c r="AR26645">
        <v>-6.7012816090666778</v>
      </c>
      <c r="AS26645">
        <v>-7.4393085528851604</v>
      </c>
      <c r="AT26645">
        <v>-10.169962203728661</v>
      </c>
      <c r="AU26645">
        <v>-11.26611499216208</v>
      </c>
      <c r="AV26645">
        <v>-5.299245783689333</v>
      </c>
      <c r="AW26645">
        <v>-6.9906258550780809E-2</v>
      </c>
    </row>
    <row r="26646" spans="1:49" x14ac:dyDescent="0.25">
      <c r="A26646" s="1">
        <v>42522</v>
      </c>
      <c r="B26646">
        <v>2012</v>
      </c>
      <c r="C26646">
        <v>70</v>
      </c>
      <c r="D26646">
        <v>2.1555883222987848</v>
      </c>
      <c r="E26646">
        <v>4.0581276222252383</v>
      </c>
      <c r="F26646">
        <v>12.12018848689687</v>
      </c>
      <c r="G26646">
        <v>10.55101893660286</v>
      </c>
      <c r="H26646">
        <v>7.3718888946328054</v>
      </c>
      <c r="I26646">
        <v>2.9400652109190739</v>
      </c>
      <c r="J26646">
        <v>-2.8327114598783449</v>
      </c>
      <c r="K26646">
        <v>2.3323066849785019</v>
      </c>
      <c r="L26646">
        <v>20.69076493519686</v>
      </c>
      <c r="M26646">
        <v>6.5928889144085678</v>
      </c>
      <c r="N26646">
        <v>8.7676588559481452</v>
      </c>
      <c r="O26646">
        <v>-0.14510499263230561</v>
      </c>
      <c r="P26646">
        <v>5.6869776471228928</v>
      </c>
      <c r="Q26646">
        <v>5.4011982580901341</v>
      </c>
      <c r="R26646">
        <v>2.9680178399746682</v>
      </c>
      <c r="S26646">
        <v>5.2434907669231654</v>
      </c>
      <c r="T26646">
        <v>4.5388985081632027</v>
      </c>
      <c r="U26646">
        <v>0.38082705601738542</v>
      </c>
      <c r="V26646">
        <v>4.6372029018588501</v>
      </c>
      <c r="W26646">
        <v>-1.4740422282059189</v>
      </c>
      <c r="X26646">
        <v>-6.9796281616817843</v>
      </c>
      <c r="Y26646">
        <v>-10.735216732116729</v>
      </c>
      <c r="Z26646">
        <v>-3.4736877235557961</v>
      </c>
      <c r="AA26646">
        <v>10.110929829062449</v>
      </c>
      <c r="AB26646">
        <v>5.1476066623813432</v>
      </c>
      <c r="AC26646">
        <v>-24.36207996894473</v>
      </c>
      <c r="AD26646">
        <v>-1.021152011730508</v>
      </c>
      <c r="AE26646">
        <v>-1.2625601831983579</v>
      </c>
      <c r="AF26646">
        <v>0.22444797976171049</v>
      </c>
      <c r="AG26646">
        <v>-8.1161893932980345</v>
      </c>
      <c r="AH26646">
        <v>-8.9554416335389302</v>
      </c>
      <c r="AI26646">
        <v>3.1073041507732708</v>
      </c>
      <c r="AJ26646">
        <v>-3.1045319841405131E-2</v>
      </c>
      <c r="AK26646">
        <v>-5.3010586523924763</v>
      </c>
      <c r="AL26646">
        <v>-3.2630336130364701</v>
      </c>
      <c r="AM26646">
        <v>-1.526159811676753</v>
      </c>
      <c r="AN26646">
        <v>-4.7399759300772564</v>
      </c>
      <c r="AO26646">
        <v>-4.7116536333997043</v>
      </c>
      <c r="AP26646">
        <v>-1.1637517984653289</v>
      </c>
      <c r="AQ26646">
        <v>1.122582240903292</v>
      </c>
      <c r="AR26646">
        <v>-4.7595607129459649</v>
      </c>
      <c r="AS26646">
        <v>-2.6340014341297961</v>
      </c>
      <c r="AT26646">
        <v>1.450150119954619</v>
      </c>
      <c r="AU26646">
        <v>-0.50487057460915086</v>
      </c>
      <c r="AV26646">
        <v>1.25225249529588</v>
      </c>
      <c r="AW26646">
        <v>1.015944833893379E-2</v>
      </c>
    </row>
    <row r="26647" spans="1:49" x14ac:dyDescent="0.25">
      <c r="A26647" s="1">
        <v>42552</v>
      </c>
      <c r="B26647">
        <v>2012</v>
      </c>
      <c r="C26647">
        <v>70</v>
      </c>
      <c r="D26647">
        <v>-2.7553665366815578</v>
      </c>
      <c r="E26647">
        <v>-2.7567979410917709</v>
      </c>
      <c r="F26647">
        <v>2.8980317311553709</v>
      </c>
      <c r="G26647">
        <v>-8.2023430471302774</v>
      </c>
      <c r="H26647">
        <v>0.35428122813554452</v>
      </c>
      <c r="I26647">
        <v>4.5807927154895678</v>
      </c>
      <c r="J26647">
        <v>2.9754444374405549</v>
      </c>
      <c r="K26647">
        <v>3.0068879358951861</v>
      </c>
      <c r="L26647">
        <v>7.2125917282477747</v>
      </c>
      <c r="M26647">
        <v>2.9415177731162419</v>
      </c>
      <c r="N26647">
        <v>6.0988672384269194</v>
      </c>
      <c r="O26647">
        <v>1.0934661376037049</v>
      </c>
      <c r="P26647">
        <v>-0.47163398301427462</v>
      </c>
      <c r="Q26647">
        <v>-2.2983951353279579</v>
      </c>
      <c r="R26647">
        <v>-8.1466715823657836</v>
      </c>
      <c r="S26647">
        <v>-3.3375654673672979</v>
      </c>
      <c r="T26647">
        <v>7.7085107517480989</v>
      </c>
      <c r="U26647">
        <v>-0.1264925870438916</v>
      </c>
      <c r="V26647">
        <v>5.5526594775932914</v>
      </c>
      <c r="W26647">
        <v>3.7958996473121731</v>
      </c>
      <c r="X26647">
        <v>5.6086909820598718</v>
      </c>
      <c r="Y26647">
        <v>1.407174553174428</v>
      </c>
      <c r="Z26647">
        <v>1.1010112811804531</v>
      </c>
      <c r="AA26647">
        <v>1.214949075236738</v>
      </c>
      <c r="AB26647">
        <v>3.4283607242910912</v>
      </c>
      <c r="AC26647">
        <v>3.7055177522608451</v>
      </c>
      <c r="AD26647">
        <v>-2.9864644577965009</v>
      </c>
      <c r="AE26647">
        <v>3.095163072753238</v>
      </c>
      <c r="AF26647">
        <v>2.549757412997677</v>
      </c>
      <c r="AG26647">
        <v>1.6406425488546761</v>
      </c>
      <c r="AH26647">
        <v>3.8285611810668918</v>
      </c>
      <c r="AI26647">
        <v>5.4754684029201028</v>
      </c>
      <c r="AJ26647">
        <v>-0.98904467886771208</v>
      </c>
      <c r="AK26647">
        <v>2.18292452735529</v>
      </c>
      <c r="AL26647">
        <v>1.727289167113</v>
      </c>
      <c r="AM26647">
        <v>0.45154038541337371</v>
      </c>
      <c r="AN26647">
        <v>17.782846247970639</v>
      </c>
      <c r="AO26647">
        <v>4.7244965105599279</v>
      </c>
      <c r="AP26647">
        <v>5.5096063813006246</v>
      </c>
      <c r="AQ26647">
        <v>5.4331058446150937</v>
      </c>
      <c r="AR26647">
        <v>2.9124718947159511</v>
      </c>
      <c r="AS26647">
        <v>0.17149781020346919</v>
      </c>
      <c r="AT26647">
        <v>0.8244890145606476</v>
      </c>
      <c r="AU26647">
        <v>3.1058528793531441</v>
      </c>
      <c r="AV26647">
        <v>1.1742281524691029</v>
      </c>
      <c r="AW26647">
        <v>-2.5043584353654391E-2</v>
      </c>
    </row>
    <row r="26648" spans="1:49" x14ac:dyDescent="0.25">
      <c r="A26648" s="1">
        <v>42583</v>
      </c>
      <c r="B26648">
        <v>2012</v>
      </c>
      <c r="C26648">
        <v>70</v>
      </c>
      <c r="D26648">
        <v>1.2157041433395801</v>
      </c>
      <c r="E26648">
        <v>-2.3813675847429439</v>
      </c>
      <c r="F26648">
        <v>-4.5525336493579482</v>
      </c>
      <c r="G26648">
        <v>9.3469839099965526</v>
      </c>
      <c r="H26648">
        <v>-4.2980600588541247</v>
      </c>
      <c r="I26648">
        <v>3.4694116232557799</v>
      </c>
      <c r="J26648">
        <v>-2.555303226222128</v>
      </c>
      <c r="K26648">
        <v>0.96756223249150342</v>
      </c>
      <c r="L26648">
        <v>0.71035561556183069</v>
      </c>
      <c r="M26648">
        <v>-0.9152980085536222</v>
      </c>
      <c r="N26648">
        <v>-7.8492542839655464</v>
      </c>
      <c r="O26648">
        <v>8.9332863760063006</v>
      </c>
      <c r="P26648">
        <v>-1.841569041749946</v>
      </c>
      <c r="Q26648">
        <v>-2.1670757177100648</v>
      </c>
      <c r="R26648">
        <v>1.203584698251148</v>
      </c>
      <c r="S26648">
        <v>2.128189450324625</v>
      </c>
      <c r="T26648">
        <v>1.9479177543461961</v>
      </c>
      <c r="U26648">
        <v>-0.82047472261813637</v>
      </c>
      <c r="V26648">
        <v>3.8067011341592631</v>
      </c>
      <c r="W26648">
        <v>0.19739440484454199</v>
      </c>
      <c r="X26648">
        <v>2.2354194128453742</v>
      </c>
      <c r="Y26648">
        <v>5.263773049065712</v>
      </c>
      <c r="Z26648">
        <v>1.3661122341665171</v>
      </c>
      <c r="AA26648">
        <v>-0.14282106513390239</v>
      </c>
      <c r="AB26648">
        <v>2.9821201972749729</v>
      </c>
      <c r="AC26648">
        <v>6.7653828934166604E-2</v>
      </c>
      <c r="AD26648">
        <v>2.230417979730404</v>
      </c>
      <c r="AE26648">
        <v>4.1400427549476149E-2</v>
      </c>
      <c r="AF26648">
        <v>-1.6276684003090569</v>
      </c>
      <c r="AG26648">
        <v>0.5307687066297806</v>
      </c>
      <c r="AH26648">
        <v>1.120956236626935</v>
      </c>
      <c r="AI26648">
        <v>5.4556105505839234</v>
      </c>
      <c r="AJ26648">
        <v>-0.87749294800635314</v>
      </c>
      <c r="AK26648">
        <v>2.8064850154642769</v>
      </c>
      <c r="AL26648">
        <v>-6.4486070196376533</v>
      </c>
      <c r="AM26648">
        <v>1.6357074159885301</v>
      </c>
      <c r="AN26648">
        <v>1.577844678040341</v>
      </c>
      <c r="AO26648">
        <v>1.811658358200829</v>
      </c>
      <c r="AP26648">
        <v>-10.39841696630458</v>
      </c>
      <c r="AQ26648">
        <v>-2.7793434742846901</v>
      </c>
      <c r="AR26648">
        <v>-0.69601758772617206</v>
      </c>
      <c r="AS26648">
        <v>-1.4156121829866921E-2</v>
      </c>
      <c r="AT26648">
        <v>0.16795638135100879</v>
      </c>
      <c r="AU26648">
        <v>-3.6284167891652559</v>
      </c>
      <c r="AV26648">
        <v>-3.8410542805955572E-2</v>
      </c>
      <c r="AW26648">
        <v>-1.6855280142331619E-3</v>
      </c>
    </row>
    <row r="26649" spans="1:49" x14ac:dyDescent="0.25">
      <c r="A26649" s="1">
        <v>42614</v>
      </c>
      <c r="B26649">
        <v>2012</v>
      </c>
      <c r="C26649">
        <v>70</v>
      </c>
      <c r="D26649">
        <v>-6.3715527234793008</v>
      </c>
      <c r="E26649">
        <v>2.0260099421921969</v>
      </c>
      <c r="F26649">
        <v>-3.0099452746005668</v>
      </c>
      <c r="G26649">
        <v>-3.5351342752897641</v>
      </c>
      <c r="H26649">
        <v>-3.5526895243370382</v>
      </c>
      <c r="I26649">
        <v>-6.5444850062887472</v>
      </c>
      <c r="J26649">
        <v>4.0936114796626963</v>
      </c>
      <c r="K26649">
        <v>-4.031956787006596</v>
      </c>
      <c r="L26649">
        <v>-2.8084887334804631</v>
      </c>
      <c r="M26649">
        <v>-1.5368008891766931</v>
      </c>
      <c r="N26649">
        <v>2.5419211673810338</v>
      </c>
      <c r="O26649">
        <v>1.289202031843617</v>
      </c>
      <c r="P26649">
        <v>-8.5811325936517751</v>
      </c>
      <c r="Q26649">
        <v>-1.54962102484919</v>
      </c>
      <c r="R26649">
        <v>-3.9673015611912832</v>
      </c>
      <c r="S26649">
        <v>-5.9952947023787946</v>
      </c>
      <c r="T26649">
        <v>-3.1196057701517121</v>
      </c>
      <c r="U26649">
        <v>-2.341544619562963</v>
      </c>
      <c r="V26649">
        <v>-8.0342622364769749</v>
      </c>
      <c r="W26649">
        <v>-1.4599144854405279</v>
      </c>
      <c r="X26649">
        <v>1.995598911025209</v>
      </c>
      <c r="Y26649">
        <v>-5.1018217293801396</v>
      </c>
      <c r="Z26649">
        <v>-1.1757563050096791</v>
      </c>
      <c r="AA26649">
        <v>-1.979124560635559</v>
      </c>
      <c r="AB26649">
        <v>-1.8218092949118909</v>
      </c>
      <c r="AC26649">
        <v>-8.299462937085444</v>
      </c>
      <c r="AD26649">
        <v>1.055050289629667</v>
      </c>
      <c r="AE26649">
        <v>-2.7238166232302912</v>
      </c>
      <c r="AF26649">
        <v>0.34113051398325661</v>
      </c>
      <c r="AG26649">
        <v>-5.6265731142562174</v>
      </c>
      <c r="AH26649">
        <v>-1.7659078863278439</v>
      </c>
      <c r="AI26649">
        <v>-3.9831662055559769</v>
      </c>
      <c r="AJ26649">
        <v>0.83970394813710492</v>
      </c>
      <c r="AK26649">
        <v>-2.0228677748743928</v>
      </c>
      <c r="AL26649">
        <v>-7.0971478601059452</v>
      </c>
      <c r="AM26649">
        <v>-4.5714248250991796</v>
      </c>
      <c r="AN26649">
        <v>-4.2616923581422439</v>
      </c>
      <c r="AO26649">
        <v>-2.7644441216621241</v>
      </c>
      <c r="AP26649">
        <v>-0.69216931077941135</v>
      </c>
      <c r="AQ26649">
        <v>-0.76449005154078931</v>
      </c>
      <c r="AR26649">
        <v>-1.868315721618663</v>
      </c>
      <c r="AS26649">
        <v>-2.1615104064398478</v>
      </c>
      <c r="AT26649">
        <v>-1.9984823961517459</v>
      </c>
      <c r="AU26649">
        <v>-6.9040623088544644</v>
      </c>
      <c r="AV26649">
        <v>-3.0404870580092451</v>
      </c>
      <c r="AW26649">
        <v>-3.1176831885176389E-2</v>
      </c>
    </row>
    <row r="26650" spans="1:49" x14ac:dyDescent="0.25">
      <c r="A26650" s="1">
        <v>42644</v>
      </c>
      <c r="B26650">
        <v>2012</v>
      </c>
      <c r="C26650">
        <v>70</v>
      </c>
      <c r="D26650">
        <v>7.8890981610921118</v>
      </c>
      <c r="E26650">
        <v>1.929321947261875</v>
      </c>
      <c r="F26650">
        <v>1.644942105700165</v>
      </c>
      <c r="G26650">
        <v>1.452320013684516</v>
      </c>
      <c r="H26650">
        <v>10.863085742680621</v>
      </c>
      <c r="I26650">
        <v>0.42099126399612891</v>
      </c>
      <c r="J26650">
        <v>2.5865815619050769</v>
      </c>
      <c r="K26650">
        <v>2.262857843494626</v>
      </c>
      <c r="L26650">
        <v>17.17056298239854</v>
      </c>
      <c r="M26650">
        <v>1.1537936773891031</v>
      </c>
      <c r="N26650">
        <v>1.756422617358866</v>
      </c>
      <c r="O26650">
        <v>0.25808916257379361</v>
      </c>
      <c r="P26650">
        <v>-6.4675498917010632E-2</v>
      </c>
      <c r="Q26650">
        <v>-1.3801459027677381</v>
      </c>
      <c r="R26650">
        <v>1.9818018559423889</v>
      </c>
      <c r="S26650">
        <v>2.612412900848482</v>
      </c>
      <c r="T26650">
        <v>-3.1172459210702552</v>
      </c>
      <c r="U26650">
        <v>-2.8056703918104891</v>
      </c>
      <c r="V26650">
        <v>0.61048597238382296</v>
      </c>
      <c r="W26650">
        <v>4.1262202527896363</v>
      </c>
      <c r="X26650">
        <v>6.9605601489599822</v>
      </c>
      <c r="Y26650">
        <v>-2.698060114276946</v>
      </c>
      <c r="Z26650">
        <v>-2.4810211978572032</v>
      </c>
      <c r="AA26650">
        <v>2.0157781140269342</v>
      </c>
      <c r="AB26650">
        <v>-0.98206368414931466</v>
      </c>
      <c r="AC26650">
        <v>6.4239693005442966</v>
      </c>
      <c r="AD26650">
        <v>2.0465412040936219</v>
      </c>
      <c r="AE26650">
        <v>1.43987052720318</v>
      </c>
      <c r="AF26650">
        <v>-4.1076653277338231</v>
      </c>
      <c r="AG26650">
        <v>4.5206307285600378</v>
      </c>
      <c r="AH26650">
        <v>6.1357685064299394</v>
      </c>
      <c r="AI26650">
        <v>-2.7587371657712749</v>
      </c>
      <c r="AJ26650">
        <v>-6.0375837427036778</v>
      </c>
      <c r="AK26650">
        <v>0.38799657270238708</v>
      </c>
      <c r="AL26650">
        <v>-3.634148710383545</v>
      </c>
      <c r="AM26650">
        <v>6.2449029197076067</v>
      </c>
      <c r="AN26650">
        <v>11.50543733164384</v>
      </c>
      <c r="AO26650">
        <v>1.2125011781537689</v>
      </c>
      <c r="AP26650">
        <v>7.408435400775959</v>
      </c>
      <c r="AQ26650">
        <v>0.58636373667602104</v>
      </c>
      <c r="AR26650">
        <v>2.1214780242753362</v>
      </c>
      <c r="AS26650">
        <v>-2.52216759465973</v>
      </c>
      <c r="AT26650">
        <v>1.912374583219312</v>
      </c>
      <c r="AU26650">
        <v>-4.2989548808611389</v>
      </c>
      <c r="AV26650">
        <v>0.82232343492691928</v>
      </c>
      <c r="AW26650">
        <v>2.7919935617094719E-2</v>
      </c>
    </row>
    <row r="26651" spans="1:49" x14ac:dyDescent="0.25">
      <c r="A26651" s="1">
        <v>42675</v>
      </c>
      <c r="B26651">
        <v>2012</v>
      </c>
      <c r="C26651">
        <v>70</v>
      </c>
      <c r="D26651">
        <v>-19.999743310874759</v>
      </c>
      <c r="E26651">
        <v>-16.630727282502079</v>
      </c>
      <c r="F26651">
        <v>-5.1205720135932831</v>
      </c>
      <c r="G26651">
        <v>-15.967113221088621</v>
      </c>
      <c r="H26651">
        <v>-12.765608618265411</v>
      </c>
      <c r="I26651">
        <v>-9.7009219268310964</v>
      </c>
      <c r="J26651">
        <v>-9.7450361571833071</v>
      </c>
      <c r="K26651">
        <v>-15.171230498073159</v>
      </c>
      <c r="L26651">
        <v>-18.599128499056931</v>
      </c>
      <c r="M26651">
        <v>-5.0351607800730891</v>
      </c>
      <c r="N26651">
        <v>-15.65556508769078</v>
      </c>
      <c r="O26651">
        <v>-11.612800601512911</v>
      </c>
      <c r="P26651">
        <v>-18.457457718456119</v>
      </c>
      <c r="Q26651">
        <v>-6.3215272641001352</v>
      </c>
      <c r="R26651">
        <v>-22.106507286204302</v>
      </c>
      <c r="S26651">
        <v>-16.310605816857159</v>
      </c>
      <c r="T26651">
        <v>-10.96562005676779</v>
      </c>
      <c r="U26651">
        <v>-10.58572130102082</v>
      </c>
      <c r="V26651">
        <v>-11.80775816701504</v>
      </c>
      <c r="W26651">
        <v>-10.545143064247551</v>
      </c>
      <c r="X26651">
        <v>-9.9669988088635257</v>
      </c>
      <c r="Y26651">
        <v>-7.2014483056999978</v>
      </c>
      <c r="Z26651">
        <v>-8.1796699944382887</v>
      </c>
      <c r="AA26651">
        <v>-20.547729024492192</v>
      </c>
      <c r="AB26651">
        <v>-10.711442795044791</v>
      </c>
      <c r="AC26651">
        <v>0.70238671658395813</v>
      </c>
      <c r="AD26651">
        <v>-8.3834428447241436</v>
      </c>
      <c r="AE26651">
        <v>-14.79938402292936</v>
      </c>
      <c r="AF26651">
        <v>-11.03724739502927</v>
      </c>
      <c r="AG26651">
        <v>-11.61572822830502</v>
      </c>
      <c r="AH26651">
        <v>-16.110677369348771</v>
      </c>
      <c r="AI26651">
        <v>-9.9220575002630707</v>
      </c>
      <c r="AJ26651">
        <v>-13.059131561551681</v>
      </c>
      <c r="AK26651">
        <v>-11.41803459084532</v>
      </c>
      <c r="AL26651">
        <v>-15.002995795659221</v>
      </c>
      <c r="AM26651">
        <v>-15.191774093644099</v>
      </c>
      <c r="AN26651">
        <v>-39.064258418879369</v>
      </c>
      <c r="AO26651">
        <v>-11.724996260849309</v>
      </c>
      <c r="AP26651">
        <v>-18.096803188392499</v>
      </c>
      <c r="AQ26651">
        <v>-8.0036657355804124</v>
      </c>
      <c r="AR26651">
        <v>-9.9544876131982818</v>
      </c>
      <c r="AS26651">
        <v>-8.0142116821965139</v>
      </c>
      <c r="AT26651">
        <v>-6.1102467873277106</v>
      </c>
      <c r="AU26651">
        <v>-12.47196466163342</v>
      </c>
      <c r="AV26651">
        <v>-5.0231140978409421</v>
      </c>
      <c r="AW26651">
        <v>-8.3174507592570501E-2</v>
      </c>
    </row>
    <row r="26652" spans="1:49" x14ac:dyDescent="0.25">
      <c r="A26652" s="1">
        <v>42705</v>
      </c>
      <c r="B26652">
        <v>2012</v>
      </c>
      <c r="C26652">
        <v>70</v>
      </c>
      <c r="D26652">
        <v>-0.19416015318182159</v>
      </c>
      <c r="E26652">
        <v>-3.456749096348843</v>
      </c>
      <c r="F26652">
        <v>-0.63847033858678293</v>
      </c>
      <c r="G26652">
        <v>7.1082125516358508</v>
      </c>
      <c r="H26652">
        <v>-1.080578162619827</v>
      </c>
      <c r="I26652">
        <v>1.2643793749617991</v>
      </c>
      <c r="J26652">
        <v>0.11850605806729141</v>
      </c>
      <c r="K26652">
        <v>-0.87169676100957716</v>
      </c>
      <c r="L26652">
        <v>0.1448590700034558</v>
      </c>
      <c r="M26652">
        <v>13.284886364145841</v>
      </c>
      <c r="N26652">
        <v>4.5653297600073204</v>
      </c>
      <c r="O26652">
        <v>-5.3112292324971166</v>
      </c>
      <c r="P26652">
        <v>4.7515943973808213E-2</v>
      </c>
      <c r="Q26652">
        <v>-2.5123628048753228</v>
      </c>
      <c r="R26652">
        <v>1.5285492008364929</v>
      </c>
      <c r="S26652">
        <v>-0.3114645535720495</v>
      </c>
      <c r="T26652">
        <v>-3.431411496385028</v>
      </c>
      <c r="U26652">
        <v>3.3876164391714698</v>
      </c>
      <c r="V26652">
        <v>6.0105359165453454</v>
      </c>
      <c r="W26652">
        <v>0.19039258442308249</v>
      </c>
      <c r="X26652">
        <v>3.365404699695107</v>
      </c>
      <c r="Y26652">
        <v>3.6543342442647559</v>
      </c>
      <c r="Z26652">
        <v>3.592526859772049</v>
      </c>
      <c r="AA26652">
        <v>3.051464685981919</v>
      </c>
      <c r="AB26652">
        <v>0.1221324954023828</v>
      </c>
      <c r="AC26652">
        <v>0.63909005322908552</v>
      </c>
      <c r="AD26652">
        <v>2.5828107070117619</v>
      </c>
      <c r="AE26652">
        <v>4.981092553083788</v>
      </c>
      <c r="AF26652">
        <v>4.7326301348884048</v>
      </c>
      <c r="AG26652">
        <v>12.11844151776504</v>
      </c>
      <c r="AH26652">
        <v>7.3950295644376052</v>
      </c>
      <c r="AI26652">
        <v>1.8458557051354909</v>
      </c>
      <c r="AJ26652">
        <v>1.225405469928154</v>
      </c>
      <c r="AK26652">
        <v>2.9176260122236291</v>
      </c>
      <c r="AL26652">
        <v>4.1793342641816444</v>
      </c>
      <c r="AM26652">
        <v>7.2802071755382558</v>
      </c>
      <c r="AN26652">
        <v>5.4354945715714642</v>
      </c>
      <c r="AO26652">
        <v>6.1248353962665814</v>
      </c>
      <c r="AP26652">
        <v>2.6433772750488642</v>
      </c>
      <c r="AQ26652">
        <v>1.7549807120180729</v>
      </c>
      <c r="AR26652">
        <v>4.7308111721984236</v>
      </c>
      <c r="AS26652">
        <v>3.3119936423140262</v>
      </c>
      <c r="AT26652">
        <v>1.026444308666852</v>
      </c>
      <c r="AU26652">
        <v>-0.94600576431668193</v>
      </c>
      <c r="AV26652">
        <v>1.057905646296287</v>
      </c>
      <c r="AW26652">
        <v>-7.6083470896353153E-3</v>
      </c>
    </row>
    <row r="26653" spans="1:49" x14ac:dyDescent="0.25">
      <c r="A26653" s="1">
        <v>42736</v>
      </c>
      <c r="B26653">
        <v>2012</v>
      </c>
      <c r="C26653">
        <v>70</v>
      </c>
      <c r="D26653">
        <v>1.659202164011764</v>
      </c>
      <c r="E26653">
        <v>17.796704641114982</v>
      </c>
      <c r="F26653">
        <v>8.5441409951449998</v>
      </c>
      <c r="G26653">
        <v>2.9989364517398309</v>
      </c>
      <c r="H26653">
        <v>4.1307739412363542</v>
      </c>
      <c r="I26653">
        <v>3.1881269530859009</v>
      </c>
      <c r="J26653">
        <v>21.048287002032581</v>
      </c>
      <c r="K26653">
        <v>3.793746734684778</v>
      </c>
      <c r="L26653">
        <v>10.159345156047991</v>
      </c>
      <c r="M26653">
        <v>-0.51593188695483461</v>
      </c>
      <c r="N26653">
        <v>2.2766362480435292</v>
      </c>
      <c r="O26653">
        <v>8.8401724670732698</v>
      </c>
      <c r="P26653">
        <v>5.18273112126868</v>
      </c>
      <c r="Q26653">
        <v>7.7722668188204391</v>
      </c>
      <c r="R26653">
        <v>3.035379730390964</v>
      </c>
      <c r="S26653">
        <v>2.5449100314681949</v>
      </c>
      <c r="T26653">
        <v>8.2452215411119578</v>
      </c>
      <c r="U26653">
        <v>3.4563490192663688</v>
      </c>
      <c r="V26653">
        <v>0.67245821668446837</v>
      </c>
      <c r="W26653">
        <v>3.1667714471299351</v>
      </c>
      <c r="X26653">
        <v>4.8857144972856759</v>
      </c>
      <c r="Y26653">
        <v>-3.6905411641530161E-2</v>
      </c>
      <c r="Z26653">
        <v>5.1495801295763366</v>
      </c>
      <c r="AA26653">
        <v>-0.39654863235900623</v>
      </c>
      <c r="AB26653">
        <v>7.142050573566161</v>
      </c>
      <c r="AC26653">
        <v>-8.3726923262616886</v>
      </c>
      <c r="AD26653">
        <v>6.0320013517677804</v>
      </c>
      <c r="AE26653">
        <v>-1.1852416591615511</v>
      </c>
      <c r="AF26653">
        <v>-1.202433219605326</v>
      </c>
      <c r="AG26653">
        <v>-3.005259622930434</v>
      </c>
      <c r="AH26653">
        <v>2.2375596959097082</v>
      </c>
      <c r="AI26653">
        <v>6.3363130017852543</v>
      </c>
      <c r="AJ26653">
        <v>-0.43614665257853957</v>
      </c>
      <c r="AK26653">
        <v>1.1786098945256951</v>
      </c>
      <c r="AL26653">
        <v>3.8845188106744422</v>
      </c>
      <c r="AM26653">
        <v>9.8700683222231476</v>
      </c>
      <c r="AN26653">
        <v>-2.4214534467812849</v>
      </c>
      <c r="AO26653">
        <v>2.5701980594088569</v>
      </c>
      <c r="AP26653">
        <v>1.7396972071245469</v>
      </c>
      <c r="AQ26653">
        <v>3.7090264016192531</v>
      </c>
      <c r="AR26653">
        <v>6.4923021989371499E-2</v>
      </c>
      <c r="AS26653">
        <v>0.74815495611804117</v>
      </c>
      <c r="AT26653">
        <v>3.2276475413125278</v>
      </c>
      <c r="AU26653">
        <v>0.31417434627383217</v>
      </c>
      <c r="AV26653">
        <v>1.5250262063916999</v>
      </c>
      <c r="AW26653">
        <v>-4.9712638804996212E-3</v>
      </c>
    </row>
    <row r="26654" spans="1:49" x14ac:dyDescent="0.25">
      <c r="A26654" s="1">
        <v>42767</v>
      </c>
      <c r="B26654">
        <v>2012</v>
      </c>
      <c r="C26654">
        <v>70</v>
      </c>
      <c r="D26654">
        <v>8.1406054334713485</v>
      </c>
      <c r="E26654">
        <v>5.5196592819065424</v>
      </c>
      <c r="F26654">
        <v>2.3734369154954078</v>
      </c>
      <c r="G26654">
        <v>1.634540777456484</v>
      </c>
      <c r="H26654">
        <v>7.779283920979907</v>
      </c>
      <c r="I26654">
        <v>5.2974439465153011</v>
      </c>
      <c r="J26654">
        <v>10.23307984945583</v>
      </c>
      <c r="K26654">
        <v>10.76335554719099</v>
      </c>
      <c r="L26654">
        <v>9.1919056322783845</v>
      </c>
      <c r="M26654">
        <v>5.1533329570246922</v>
      </c>
      <c r="N26654">
        <v>6.4565808973348737</v>
      </c>
      <c r="O26654">
        <v>7.5941884315657626</v>
      </c>
      <c r="P26654">
        <v>3.510956863297765</v>
      </c>
      <c r="Q26654">
        <v>7.1588016925569153</v>
      </c>
      <c r="R26654">
        <v>10.328544002305449</v>
      </c>
      <c r="S26654">
        <v>6.460707861905135</v>
      </c>
      <c r="T26654">
        <v>4.5118428996014037</v>
      </c>
      <c r="U26654">
        <v>6.2065184332489087</v>
      </c>
      <c r="V26654">
        <v>6.6927314059153753</v>
      </c>
      <c r="W26654">
        <v>5.761279792830476</v>
      </c>
      <c r="X26654">
        <v>4.5652060015737517</v>
      </c>
      <c r="Y26654">
        <v>4.2024733537548098</v>
      </c>
      <c r="Z26654">
        <v>4.493068950096557</v>
      </c>
      <c r="AA26654">
        <v>5.2628653041676632</v>
      </c>
      <c r="AB26654">
        <v>7.8207018162035569</v>
      </c>
      <c r="AC26654">
        <v>7.8557244302738027</v>
      </c>
      <c r="AD26654">
        <v>1.960311220061284</v>
      </c>
      <c r="AE26654">
        <v>6.1670468759306152</v>
      </c>
      <c r="AF26654">
        <v>8.1506571265658856</v>
      </c>
      <c r="AG26654">
        <v>4.2547779314603407</v>
      </c>
      <c r="AH26654">
        <v>5.1276365378247979</v>
      </c>
      <c r="AI26654">
        <v>9.9316841649310881</v>
      </c>
      <c r="AJ26654">
        <v>6.6028674235538931</v>
      </c>
      <c r="AK26654">
        <v>8.4477189807600652</v>
      </c>
      <c r="AL26654">
        <v>4.1008711427206856</v>
      </c>
      <c r="AM26654">
        <v>9.9605942078802023</v>
      </c>
      <c r="AN26654">
        <v>16.35564051412306</v>
      </c>
      <c r="AO26654">
        <v>5.3350956273113592</v>
      </c>
      <c r="AP26654">
        <v>7.1981048689270688</v>
      </c>
      <c r="AQ26654">
        <v>8.531687944739307</v>
      </c>
      <c r="AR26654">
        <v>4.9685214644367592</v>
      </c>
      <c r="AS26654">
        <v>6.6958648306283397</v>
      </c>
      <c r="AT26654">
        <v>2.9668280108423821</v>
      </c>
      <c r="AU26654">
        <v>9.0274078849962081</v>
      </c>
      <c r="AV26654">
        <v>8.6989822881289758</v>
      </c>
      <c r="AW26654">
        <v>4.625396105545021E-2</v>
      </c>
    </row>
    <row r="26655" spans="1:49" x14ac:dyDescent="0.25">
      <c r="A26655" s="1">
        <v>42795</v>
      </c>
      <c r="B26655">
        <v>2012</v>
      </c>
      <c r="C26655">
        <v>70</v>
      </c>
      <c r="D26655">
        <v>16.782497926040989</v>
      </c>
      <c r="E26655">
        <v>19.97074219007968</v>
      </c>
      <c r="F26655">
        <v>5.0291961843177413</v>
      </c>
      <c r="G26655">
        <v>11.698545153174701</v>
      </c>
      <c r="H26655">
        <v>14.46603537931335</v>
      </c>
      <c r="I26655">
        <v>10.642460228742999</v>
      </c>
      <c r="J26655">
        <v>5.994128141706434</v>
      </c>
      <c r="K26655">
        <v>12.6984265889668</v>
      </c>
      <c r="L26655">
        <v>1.560163361257483</v>
      </c>
      <c r="M26655">
        <v>3.6337344133545062</v>
      </c>
      <c r="N26655">
        <v>6.2290844619948826</v>
      </c>
      <c r="O26655">
        <v>10.7060904251399</v>
      </c>
      <c r="P26655">
        <v>8.0506661572560478</v>
      </c>
      <c r="Q26655">
        <v>8.6984948772486739</v>
      </c>
      <c r="R26655">
        <v>7.8738452019572636</v>
      </c>
      <c r="S26655">
        <v>9.7333149299901223</v>
      </c>
      <c r="T26655">
        <v>6.2889916902086895E-2</v>
      </c>
      <c r="U26655">
        <v>9.5692577078480454</v>
      </c>
      <c r="V26655">
        <v>4.9074560525452338</v>
      </c>
      <c r="W26655">
        <v>6.0903048084225864</v>
      </c>
      <c r="X26655">
        <v>10.033965318788511</v>
      </c>
      <c r="Y26655">
        <v>10.33310877129767</v>
      </c>
      <c r="Z26655">
        <v>10.73093948038828</v>
      </c>
      <c r="AA26655">
        <v>10.80477453568189</v>
      </c>
      <c r="AB26655">
        <v>11.94201388417933</v>
      </c>
      <c r="AC26655">
        <v>8.0608630807059036</v>
      </c>
      <c r="AD26655">
        <v>3.858153442134626</v>
      </c>
      <c r="AE26655">
        <v>14.14289761985672</v>
      </c>
      <c r="AF26655">
        <v>11.501875925226219</v>
      </c>
      <c r="AG26655">
        <v>16.227476420506552</v>
      </c>
      <c r="AH26655">
        <v>18.22872210041055</v>
      </c>
      <c r="AI26655">
        <v>8.1192847408204649</v>
      </c>
      <c r="AJ26655">
        <v>9.5953494775784076</v>
      </c>
      <c r="AK26655">
        <v>12.261872742263821</v>
      </c>
      <c r="AL26655">
        <v>9.0099024221532495</v>
      </c>
      <c r="AM26655">
        <v>7.816289618683081</v>
      </c>
      <c r="AN26655">
        <v>-0.77863459612570463</v>
      </c>
      <c r="AO26655">
        <v>11.113639138807271</v>
      </c>
      <c r="AP26655">
        <v>7.1634150393298457</v>
      </c>
      <c r="AQ26655">
        <v>9.102757193264587</v>
      </c>
      <c r="AR26655">
        <v>13.053710448311721</v>
      </c>
      <c r="AS26655">
        <v>8.1137849350800373</v>
      </c>
      <c r="AT26655">
        <v>6.8660680380600247</v>
      </c>
      <c r="AU26655">
        <v>6.845512769769746</v>
      </c>
      <c r="AV26655">
        <v>6.4887490635694434</v>
      </c>
      <c r="AW26655">
        <v>6.3722971973089626E-2</v>
      </c>
    </row>
    <row r="26656" spans="1:49" x14ac:dyDescent="0.25">
      <c r="A26656" s="1">
        <v>42826</v>
      </c>
      <c r="B26656">
        <v>2012</v>
      </c>
      <c r="C26656">
        <v>70</v>
      </c>
      <c r="D26656">
        <v>0.28647881157182198</v>
      </c>
      <c r="E26656">
        <v>2.0066970073241648</v>
      </c>
      <c r="F26656">
        <v>-3.2430019725954269</v>
      </c>
      <c r="G26656">
        <v>-1.7947445467496601</v>
      </c>
      <c r="H26656">
        <v>-1.5398227001087621</v>
      </c>
      <c r="I26656">
        <v>-0.48402533227365208</v>
      </c>
      <c r="J26656">
        <v>-2.094357373176492</v>
      </c>
      <c r="K26656">
        <v>1.318033446208156</v>
      </c>
      <c r="L26656">
        <v>-0.59771076426056169</v>
      </c>
      <c r="M26656">
        <v>1.303019159738561</v>
      </c>
      <c r="N26656">
        <v>4.875651018682059</v>
      </c>
      <c r="O26656">
        <v>4.991609630602456</v>
      </c>
      <c r="P26656">
        <v>5.0759612007933441</v>
      </c>
      <c r="Q26656">
        <v>-0.30162929624474311</v>
      </c>
      <c r="R26656">
        <v>11.06497441813212</v>
      </c>
      <c r="S26656">
        <v>3.2444834534790079</v>
      </c>
      <c r="T26656">
        <v>0.27264733436469513</v>
      </c>
      <c r="U26656">
        <v>3.1999752263829779</v>
      </c>
      <c r="V26656">
        <v>-1.8409225416821109</v>
      </c>
      <c r="W26656">
        <v>0.44234406872749599</v>
      </c>
      <c r="X26656">
        <v>9.0156932979858837</v>
      </c>
      <c r="Y26656">
        <v>2.9713666682838591</v>
      </c>
      <c r="Z26656">
        <v>4.1541473996353107</v>
      </c>
      <c r="AA26656">
        <v>4.9094077283232451</v>
      </c>
      <c r="AB26656">
        <v>0.39548092629795312</v>
      </c>
      <c r="AC26656">
        <v>10.65258077736067</v>
      </c>
      <c r="AD26656">
        <v>-0.38160723371093441</v>
      </c>
      <c r="AE26656">
        <v>-0.41511497516186768</v>
      </c>
      <c r="AF26656">
        <v>6.2091584712499648</v>
      </c>
      <c r="AG26656">
        <v>1.711505568742999</v>
      </c>
      <c r="AH26656">
        <v>4.0055372412377563</v>
      </c>
      <c r="AI26656">
        <v>4.0791684325162336</v>
      </c>
      <c r="AJ26656">
        <v>2.720051563342607</v>
      </c>
      <c r="AK26656">
        <v>3.6580106673054669</v>
      </c>
      <c r="AL26656">
        <v>7.1279319775340078</v>
      </c>
      <c r="AM26656">
        <v>10.80476266595236</v>
      </c>
      <c r="AN26656">
        <v>-2.1175086054604719</v>
      </c>
      <c r="AO26656">
        <v>2.427963004984024</v>
      </c>
      <c r="AP26656">
        <v>4.6560210648128209</v>
      </c>
      <c r="AQ26656">
        <v>-1.297742500332655</v>
      </c>
      <c r="AR26656">
        <v>4.8169783147753442</v>
      </c>
      <c r="AS26656">
        <v>1.465538881637318</v>
      </c>
      <c r="AT26656">
        <v>-2.6570264684655949</v>
      </c>
      <c r="AU26656">
        <v>-2.858106411987027E-2</v>
      </c>
      <c r="AV26656">
        <v>0.47344040694479173</v>
      </c>
      <c r="AW26656">
        <v>-5.4228047642568278E-3</v>
      </c>
    </row>
    <row r="26657" spans="1:49" x14ac:dyDescent="0.25">
      <c r="A26657" s="1">
        <v>42856</v>
      </c>
      <c r="B26657">
        <v>2012</v>
      </c>
      <c r="C26657">
        <v>70</v>
      </c>
      <c r="D26657">
        <v>1.4332011224189589</v>
      </c>
      <c r="E26657">
        <v>7.0635664980473578</v>
      </c>
      <c r="F26657">
        <v>7.4237593873978103</v>
      </c>
      <c r="G26657">
        <v>6.7382244788285472</v>
      </c>
      <c r="H26657">
        <v>1.7529319937507499</v>
      </c>
      <c r="I26657">
        <v>2.2702518576330988</v>
      </c>
      <c r="J26657">
        <v>1.967839411855588</v>
      </c>
      <c r="K26657">
        <v>2.7897077813141551</v>
      </c>
      <c r="L26657">
        <v>-4.0407165240573413</v>
      </c>
      <c r="M26657">
        <v>3.4305295499519111</v>
      </c>
      <c r="N26657">
        <v>3.067934208391998</v>
      </c>
      <c r="O26657">
        <v>7.6476123684603214</v>
      </c>
      <c r="P26657">
        <v>3.6642026310478082</v>
      </c>
      <c r="Q26657">
        <v>4.8140992383608694</v>
      </c>
      <c r="R26657">
        <v>4.0829623930550563</v>
      </c>
      <c r="S26657">
        <v>2.4992937931020749</v>
      </c>
      <c r="T26657">
        <v>2.789193171050619</v>
      </c>
      <c r="U26657">
        <v>6.6416372299385129</v>
      </c>
      <c r="V26657">
        <v>-1.0193329775841979</v>
      </c>
      <c r="W26657">
        <v>4.0669955874753416</v>
      </c>
      <c r="X26657">
        <v>10.71608605370986</v>
      </c>
      <c r="Y26657">
        <v>2.971613438977561</v>
      </c>
      <c r="Z26657">
        <v>4.2774437908376317</v>
      </c>
      <c r="AA26657">
        <v>1.1613071424460659</v>
      </c>
      <c r="AB26657">
        <v>9.1826178016488633</v>
      </c>
      <c r="AC26657">
        <v>15.19422097025487</v>
      </c>
      <c r="AD26657">
        <v>6.4735435829621943</v>
      </c>
      <c r="AE26657">
        <v>11.468492022192381</v>
      </c>
      <c r="AF26657">
        <v>8.7849326892070358</v>
      </c>
      <c r="AG26657">
        <v>6.8672718179231929</v>
      </c>
      <c r="AH26657">
        <v>5.7384634170451374</v>
      </c>
      <c r="AI26657">
        <v>12.650208338501431</v>
      </c>
      <c r="AJ26657">
        <v>6.5872315447515373</v>
      </c>
      <c r="AK26657">
        <v>6.2916207327488261</v>
      </c>
      <c r="AL26657">
        <v>7.2977428305113889</v>
      </c>
      <c r="AM26657">
        <v>1.2529361881380869</v>
      </c>
      <c r="AN26657">
        <v>8.5207976682287967</v>
      </c>
      <c r="AO26657">
        <v>5.9081473988797484</v>
      </c>
      <c r="AP26657">
        <v>7.2409836526411198</v>
      </c>
      <c r="AQ26657">
        <v>-2.955484707240819</v>
      </c>
      <c r="AR26657">
        <v>6.5022520344462542</v>
      </c>
      <c r="AS26657">
        <v>5.700504334707146</v>
      </c>
      <c r="AT26657">
        <v>0.82759557184228782</v>
      </c>
      <c r="AU26657">
        <v>0.50377619060284484</v>
      </c>
      <c r="AV26657">
        <v>2.3939663360251551</v>
      </c>
      <c r="AW26657">
        <v>1.0734134533323839E-2</v>
      </c>
    </row>
    <row r="26658" spans="1:49" x14ac:dyDescent="0.25">
      <c r="A26658" s="1">
        <v>42887</v>
      </c>
      <c r="B26658">
        <v>2012</v>
      </c>
      <c r="C26658">
        <v>70</v>
      </c>
      <c r="D26658">
        <v>8.70097959604308</v>
      </c>
      <c r="E26658">
        <v>-0.92443832266525527</v>
      </c>
      <c r="F26658">
        <v>6.2858765938402561</v>
      </c>
      <c r="G26658">
        <v>0.73978301867734242</v>
      </c>
      <c r="H26658">
        <v>1.293992630276608</v>
      </c>
      <c r="I26658">
        <v>3.8029374199441972</v>
      </c>
      <c r="J26658">
        <v>6.154830465744654</v>
      </c>
      <c r="K26658">
        <v>1.8147853928286219</v>
      </c>
      <c r="L26658">
        <v>0.87697942617794844</v>
      </c>
      <c r="M26658">
        <v>-3.7044989912350501</v>
      </c>
      <c r="N26658">
        <v>-1.217023298437125</v>
      </c>
      <c r="O26658">
        <v>7.5791211392230773</v>
      </c>
      <c r="P26658">
        <v>1.3989187990715251</v>
      </c>
      <c r="Q26658">
        <v>3.7994787899795268</v>
      </c>
      <c r="R26658">
        <v>6.7810632842884244</v>
      </c>
      <c r="S26658">
        <v>2.3685268604168419</v>
      </c>
      <c r="T26658">
        <v>8.0415729357185448</v>
      </c>
      <c r="U26658">
        <v>2.4414243800197521</v>
      </c>
      <c r="V26658">
        <v>-5.4958810482187097</v>
      </c>
      <c r="W26658">
        <v>3.7274515266227048</v>
      </c>
      <c r="X26658">
        <v>4.2057152372685813</v>
      </c>
      <c r="Y26658">
        <v>0.91203865108802074</v>
      </c>
      <c r="Z26658">
        <v>3.456202799332631</v>
      </c>
      <c r="AA26658">
        <v>5.9612892206403867</v>
      </c>
      <c r="AB26658">
        <v>3.652659503642353</v>
      </c>
      <c r="AC26658">
        <v>8.3423788676530553</v>
      </c>
      <c r="AD26658">
        <v>1.7820992721805371</v>
      </c>
      <c r="AE26658">
        <v>-3.3977208701384209</v>
      </c>
      <c r="AF26658">
        <v>1.979215111807475</v>
      </c>
      <c r="AG26658">
        <v>3.8862924168649782</v>
      </c>
      <c r="AH26658">
        <v>1.2744840480408031</v>
      </c>
      <c r="AI26658">
        <v>-4.3425473433941537</v>
      </c>
      <c r="AJ26658">
        <v>-0.68949580170719615</v>
      </c>
      <c r="AK26658">
        <v>1.0543950879927211</v>
      </c>
      <c r="AL26658">
        <v>3.4397713681912472</v>
      </c>
      <c r="AM26658">
        <v>4.5314229915305324</v>
      </c>
      <c r="AN26658">
        <v>0.15046926115394041</v>
      </c>
      <c r="AO26658">
        <v>1.5631402514498569</v>
      </c>
      <c r="AP26658">
        <v>1.809001080625938</v>
      </c>
      <c r="AQ26658">
        <v>5.6185300483041711</v>
      </c>
      <c r="AR26658">
        <v>1.405223651735366</v>
      </c>
      <c r="AS26658">
        <v>0.62749475453374171</v>
      </c>
      <c r="AT26658">
        <v>5.8429242916101076</v>
      </c>
      <c r="AU26658">
        <v>9.3970192113204565</v>
      </c>
      <c r="AV26658">
        <v>3.261312359638691</v>
      </c>
      <c r="AW26658">
        <v>2.701009748475602E-2</v>
      </c>
    </row>
    <row r="26659" spans="1:49" x14ac:dyDescent="0.25">
      <c r="A26659" s="1">
        <v>42917</v>
      </c>
      <c r="B26659">
        <v>2012</v>
      </c>
      <c r="C26659">
        <v>70</v>
      </c>
      <c r="D26659">
        <v>6.1213639508381101</v>
      </c>
      <c r="E26659">
        <v>-5.1755209860610334</v>
      </c>
      <c r="F26659">
        <v>7.2823634435027476</v>
      </c>
      <c r="G26659">
        <v>4.9366849383494893</v>
      </c>
      <c r="H26659">
        <v>10.81633889365237</v>
      </c>
      <c r="I26659">
        <v>4.5923466788312606</v>
      </c>
      <c r="J26659">
        <v>4.7315988594257119</v>
      </c>
      <c r="K26659">
        <v>9.6404147198393417</v>
      </c>
      <c r="L26659">
        <v>12.959671073503239</v>
      </c>
      <c r="M26659">
        <v>-5.2488643150020327</v>
      </c>
      <c r="N26659">
        <v>8.7349884869437844</v>
      </c>
      <c r="O26659">
        <v>13.61826176930159</v>
      </c>
      <c r="P26659">
        <v>4.095756959622987</v>
      </c>
      <c r="Q26659">
        <v>7.1499179433346614</v>
      </c>
      <c r="R26659">
        <v>7.9811803529438841</v>
      </c>
      <c r="S26659">
        <v>1.918979057572989</v>
      </c>
      <c r="T26659">
        <v>4.8007639396388191</v>
      </c>
      <c r="U26659">
        <v>2.6784424599321839</v>
      </c>
      <c r="V26659">
        <v>7.3883039667198114</v>
      </c>
      <c r="W26659">
        <v>3.853874015765224</v>
      </c>
      <c r="X26659">
        <v>10.902677443088351</v>
      </c>
      <c r="Y26659">
        <v>2.3155936953018319</v>
      </c>
      <c r="Z26659">
        <v>2.609181072707667</v>
      </c>
      <c r="AA26659">
        <v>2.450845897850451</v>
      </c>
      <c r="AB26659">
        <v>5.0337698948100806</v>
      </c>
      <c r="AC26659">
        <v>2.8620204324762759</v>
      </c>
      <c r="AD26659">
        <v>13.99157523996586</v>
      </c>
      <c r="AE26659">
        <v>7.3109902281613071</v>
      </c>
      <c r="AF26659">
        <v>4.0714451242945593</v>
      </c>
      <c r="AG26659">
        <v>9.5446548695077063</v>
      </c>
      <c r="AH26659">
        <v>6.5759028129794617</v>
      </c>
      <c r="AI26659">
        <v>12.71456163977156</v>
      </c>
      <c r="AJ26659">
        <v>10.447940260170711</v>
      </c>
      <c r="AK26659">
        <v>8.7578166679110439</v>
      </c>
      <c r="AL26659">
        <v>6.3436615595402257</v>
      </c>
      <c r="AM26659">
        <v>8.6408146766296934</v>
      </c>
      <c r="AN26659">
        <v>5.1249227394238428</v>
      </c>
      <c r="AO26659">
        <v>3.6507098812515131</v>
      </c>
      <c r="AP26659">
        <v>8.1666351484741995</v>
      </c>
      <c r="AQ26659">
        <v>6.321915436571568</v>
      </c>
      <c r="AR26659">
        <v>4.6772183452724381</v>
      </c>
      <c r="AS26659">
        <v>4.4201494236762118</v>
      </c>
      <c r="AT26659">
        <v>5.867212626290419</v>
      </c>
      <c r="AU26659">
        <v>-0.14192535313568569</v>
      </c>
      <c r="AV26659">
        <v>3.8674883768610169</v>
      </c>
      <c r="AW26659">
        <v>1.8683889440784592E-2</v>
      </c>
    </row>
    <row r="26660" spans="1:49" x14ac:dyDescent="0.25">
      <c r="A26660" s="1">
        <v>42948</v>
      </c>
      <c r="B26660">
        <v>2012</v>
      </c>
      <c r="C26660">
        <v>70</v>
      </c>
      <c r="D26660">
        <v>0.42659487089085069</v>
      </c>
      <c r="E26660">
        <v>10.557410743160681</v>
      </c>
      <c r="F26660">
        <v>7.9381373223871732</v>
      </c>
      <c r="G26660">
        <v>1.987957935211693</v>
      </c>
      <c r="H26660">
        <v>4.8554392769140984</v>
      </c>
      <c r="I26660">
        <v>3.9622163369831709</v>
      </c>
      <c r="J26660">
        <v>3.7623204771833669</v>
      </c>
      <c r="K26660">
        <v>-1.298447041696527</v>
      </c>
      <c r="L26660">
        <v>5.7631891331599849</v>
      </c>
      <c r="M26660">
        <v>-13.99108207875706</v>
      </c>
      <c r="N26660">
        <v>3.3633605919388239</v>
      </c>
      <c r="O26660">
        <v>4.1538442439158274</v>
      </c>
      <c r="P26660">
        <v>-2.8786733329144938</v>
      </c>
      <c r="Q26660">
        <v>-1.246258130649081</v>
      </c>
      <c r="R26660">
        <v>3.99755138351372</v>
      </c>
      <c r="S26660">
        <v>0.57730043535086928</v>
      </c>
      <c r="T26660">
        <v>-2.934025314180067</v>
      </c>
      <c r="U26660">
        <v>-1.4015739446405659</v>
      </c>
      <c r="V26660">
        <v>-7.1236295064075357</v>
      </c>
      <c r="W26660">
        <v>-0.59721902442916308</v>
      </c>
      <c r="X26660">
        <v>1.009353282959857</v>
      </c>
      <c r="Y26660">
        <v>-1.3193164291594339</v>
      </c>
      <c r="Z26660">
        <v>0.96730916779141918</v>
      </c>
      <c r="AA26660">
        <v>-0.84403326832749315</v>
      </c>
      <c r="AB26660">
        <v>-3.0255719294380978</v>
      </c>
      <c r="AC26660">
        <v>0.57356527612633101</v>
      </c>
      <c r="AD26660">
        <v>1.876956077908676</v>
      </c>
      <c r="AE26660">
        <v>4.4669999166551344</v>
      </c>
      <c r="AF26660">
        <v>-0.5598987533429689</v>
      </c>
      <c r="AG26660">
        <v>1.2720296781388201</v>
      </c>
      <c r="AH26660">
        <v>-1.7156662224695141</v>
      </c>
      <c r="AI26660">
        <v>-3.2086055166910539</v>
      </c>
      <c r="AJ26660">
        <v>-1.75143801959432</v>
      </c>
      <c r="AK26660">
        <v>-0.5988200568933566</v>
      </c>
      <c r="AL26660">
        <v>3.0308597834993072</v>
      </c>
      <c r="AM26660">
        <v>6.1174504520944417</v>
      </c>
      <c r="AN26660">
        <v>1.3595712409356859</v>
      </c>
      <c r="AO26660">
        <v>-0.30933479366676009</v>
      </c>
      <c r="AP26660">
        <v>1.2445498466734151</v>
      </c>
      <c r="AQ26660">
        <v>-0.73985217409922033</v>
      </c>
      <c r="AR26660">
        <v>0.50037544241514631</v>
      </c>
      <c r="AS26660">
        <v>-1.304576757325826</v>
      </c>
      <c r="AT26660">
        <v>-0.37112203162903418</v>
      </c>
      <c r="AU26660">
        <v>-14.88269095787321</v>
      </c>
      <c r="AV26660">
        <v>-0.22481010108935659</v>
      </c>
      <c r="AW26660">
        <v>-4.6191419198875483E-3</v>
      </c>
    </row>
    <row r="26661" spans="1:49" x14ac:dyDescent="0.25">
      <c r="A26661" s="1">
        <v>42979</v>
      </c>
      <c r="B26661">
        <v>2012</v>
      </c>
      <c r="C26661">
        <v>70</v>
      </c>
      <c r="D26661">
        <v>-5.6385173359950302</v>
      </c>
      <c r="E26661">
        <v>7.9989883972379161</v>
      </c>
      <c r="F26661">
        <v>-2.3972083567258</v>
      </c>
      <c r="G26661">
        <v>-1.402012509990247</v>
      </c>
      <c r="H26661">
        <v>-0.27253560111712982</v>
      </c>
      <c r="I26661">
        <v>0.80132958214504946</v>
      </c>
      <c r="J26661">
        <v>-5.8270643292709039</v>
      </c>
      <c r="K26661">
        <v>-5.7399246807077642</v>
      </c>
      <c r="L26661">
        <v>2.0257568320623198</v>
      </c>
      <c r="M26661">
        <v>1.780965720519778</v>
      </c>
      <c r="N26661">
        <v>-8.3377496034557801</v>
      </c>
      <c r="O26661">
        <v>0.4056779369109087</v>
      </c>
      <c r="P26661">
        <v>1.076505113972948</v>
      </c>
      <c r="Q26661">
        <v>-3.4412460634898672</v>
      </c>
      <c r="R26661">
        <v>-11.454193426589031</v>
      </c>
      <c r="S26661">
        <v>-1.569350927785562</v>
      </c>
      <c r="T26661">
        <v>-2.3725971111429489</v>
      </c>
      <c r="U26661">
        <v>-0.17579318223334139</v>
      </c>
      <c r="V26661">
        <v>-7.4765460449580994</v>
      </c>
      <c r="W26661">
        <v>-8.4527631227293565E-2</v>
      </c>
      <c r="X26661">
        <v>-0.21882410824113349</v>
      </c>
      <c r="Y26661">
        <v>4.1643237756537674</v>
      </c>
      <c r="Z26661">
        <v>0.88439725463822505</v>
      </c>
      <c r="AA26661">
        <v>-2.3385541070110039</v>
      </c>
      <c r="AB26661">
        <v>-8.5480532735149328E-2</v>
      </c>
      <c r="AC26661">
        <v>-15.821651094182741</v>
      </c>
      <c r="AD26661">
        <v>1.7755368415781629</v>
      </c>
      <c r="AE26661">
        <v>0.2022571801664208</v>
      </c>
      <c r="AF26661">
        <v>-1.10363935665585</v>
      </c>
      <c r="AG26661">
        <v>1.6937437732831071</v>
      </c>
      <c r="AH26661">
        <v>-1.295812771702298</v>
      </c>
      <c r="AI26661">
        <v>-5.2575983989839088</v>
      </c>
      <c r="AJ26661">
        <v>-0.2264222905952851</v>
      </c>
      <c r="AK26661">
        <v>0.23024450951012471</v>
      </c>
      <c r="AL26661">
        <v>-2.47819420511658</v>
      </c>
      <c r="AM26661">
        <v>-5.841430495838873</v>
      </c>
      <c r="AN26661">
        <v>-4.9661527944385284</v>
      </c>
      <c r="AO26661">
        <v>3.3149601262196788</v>
      </c>
      <c r="AP26661">
        <v>-0.43378723162282862</v>
      </c>
      <c r="AQ26661">
        <v>-3.1388132412316971</v>
      </c>
      <c r="AR26661">
        <v>2.1148953152747558</v>
      </c>
      <c r="AS26661">
        <v>1.1227655272170181</v>
      </c>
      <c r="AT26661">
        <v>1.55465889252695</v>
      </c>
      <c r="AU26661">
        <v>1.825738965879631</v>
      </c>
      <c r="AV26661">
        <v>-0.12875164263388419</v>
      </c>
      <c r="AW26661">
        <v>-2.037748411776041E-2</v>
      </c>
    </row>
    <row r="26662" spans="1:49" x14ac:dyDescent="0.25">
      <c r="A26662" s="1">
        <v>43009</v>
      </c>
      <c r="B26662">
        <v>2012</v>
      </c>
      <c r="C26662">
        <v>70</v>
      </c>
      <c r="D26662">
        <v>-11.9256370583206</v>
      </c>
      <c r="E26662">
        <v>0.59531211673711226</v>
      </c>
      <c r="F26662">
        <v>-1.047694594232029</v>
      </c>
      <c r="G26662">
        <v>-13.274421003149779</v>
      </c>
      <c r="H26662">
        <v>2.5407088800943889E-2</v>
      </c>
      <c r="I26662">
        <v>-2.3798495500521821</v>
      </c>
      <c r="J26662">
        <v>-0.59078089444243309</v>
      </c>
      <c r="K26662">
        <v>2.2950786575002491</v>
      </c>
      <c r="L26662">
        <v>-7.8624547085082934</v>
      </c>
      <c r="M26662">
        <v>-11.926012864352771</v>
      </c>
      <c r="N26662">
        <v>-2.4051778334926222</v>
      </c>
      <c r="O26662">
        <v>-1.3132734056039539</v>
      </c>
      <c r="P26662">
        <v>-3.832226066056899</v>
      </c>
      <c r="Q26662">
        <v>5.1760371669229421E-2</v>
      </c>
      <c r="R26662">
        <v>-4.6376143176576683</v>
      </c>
      <c r="S26662">
        <v>-4.971205370710063</v>
      </c>
      <c r="T26662">
        <v>-10.682304174261359</v>
      </c>
      <c r="U26662">
        <v>-6.3384236041061692</v>
      </c>
      <c r="V26662">
        <v>-6.6452491064929342</v>
      </c>
      <c r="W26662">
        <v>-0.33592278815909321</v>
      </c>
      <c r="X26662">
        <v>-2.745222548505732</v>
      </c>
      <c r="Y26662">
        <v>-4.2748189397307623</v>
      </c>
      <c r="Z26662">
        <v>-4.920662747319593</v>
      </c>
      <c r="AA26662">
        <v>-8.2179273944890987</v>
      </c>
      <c r="AB26662">
        <v>3.2797009937048931</v>
      </c>
      <c r="AC26662">
        <v>-6.7692941031617053</v>
      </c>
      <c r="AD26662">
        <v>-3.788505226259542</v>
      </c>
      <c r="AE26662">
        <v>-6.517356550666098</v>
      </c>
      <c r="AF26662">
        <v>-7.0233261098723077</v>
      </c>
      <c r="AG26662">
        <v>-6.0658623992928646</v>
      </c>
      <c r="AH26662">
        <v>-4.576562518515237</v>
      </c>
      <c r="AI26662">
        <v>-6.2152965590812634</v>
      </c>
      <c r="AJ26662">
        <v>-3.1774854958810832</v>
      </c>
      <c r="AK26662">
        <v>-3.8983735520934482</v>
      </c>
      <c r="AL26662">
        <v>-3.3606773843336319</v>
      </c>
      <c r="AM26662">
        <v>-1.609234543729388</v>
      </c>
      <c r="AN26662">
        <v>-5.9749576607967869</v>
      </c>
      <c r="AO26662">
        <v>-3.2731910037250729</v>
      </c>
      <c r="AP26662">
        <v>-2.700501717560166</v>
      </c>
      <c r="AQ26662">
        <v>-3.3786890829813792</v>
      </c>
      <c r="AR26662">
        <v>-3.303502259939461</v>
      </c>
      <c r="AS26662">
        <v>-4.1532978223367554</v>
      </c>
      <c r="AT26662">
        <v>-4.8811970076198534</v>
      </c>
      <c r="AU26662">
        <v>-7.4930717439488648</v>
      </c>
      <c r="AV26662">
        <v>-2.5501128238192621</v>
      </c>
      <c r="AW26662">
        <v>-4.6541996634128613E-2</v>
      </c>
    </row>
    <row r="26663" spans="1:49" x14ac:dyDescent="0.25">
      <c r="A26663" s="1">
        <v>43040</v>
      </c>
      <c r="B26663">
        <v>2012</v>
      </c>
      <c r="C26663">
        <v>70</v>
      </c>
      <c r="D26663">
        <v>2.213292076151907</v>
      </c>
      <c r="E26663">
        <v>-2.1430392758727268</v>
      </c>
      <c r="F26663">
        <v>4.8692449221158007</v>
      </c>
      <c r="G26663">
        <v>5.4557874971642883</v>
      </c>
      <c r="H26663">
        <v>-9.3491024374181659</v>
      </c>
      <c r="I26663">
        <v>4.5361525990023299</v>
      </c>
      <c r="J26663">
        <v>13.08416039758149</v>
      </c>
      <c r="K26663">
        <v>1.9678187067438511</v>
      </c>
      <c r="L26663">
        <v>-0.49429733600980802</v>
      </c>
      <c r="M26663">
        <v>5.1787952885298028</v>
      </c>
      <c r="N26663">
        <v>11.89216120266698</v>
      </c>
      <c r="O26663">
        <v>7.2559078252480758</v>
      </c>
      <c r="P26663">
        <v>3.1440714532920082</v>
      </c>
      <c r="Q26663">
        <v>6.6959312694585549</v>
      </c>
      <c r="R26663">
        <v>-5.4688590709609741</v>
      </c>
      <c r="S26663">
        <v>4.526397663866577</v>
      </c>
      <c r="T26663">
        <v>3.0956640966905309</v>
      </c>
      <c r="U26663">
        <v>4.884979226781927</v>
      </c>
      <c r="V26663">
        <v>-4.4316194085414429</v>
      </c>
      <c r="W26663">
        <v>5.7696086512723399</v>
      </c>
      <c r="X26663">
        <v>5.361084281685935</v>
      </c>
      <c r="Y26663">
        <v>1.0439833449302769</v>
      </c>
      <c r="Z26663">
        <v>-0.65847205582848511</v>
      </c>
      <c r="AA26663">
        <v>2.2508175380522299</v>
      </c>
      <c r="AB26663">
        <v>2.6969509531205689</v>
      </c>
      <c r="AC26663">
        <v>2.1694058326972239</v>
      </c>
      <c r="AD26663">
        <v>0.88147177551332057</v>
      </c>
      <c r="AE26663">
        <v>4.5258784693643417</v>
      </c>
      <c r="AF26663">
        <v>2.8722043056790052</v>
      </c>
      <c r="AG26663">
        <v>3.371267652037591</v>
      </c>
      <c r="AH26663">
        <v>2.0703134949543229</v>
      </c>
      <c r="AI26663">
        <v>4.8263868473444216</v>
      </c>
      <c r="AJ26663">
        <v>0.6890553009488487</v>
      </c>
      <c r="AK26663">
        <v>1.967950991201284</v>
      </c>
      <c r="AL26663">
        <v>1.087846340992771</v>
      </c>
      <c r="AM26663">
        <v>1.584280876693023</v>
      </c>
      <c r="AN26663">
        <v>0.83236062906384412</v>
      </c>
      <c r="AO26663">
        <v>3.9237872549005242</v>
      </c>
      <c r="AP26663">
        <v>4.8969967285973581</v>
      </c>
      <c r="AQ26663">
        <v>3.2268173759230079</v>
      </c>
      <c r="AR26663">
        <v>2.9607992633459368</v>
      </c>
      <c r="AS26663">
        <v>2.8222931655270012</v>
      </c>
      <c r="AT26663">
        <v>3.3795751320408129</v>
      </c>
      <c r="AU26663">
        <v>1.284420526050378</v>
      </c>
      <c r="AV26663">
        <v>5.8208700347608611</v>
      </c>
      <c r="AW26663">
        <v>2.7770218644915801E-2</v>
      </c>
    </row>
    <row r="26664" spans="1:49" x14ac:dyDescent="0.25">
      <c r="A26664" s="1">
        <v>43070</v>
      </c>
      <c r="B26664">
        <v>2012</v>
      </c>
      <c r="C26664">
        <v>70</v>
      </c>
      <c r="D26664">
        <v>-5.4456717166187492</v>
      </c>
      <c r="E26664">
        <v>0.93951985361291346</v>
      </c>
      <c r="F26664">
        <v>-4.3290303294245103</v>
      </c>
      <c r="G26664">
        <v>2.0033270425191758</v>
      </c>
      <c r="H26664">
        <v>9.5653691108906092</v>
      </c>
      <c r="I26664">
        <v>-0.70764298839868234</v>
      </c>
      <c r="J26664">
        <v>3.1960784051576989</v>
      </c>
      <c r="K26664">
        <v>-0.77395476977675237</v>
      </c>
      <c r="L26664">
        <v>-0.94434125228762822</v>
      </c>
      <c r="M26664">
        <v>-5.3252620925878791</v>
      </c>
      <c r="N26664">
        <v>2.9577774793195122</v>
      </c>
      <c r="O26664">
        <v>-4.6428401392163421</v>
      </c>
      <c r="P26664">
        <v>-0.63896668370247989</v>
      </c>
      <c r="Q26664">
        <v>-4.5411468727219129</v>
      </c>
      <c r="R26664">
        <v>7.1421110738848492</v>
      </c>
      <c r="S26664">
        <v>0.49903222455989221</v>
      </c>
      <c r="T26664">
        <v>2.152216170428312</v>
      </c>
      <c r="U26664">
        <v>-4.112061607607032</v>
      </c>
      <c r="V26664">
        <v>8.5605329198430002</v>
      </c>
      <c r="W26664">
        <v>-4.7204641909272427</v>
      </c>
      <c r="X26664">
        <v>-4.4098760115314999</v>
      </c>
      <c r="Y26664">
        <v>-0.99518277562026247</v>
      </c>
      <c r="Z26664">
        <v>-5.6647030447305902</v>
      </c>
      <c r="AA26664">
        <v>1.34292703775698</v>
      </c>
      <c r="AB26664">
        <v>-2.579111590880323</v>
      </c>
      <c r="AC26664">
        <v>10.34350368816874</v>
      </c>
      <c r="AD26664">
        <v>-2.5681034006298948</v>
      </c>
      <c r="AE26664">
        <v>-7.1503268037822814</v>
      </c>
      <c r="AF26664">
        <v>-5.7113556297638484</v>
      </c>
      <c r="AG26664">
        <v>-6.8505850111435951</v>
      </c>
      <c r="AH26664">
        <v>-6.3619319225512561</v>
      </c>
      <c r="AI26664">
        <v>-6.6495646623733764</v>
      </c>
      <c r="AJ26664">
        <v>-6.2187709001079172</v>
      </c>
      <c r="AK26664">
        <v>-4.7192115353729687</v>
      </c>
      <c r="AL26664">
        <v>-3.1265038633837672</v>
      </c>
      <c r="AM26664">
        <v>-2.0441144793748149</v>
      </c>
      <c r="AN26664">
        <v>-4.4435438478787841</v>
      </c>
      <c r="AO26664">
        <v>-5.3727510799083671</v>
      </c>
      <c r="AP26664">
        <v>-2.2929252450541</v>
      </c>
      <c r="AQ26664">
        <v>-0.84894344038822789</v>
      </c>
      <c r="AR26664">
        <v>-5.5565173742904932</v>
      </c>
      <c r="AS26664">
        <v>-0.7001797808228849</v>
      </c>
      <c r="AT26664">
        <v>-1.683769648290645</v>
      </c>
      <c r="AU26664">
        <v>2.9384400757706208</v>
      </c>
      <c r="AV26664">
        <v>-4.3731657502701022</v>
      </c>
      <c r="AW26664">
        <v>-5.3083367630694323E-2</v>
      </c>
    </row>
    <row r="26665" spans="1:49" x14ac:dyDescent="0.25">
      <c r="A26665" s="1">
        <v>43101</v>
      </c>
      <c r="B26665">
        <v>2012</v>
      </c>
      <c r="C26665">
        <v>70</v>
      </c>
      <c r="D26665">
        <v>13.96122748676583</v>
      </c>
      <c r="E26665">
        <v>7.9364751005303944</v>
      </c>
      <c r="F26665">
        <v>15.78539802801437</v>
      </c>
      <c r="G26665">
        <v>17.634586252558009</v>
      </c>
      <c r="H26665">
        <v>13.379986627601451</v>
      </c>
      <c r="I26665">
        <v>14.630227844333589</v>
      </c>
      <c r="J26665">
        <v>17.705275366958411</v>
      </c>
      <c r="K26665">
        <v>9.2900358015155948</v>
      </c>
      <c r="L26665">
        <v>23.467727745119451</v>
      </c>
      <c r="M26665">
        <v>14.47716596994664</v>
      </c>
      <c r="N26665">
        <v>8.6097530289566127</v>
      </c>
      <c r="O26665">
        <v>18.44873277193668</v>
      </c>
      <c r="P26665">
        <v>4.2433100178236316</v>
      </c>
      <c r="Q26665">
        <v>12.430212274266911</v>
      </c>
      <c r="R26665">
        <v>10.86073244200276</v>
      </c>
      <c r="S26665">
        <v>13.87416102720884</v>
      </c>
      <c r="T26665">
        <v>9.5707427646859244</v>
      </c>
      <c r="U26665">
        <v>10.17302814510399</v>
      </c>
      <c r="V26665">
        <v>11.819985470390341</v>
      </c>
      <c r="W26665">
        <v>10.49800906414715</v>
      </c>
      <c r="X26665">
        <v>17.137977734085009</v>
      </c>
      <c r="Y26665">
        <v>8.3951097998269155</v>
      </c>
      <c r="Z26665">
        <v>12.128874262654589</v>
      </c>
      <c r="AA26665">
        <v>7.2404585107394892</v>
      </c>
      <c r="AB26665">
        <v>9.5571842719319733</v>
      </c>
      <c r="AC26665">
        <v>18.097941244804989</v>
      </c>
      <c r="AD26665">
        <v>11.95090010593138</v>
      </c>
      <c r="AE26665">
        <v>10.38185884920628</v>
      </c>
      <c r="AF26665">
        <v>12.89827285328065</v>
      </c>
      <c r="AG26665">
        <v>18.066178404783692</v>
      </c>
      <c r="AH26665">
        <v>15.16247899739267</v>
      </c>
      <c r="AI26665">
        <v>20.071293799754759</v>
      </c>
      <c r="AJ26665">
        <v>11.40351579642434</v>
      </c>
      <c r="AK26665">
        <v>12.35674701729592</v>
      </c>
      <c r="AL26665">
        <v>8.9509225108082457</v>
      </c>
      <c r="AM26665">
        <v>14.91782288880874</v>
      </c>
      <c r="AN26665">
        <v>4.5086506702077811</v>
      </c>
      <c r="AO26665">
        <v>11.92036219727086</v>
      </c>
      <c r="AP26665">
        <v>14.49242612101038</v>
      </c>
      <c r="AQ26665">
        <v>8.7748572943664236</v>
      </c>
      <c r="AR26665">
        <v>13.07525166018246</v>
      </c>
      <c r="AS26665">
        <v>8.869084298213469</v>
      </c>
      <c r="AT26665">
        <v>6.6827019045935474</v>
      </c>
      <c r="AU26665">
        <v>10.156234343088659</v>
      </c>
      <c r="AV26665">
        <v>11.720095906208149</v>
      </c>
      <c r="AW26665">
        <v>5.7654559219038948E-2</v>
      </c>
    </row>
    <row r="26666" spans="1:49" x14ac:dyDescent="0.25">
      <c r="A26666" s="1">
        <v>43132</v>
      </c>
      <c r="B26666">
        <v>2012</v>
      </c>
      <c r="C26666">
        <v>70</v>
      </c>
      <c r="D26666">
        <v>-8.3788054687306648</v>
      </c>
      <c r="E26666">
        <v>-6.3488606072453768</v>
      </c>
      <c r="F26666">
        <v>-4.0489059543781796</v>
      </c>
      <c r="G26666">
        <v>-8.4035718437152518</v>
      </c>
      <c r="H26666">
        <v>-5.0517145279810114</v>
      </c>
      <c r="I26666">
        <v>0.95526436196422537</v>
      </c>
      <c r="J26666">
        <v>5.1416211753921193</v>
      </c>
      <c r="K26666">
        <v>-7.9605003121679836</v>
      </c>
      <c r="L26666">
        <v>-3.2724617747276419</v>
      </c>
      <c r="M26666">
        <v>-1.4019948914117399</v>
      </c>
      <c r="N26666">
        <v>-1.5799131243232181</v>
      </c>
      <c r="O26666">
        <v>-6.1454602671232816</v>
      </c>
      <c r="P26666">
        <v>-5.9166778122274</v>
      </c>
      <c r="Q26666">
        <v>-3.2975392495453781</v>
      </c>
      <c r="R26666">
        <v>-3.3798334533865719</v>
      </c>
      <c r="S26666">
        <v>-2.727133933320891</v>
      </c>
      <c r="T26666">
        <v>-8.3207454959229654</v>
      </c>
      <c r="U26666">
        <v>-7.6099977759567894</v>
      </c>
      <c r="V26666">
        <v>-7.8886361836911227</v>
      </c>
      <c r="W26666">
        <v>-2.8217564037193221</v>
      </c>
      <c r="X26666">
        <v>-6.9386343015197411</v>
      </c>
      <c r="Y26666">
        <v>-8.2656148326549328</v>
      </c>
      <c r="Z26666">
        <v>-6.660037305046151</v>
      </c>
      <c r="AA26666">
        <v>-3.5672449163760782</v>
      </c>
      <c r="AB26666">
        <v>-7.5982714526804829</v>
      </c>
      <c r="AC26666">
        <v>-9.4246494871555004</v>
      </c>
      <c r="AD26666">
        <v>-3.116390822667348</v>
      </c>
      <c r="AE26666">
        <v>-5.7568285827148351</v>
      </c>
      <c r="AF26666">
        <v>1.4283192981398909</v>
      </c>
      <c r="AG26666">
        <v>-7.1776330804113719</v>
      </c>
      <c r="AH26666">
        <v>-9.2532933068892547</v>
      </c>
      <c r="AI26666">
        <v>-1.164780729014014</v>
      </c>
      <c r="AJ26666">
        <v>-5.4419092625823673</v>
      </c>
      <c r="AK26666">
        <v>-6.3262744829248092</v>
      </c>
      <c r="AL26666">
        <v>-4.054596195097993</v>
      </c>
      <c r="AM26666">
        <v>-11.12688845212967</v>
      </c>
      <c r="AN26666">
        <v>-1.793644583347576</v>
      </c>
      <c r="AO26666">
        <v>-8.419794718887875</v>
      </c>
      <c r="AP26666">
        <v>-5.8634103904468997</v>
      </c>
      <c r="AQ26666">
        <v>-4.7467205953930947</v>
      </c>
      <c r="AR26666">
        <v>-6.1279092554055614</v>
      </c>
      <c r="AS26666">
        <v>-7.6428378314624119</v>
      </c>
      <c r="AT26666">
        <v>-8.5424557742952878</v>
      </c>
      <c r="AU26666">
        <v>-5.2141449243942812</v>
      </c>
      <c r="AV26666">
        <v>-4.9640699780584168</v>
      </c>
      <c r="AW26666">
        <v>-1.2453397452555909E-2</v>
      </c>
    </row>
    <row r="26667" spans="1:49" x14ac:dyDescent="0.25">
      <c r="A26667" s="1">
        <v>43160</v>
      </c>
      <c r="B26667">
        <v>2012</v>
      </c>
      <c r="C26667">
        <v>70</v>
      </c>
      <c r="D26667">
        <v>3.5300671820292839</v>
      </c>
      <c r="E26667">
        <v>5.8402487470021747E-2</v>
      </c>
      <c r="F26667">
        <v>6.3715243069489169</v>
      </c>
      <c r="G26667">
        <v>4.2287042798431873</v>
      </c>
      <c r="H26667">
        <v>1.1108810389125261</v>
      </c>
      <c r="I26667">
        <v>0.91853797158445438</v>
      </c>
      <c r="J26667">
        <v>2.7450194477928851</v>
      </c>
      <c r="K26667">
        <v>-0.94414285196400272</v>
      </c>
      <c r="L26667">
        <v>0.86342852518068725</v>
      </c>
      <c r="M26667">
        <v>5.9294105638475036</v>
      </c>
      <c r="N26667">
        <v>-3.8453218571475771</v>
      </c>
      <c r="O26667">
        <v>-1.4536537250533059</v>
      </c>
      <c r="P26667">
        <v>-3.291893675330293</v>
      </c>
      <c r="Q26667">
        <v>1.2282150128570151</v>
      </c>
      <c r="R26667">
        <v>-4.8149255747927944</v>
      </c>
      <c r="S26667">
        <v>4.9323036345399363</v>
      </c>
      <c r="T26667">
        <v>1.39765079030636</v>
      </c>
      <c r="U26667">
        <v>1.090538341598202</v>
      </c>
      <c r="V26667">
        <v>6.5922111258689409</v>
      </c>
      <c r="W26667">
        <v>0.71396797464742257</v>
      </c>
      <c r="X26667">
        <v>0.48890248294874977</v>
      </c>
      <c r="Y26667">
        <v>1.5608471061758331</v>
      </c>
      <c r="Z26667">
        <v>0.42089192953909121</v>
      </c>
      <c r="AA26667">
        <v>-2.843508188569821</v>
      </c>
      <c r="AB26667">
        <v>5.3949073721366814</v>
      </c>
      <c r="AC26667">
        <v>-6.6311169907819378</v>
      </c>
      <c r="AD26667">
        <v>1.0709685064651979</v>
      </c>
      <c r="AE26667">
        <v>6.1386783570129388</v>
      </c>
      <c r="AF26667">
        <v>1.611714567573475</v>
      </c>
      <c r="AG26667">
        <v>3.0477213078760279</v>
      </c>
      <c r="AH26667">
        <v>0.7852729208645437</v>
      </c>
      <c r="AI26667">
        <v>8.817284283931869</v>
      </c>
      <c r="AJ26667">
        <v>2.2002822085188449</v>
      </c>
      <c r="AK26667">
        <v>2.7630363540167351</v>
      </c>
      <c r="AL26667">
        <v>1.354826335275372</v>
      </c>
      <c r="AM26667">
        <v>-3.7241390112459971</v>
      </c>
      <c r="AN26667">
        <v>15.80045127749341</v>
      </c>
      <c r="AO26667">
        <v>0.80765942796574564</v>
      </c>
      <c r="AP26667">
        <v>5.735696777090693</v>
      </c>
      <c r="AQ26667">
        <v>-2.9777625664158198</v>
      </c>
      <c r="AR26667">
        <v>1.2868465023907041</v>
      </c>
      <c r="AS26667">
        <v>2.3946230906900512</v>
      </c>
      <c r="AT26667">
        <v>1.864373608279779</v>
      </c>
      <c r="AU26667">
        <v>-2.8188257538722228</v>
      </c>
      <c r="AV26667">
        <v>0.23459807802370669</v>
      </c>
      <c r="AW26667">
        <v>2.883267454796901E-2</v>
      </c>
    </row>
    <row r="26668" spans="1:49" x14ac:dyDescent="0.25">
      <c r="A26668" s="1">
        <v>43191</v>
      </c>
      <c r="B26668">
        <v>2012</v>
      </c>
      <c r="C26668">
        <v>70</v>
      </c>
      <c r="D26668">
        <v>0.40811756912326752</v>
      </c>
      <c r="E26668">
        <v>-6.395030630976029</v>
      </c>
      <c r="F26668">
        <v>1.173023114683724</v>
      </c>
      <c r="G26668">
        <v>8.2639232174745558</v>
      </c>
      <c r="H26668">
        <v>-5.6646110334690469E-2</v>
      </c>
      <c r="I26668">
        <v>-2.003079776336147</v>
      </c>
      <c r="J26668">
        <v>-5.2438063046655987</v>
      </c>
      <c r="K26668">
        <v>2.2499780572872159</v>
      </c>
      <c r="L26668">
        <v>-5.7086003616210963</v>
      </c>
      <c r="M26668">
        <v>-6.9641906048839246</v>
      </c>
      <c r="N26668">
        <v>-2.9272331927546751</v>
      </c>
      <c r="O26668">
        <v>-4.5076334560172899</v>
      </c>
      <c r="P26668">
        <v>-2.888267888671836</v>
      </c>
      <c r="Q26668">
        <v>4.3551346739712624</v>
      </c>
      <c r="R26668">
        <v>-12.243360510146569</v>
      </c>
      <c r="S26668">
        <v>-2.6549065062701942</v>
      </c>
      <c r="T26668">
        <v>-2.0723510205342359</v>
      </c>
      <c r="U26668">
        <v>-1.7146190152764089</v>
      </c>
      <c r="V26668">
        <v>5.6997702609755674</v>
      </c>
      <c r="W26668">
        <v>-1.1407555362519031</v>
      </c>
      <c r="X26668">
        <v>-3.2289479241700341</v>
      </c>
      <c r="Y26668">
        <v>0.66301183318773216</v>
      </c>
      <c r="Z26668">
        <v>-2.7127211314691539</v>
      </c>
      <c r="AA26668">
        <v>-5.9137519748077461</v>
      </c>
      <c r="AB26668">
        <v>0.90567871039546333</v>
      </c>
      <c r="AC26668">
        <v>13.688007738926929</v>
      </c>
      <c r="AD26668">
        <v>0.89103147550093631</v>
      </c>
      <c r="AE26668">
        <v>-0.1204180842590885</v>
      </c>
      <c r="AF26668">
        <v>3.0004537969487992</v>
      </c>
      <c r="AG26668">
        <v>3.7538218442972</v>
      </c>
      <c r="AH26668">
        <v>1.0973469252802519</v>
      </c>
      <c r="AI26668">
        <v>-4.2516525373502034</v>
      </c>
      <c r="AJ26668">
        <v>-4.7503384517914586</v>
      </c>
      <c r="AK26668">
        <v>-0.21401604090213189</v>
      </c>
      <c r="AL26668">
        <v>-3.8329243513710591</v>
      </c>
      <c r="AM26668">
        <v>-0.47629158480446693</v>
      </c>
      <c r="AN26668">
        <v>0.28819593985514042</v>
      </c>
      <c r="AO26668">
        <v>0.31619014015769048</v>
      </c>
      <c r="AP26668">
        <v>-1.521800756189851</v>
      </c>
      <c r="AQ26668">
        <v>0.60782084562134298</v>
      </c>
      <c r="AR26668">
        <v>2.96724675833544</v>
      </c>
      <c r="AS26668">
        <v>2.9536522072960198</v>
      </c>
      <c r="AT26668">
        <v>0.67162552168553713</v>
      </c>
      <c r="AU26668">
        <v>-0.88297515530348925</v>
      </c>
      <c r="AV26668">
        <v>-1.402266906460004</v>
      </c>
      <c r="AW26668">
        <v>-1.6647453541632329E-2</v>
      </c>
    </row>
    <row r="26669" spans="1:49" x14ac:dyDescent="0.25">
      <c r="A26669" s="1">
        <v>43221</v>
      </c>
      <c r="B26669">
        <v>2012</v>
      </c>
      <c r="C26669">
        <v>70</v>
      </c>
      <c r="D26669">
        <v>-19.360007076912499</v>
      </c>
      <c r="E26669">
        <v>-27.06040055839571</v>
      </c>
      <c r="F26669">
        <v>-11.23693859227992</v>
      </c>
      <c r="G26669">
        <v>-10.611922173026059</v>
      </c>
      <c r="H26669">
        <v>-14.00213541707619</v>
      </c>
      <c r="I26669">
        <v>-11.211448018399739</v>
      </c>
      <c r="J26669">
        <v>-9.9833065012985838</v>
      </c>
      <c r="K26669">
        <v>-9.9787268148790904</v>
      </c>
      <c r="L26669">
        <v>-21.921380081743852</v>
      </c>
      <c r="M26669">
        <v>-15.36345489502599</v>
      </c>
      <c r="N26669">
        <v>-12.891124398847809</v>
      </c>
      <c r="O26669">
        <v>-2.60131938640441</v>
      </c>
      <c r="P26669">
        <v>-10.985074269038639</v>
      </c>
      <c r="Q26669">
        <v>-12.16212837350875</v>
      </c>
      <c r="R26669">
        <v>-18.596088922286381</v>
      </c>
      <c r="S26669">
        <v>-14.216893923785531</v>
      </c>
      <c r="T26669">
        <v>-2.9896816035154372</v>
      </c>
      <c r="U26669">
        <v>-9.6264940716094376</v>
      </c>
      <c r="V26669">
        <v>-9.7096644164046957</v>
      </c>
      <c r="W26669">
        <v>-7.5263091800294557</v>
      </c>
      <c r="X26669">
        <v>-13.269640006383201</v>
      </c>
      <c r="Y26669">
        <v>-3.5799324707866949</v>
      </c>
      <c r="Z26669">
        <v>-8.2553797682563435</v>
      </c>
      <c r="AA26669">
        <v>-6.9148632358035584</v>
      </c>
      <c r="AB26669">
        <v>-11.516037740319501</v>
      </c>
      <c r="AC26669">
        <v>-24.147679328907099</v>
      </c>
      <c r="AD26669">
        <v>-7.7725593216911983</v>
      </c>
      <c r="AE26669">
        <v>-6.555573560421224</v>
      </c>
      <c r="AF26669">
        <v>-8.0885160615913883</v>
      </c>
      <c r="AG26669">
        <v>-17.0794801525483</v>
      </c>
      <c r="AH26669">
        <v>-15.29483778222315</v>
      </c>
      <c r="AI26669">
        <v>-15.585526362495759</v>
      </c>
      <c r="AJ26669">
        <v>-11.449796722344439</v>
      </c>
      <c r="AK26669">
        <v>-9.6172491787815737</v>
      </c>
      <c r="AL26669">
        <v>-9.041474283912299</v>
      </c>
      <c r="AM26669">
        <v>-16.722115288101971</v>
      </c>
      <c r="AN26669">
        <v>-17.62920454138953</v>
      </c>
      <c r="AO26669">
        <v>-9.5256309677152586</v>
      </c>
      <c r="AP26669">
        <v>-10.738767044317999</v>
      </c>
      <c r="AQ26669">
        <v>-5.2715552265777283</v>
      </c>
      <c r="AR26669">
        <v>-9.8704343282292051</v>
      </c>
      <c r="AS26669">
        <v>-7.3910177291303008</v>
      </c>
      <c r="AT26669">
        <v>-4.7251594870726272</v>
      </c>
      <c r="AU26669">
        <v>0.25437100079213071</v>
      </c>
      <c r="AV26669">
        <v>-4.3361367265658544</v>
      </c>
      <c r="AW26669">
        <v>-6.4778672294589335E-2</v>
      </c>
    </row>
    <row r="26670" spans="1:49" x14ac:dyDescent="0.25">
      <c r="A26670" s="1">
        <v>43252</v>
      </c>
      <c r="B26670">
        <v>2012</v>
      </c>
      <c r="C26670">
        <v>70</v>
      </c>
      <c r="D26670">
        <v>9.1077778892683767</v>
      </c>
      <c r="E26670">
        <v>-22.13453573374429</v>
      </c>
      <c r="F26670">
        <v>-1.3092816702649721</v>
      </c>
      <c r="G26670">
        <v>1.016276483420486</v>
      </c>
      <c r="H26670">
        <v>-5.2023358130294461</v>
      </c>
      <c r="I26670">
        <v>-10.51139253030483</v>
      </c>
      <c r="J26670">
        <v>-0.86910655750140897</v>
      </c>
      <c r="K26670">
        <v>-1.1511996433223981</v>
      </c>
      <c r="L26670">
        <v>-8.4880352326026749</v>
      </c>
      <c r="M26670">
        <v>-7.7159508561681527</v>
      </c>
      <c r="N26670">
        <v>-4.4814822150556761</v>
      </c>
      <c r="O26670">
        <v>-3.862046214746095</v>
      </c>
      <c r="P26670">
        <v>-5.8657816243600109</v>
      </c>
      <c r="Q26670">
        <v>-7.6238922385977181</v>
      </c>
      <c r="R26670">
        <v>-4.8253770929518431</v>
      </c>
      <c r="S26670">
        <v>-2.9380784376196618</v>
      </c>
      <c r="T26670">
        <v>1.9496417729632181</v>
      </c>
      <c r="U26670">
        <v>0.76966546580714557</v>
      </c>
      <c r="V26670">
        <v>-0.69590700444995823</v>
      </c>
      <c r="W26670">
        <v>-2.6780135524598352</v>
      </c>
      <c r="X26670">
        <v>-2.27726736715903</v>
      </c>
      <c r="Y26670">
        <v>-3.7345836309202518</v>
      </c>
      <c r="Z26670">
        <v>-0.66275234973932617</v>
      </c>
      <c r="AA26670">
        <v>-6.2754058337799457</v>
      </c>
      <c r="AB26670">
        <v>-6.8059771176143702</v>
      </c>
      <c r="AC26670">
        <v>3.9812828361032389</v>
      </c>
      <c r="AD26670">
        <v>1.305611213559166</v>
      </c>
      <c r="AE26670">
        <v>0.22745491717122149</v>
      </c>
      <c r="AF26670">
        <v>-1.2039062342987461</v>
      </c>
      <c r="AG26670">
        <v>-0.8029079959186336</v>
      </c>
      <c r="AH26670">
        <v>2.5057476058342192</v>
      </c>
      <c r="AI26670">
        <v>6.1065410371316853</v>
      </c>
      <c r="AJ26670">
        <v>2.7970080766615451</v>
      </c>
      <c r="AK26670">
        <v>-7.9115390332396007E-2</v>
      </c>
      <c r="AL26670">
        <v>-2.615076364615077</v>
      </c>
      <c r="AM26670">
        <v>-2.3729314599706841</v>
      </c>
      <c r="AN26670">
        <v>1.974782403397324</v>
      </c>
      <c r="AO26670">
        <v>-2.5382207508030108</v>
      </c>
      <c r="AP26670">
        <v>0.8144666492122532</v>
      </c>
      <c r="AQ26670">
        <v>1.1144043973789099</v>
      </c>
      <c r="AR26670">
        <v>-1.0449500621653509</v>
      </c>
      <c r="AS26670">
        <v>-1.141450221004658</v>
      </c>
      <c r="AT26670">
        <v>0.1089494680007297</v>
      </c>
      <c r="AU26670">
        <v>2.3039972643503548</v>
      </c>
      <c r="AV26670">
        <v>0.49978863368624887</v>
      </c>
      <c r="AW26670">
        <v>-1.8315134793567281E-4</v>
      </c>
    </row>
    <row r="26671" spans="1:49" x14ac:dyDescent="0.25">
      <c r="A26671" s="1">
        <v>43282</v>
      </c>
      <c r="B26671">
        <v>2012</v>
      </c>
      <c r="C26671">
        <v>70</v>
      </c>
      <c r="D26671">
        <v>15.892517567476229</v>
      </c>
      <c r="E26671">
        <v>21.686003670660519</v>
      </c>
      <c r="F26671">
        <v>8.9856180570480291</v>
      </c>
      <c r="G26671">
        <v>4.7033377213017813</v>
      </c>
      <c r="H26671">
        <v>11.41837754148518</v>
      </c>
      <c r="I26671">
        <v>14.9529840905684</v>
      </c>
      <c r="J26671">
        <v>4.4476343310266619</v>
      </c>
      <c r="K26671">
        <v>13.58136187902217</v>
      </c>
      <c r="L26671">
        <v>19.26576712754224</v>
      </c>
      <c r="M26671">
        <v>8.5483961355673266</v>
      </c>
      <c r="N26671">
        <v>12.050550285200041</v>
      </c>
      <c r="O26671">
        <v>0.73758684996940715</v>
      </c>
      <c r="P26671">
        <v>14.62550510952043</v>
      </c>
      <c r="Q26671">
        <v>8.4564607467996424</v>
      </c>
      <c r="R26671">
        <v>-1.0766598621660299</v>
      </c>
      <c r="S26671">
        <v>11.67256038161071</v>
      </c>
      <c r="T26671">
        <v>6.1362541599278897</v>
      </c>
      <c r="U26671">
        <v>13.59249801867213</v>
      </c>
      <c r="V26671">
        <v>19.049400509337211</v>
      </c>
      <c r="W26671">
        <v>7.0543470113116236</v>
      </c>
      <c r="X26671">
        <v>12.087942773925599</v>
      </c>
      <c r="Y26671">
        <v>6.5338854548748326</v>
      </c>
      <c r="Z26671">
        <v>12.42712113861457</v>
      </c>
      <c r="AA26671">
        <v>9.1150872185856926</v>
      </c>
      <c r="AB26671">
        <v>4.9845309250177614</v>
      </c>
      <c r="AC26671">
        <v>6.3868757372851137</v>
      </c>
      <c r="AD26671">
        <v>7.5428134593299667</v>
      </c>
      <c r="AE26671">
        <v>11.92365943430511</v>
      </c>
      <c r="AF26671">
        <v>7.8743775016226758</v>
      </c>
      <c r="AG26671">
        <v>10.114476907468831</v>
      </c>
      <c r="AH26671">
        <v>10.76531913867476</v>
      </c>
      <c r="AI26671">
        <v>8.818397304807025</v>
      </c>
      <c r="AJ26671">
        <v>8.9439196136245727</v>
      </c>
      <c r="AK26671">
        <v>11.006171981597589</v>
      </c>
      <c r="AL26671">
        <v>12.77492462991885</v>
      </c>
      <c r="AM26671">
        <v>18.781302535749429</v>
      </c>
      <c r="AN26671">
        <v>3.0497007978305568</v>
      </c>
      <c r="AO26671">
        <v>11.22047839191049</v>
      </c>
      <c r="AP26671">
        <v>12.94449050826239</v>
      </c>
      <c r="AQ26671">
        <v>8.9992628433626987</v>
      </c>
      <c r="AR26671">
        <v>10.51442632482777</v>
      </c>
      <c r="AS26671">
        <v>7.560807225665922</v>
      </c>
      <c r="AT26671">
        <v>9.2560153942781618</v>
      </c>
      <c r="AU26671">
        <v>10.993745587755519</v>
      </c>
      <c r="AV26671">
        <v>10.46013077869388</v>
      </c>
      <c r="AW26671">
        <v>6.7917594509170121E-2</v>
      </c>
    </row>
    <row r="26672" spans="1:49" x14ac:dyDescent="0.25">
      <c r="A26672" s="1">
        <v>43313</v>
      </c>
      <c r="B26672">
        <v>2012</v>
      </c>
      <c r="C26672">
        <v>70</v>
      </c>
      <c r="D26672">
        <v>-5.4972803822252558</v>
      </c>
      <c r="E26672">
        <v>-25.52993402062814</v>
      </c>
      <c r="F26672">
        <v>-8.5709301133127127</v>
      </c>
      <c r="G26672">
        <v>-5.9506401527548043</v>
      </c>
      <c r="H26672">
        <v>-11.100442532744649</v>
      </c>
      <c r="I26672">
        <v>-0.23763033368873199</v>
      </c>
      <c r="J26672">
        <v>-6.4168669196459689</v>
      </c>
      <c r="K26672">
        <v>-1.506567936172676</v>
      </c>
      <c r="L26672">
        <v>-13.47835860602393</v>
      </c>
      <c r="M26672">
        <v>-8.266834220108688</v>
      </c>
      <c r="N26672">
        <v>-12.1806872772411</v>
      </c>
      <c r="O26672">
        <v>-8.6333094810991273</v>
      </c>
      <c r="P26672">
        <v>7.8105163444597281E-2</v>
      </c>
      <c r="Q26672">
        <v>-4.0857627696548988</v>
      </c>
      <c r="R26672">
        <v>-30.76687367560212</v>
      </c>
      <c r="S26672">
        <v>-1.7275728562417549</v>
      </c>
      <c r="T26672">
        <v>2.5238121738724968</v>
      </c>
      <c r="U26672">
        <v>-1.827861134475983</v>
      </c>
      <c r="V26672">
        <v>-0.86638097697501193</v>
      </c>
      <c r="W26672">
        <v>-2.2274124199712531</v>
      </c>
      <c r="X26672">
        <v>-9.6365992334665584</v>
      </c>
      <c r="Y26672">
        <v>-4.2157582857098923</v>
      </c>
      <c r="Z26672">
        <v>-3.8425930530565422</v>
      </c>
      <c r="AA26672">
        <v>-1.90066883815101</v>
      </c>
      <c r="AB26672">
        <v>-0.6220390344287674</v>
      </c>
      <c r="AC26672">
        <v>-12.222986053926389</v>
      </c>
      <c r="AD26672">
        <v>-3.2507615081208252</v>
      </c>
      <c r="AE26672">
        <v>-4.5429886616031094</v>
      </c>
      <c r="AF26672">
        <v>6.5573781457461955E-2</v>
      </c>
      <c r="AG26672">
        <v>-11.72123783913309</v>
      </c>
      <c r="AH26672">
        <v>-8.2267057003440502</v>
      </c>
      <c r="AI26672">
        <v>1.223778676518372</v>
      </c>
      <c r="AJ26672">
        <v>-7.0585473715195963</v>
      </c>
      <c r="AK26672">
        <v>-4.3387960920660333</v>
      </c>
      <c r="AL26672">
        <v>-1.9710256612071819</v>
      </c>
      <c r="AM26672">
        <v>-1.6774697360841919</v>
      </c>
      <c r="AN26672">
        <v>0.43868565309832519</v>
      </c>
      <c r="AO26672">
        <v>-5.4048157850053347</v>
      </c>
      <c r="AP26672">
        <v>-4.5065520821128686</v>
      </c>
      <c r="AQ26672">
        <v>-4.169237314941876</v>
      </c>
      <c r="AR26672">
        <v>-4.382580715911832</v>
      </c>
      <c r="AS26672">
        <v>-6.5348351795871391</v>
      </c>
      <c r="AT26672">
        <v>-3.8376040293467422</v>
      </c>
      <c r="AU26672">
        <v>0.5935455455171823</v>
      </c>
      <c r="AV26672">
        <v>0.78692802576361132</v>
      </c>
      <c r="AW26672">
        <v>-2.273102937567106E-2</v>
      </c>
    </row>
    <row r="26673" spans="1:49" x14ac:dyDescent="0.25">
      <c r="A26673" s="1">
        <v>43344</v>
      </c>
      <c r="B26673">
        <v>2012</v>
      </c>
      <c r="C26673">
        <v>70</v>
      </c>
      <c r="D26673">
        <v>3.4437458736872322</v>
      </c>
      <c r="E26673">
        <v>6.2205292821710279</v>
      </c>
      <c r="F26673">
        <v>4.0104644423925251</v>
      </c>
      <c r="G26673">
        <v>4.9232797925675484</v>
      </c>
      <c r="H26673">
        <v>4.8448494809604226</v>
      </c>
      <c r="I26673">
        <v>5.038940147135329</v>
      </c>
      <c r="J26673">
        <v>-0.70843113610781216</v>
      </c>
      <c r="K26673">
        <v>-7.4674463492730769</v>
      </c>
      <c r="L26673">
        <v>8.9682830697625171</v>
      </c>
      <c r="M26673">
        <v>1.320798847150084</v>
      </c>
      <c r="N26673">
        <v>-0.15510474026667609</v>
      </c>
      <c r="O26673">
        <v>-3.2728145728722291</v>
      </c>
      <c r="P26673">
        <v>-6.7088533900970244</v>
      </c>
      <c r="Q26673">
        <v>4.0330107498548484</v>
      </c>
      <c r="R26673">
        <v>22.850278461394051</v>
      </c>
      <c r="S26673">
        <v>0.18380480905362259</v>
      </c>
      <c r="T26673">
        <v>-0.1803652966571701</v>
      </c>
      <c r="U26673">
        <v>1.9080876879365769</v>
      </c>
      <c r="V26673">
        <v>1.270849595522461</v>
      </c>
      <c r="W26673">
        <v>5.0440760115485714</v>
      </c>
      <c r="X26673">
        <v>4.9545845566797642</v>
      </c>
      <c r="Y26673">
        <v>-1.7617754084601871</v>
      </c>
      <c r="Z26673">
        <v>4.8462859278361581</v>
      </c>
      <c r="AA26673">
        <v>-0.29763532374201818</v>
      </c>
      <c r="AB26673">
        <v>2.2593135926543879</v>
      </c>
      <c r="AC26673">
        <v>-6.5666805863478732</v>
      </c>
      <c r="AD26673">
        <v>8.7731281315335696</v>
      </c>
      <c r="AE26673">
        <v>-1.2520234770263761</v>
      </c>
      <c r="AF26673">
        <v>1.2504026615129951</v>
      </c>
      <c r="AG26673">
        <v>4.2829719607976768</v>
      </c>
      <c r="AH26673">
        <v>1.7859922138684809</v>
      </c>
      <c r="AI26673">
        <v>2.6867957216960781</v>
      </c>
      <c r="AJ26673">
        <v>-0.82082438273305414</v>
      </c>
      <c r="AK26673">
        <v>-1.689596747616418</v>
      </c>
      <c r="AL26673">
        <v>-1.8834620506443689</v>
      </c>
      <c r="AM26673">
        <v>0.73051839359610238</v>
      </c>
      <c r="AN26673">
        <v>-4.6567808270208344</v>
      </c>
      <c r="AO26673">
        <v>8.4865843280046427E-2</v>
      </c>
      <c r="AP26673">
        <v>2.1136298328257919</v>
      </c>
      <c r="AQ26673">
        <v>0.46417947170775958</v>
      </c>
      <c r="AR26673">
        <v>3.0993521275506359</v>
      </c>
      <c r="AS26673">
        <v>3.6022189274973688</v>
      </c>
      <c r="AT26673">
        <v>1.784004211167445</v>
      </c>
      <c r="AU26673">
        <v>-0.23248285186467929</v>
      </c>
      <c r="AV26673">
        <v>2.2818985635383542</v>
      </c>
      <c r="AW26673">
        <v>1.9667706559594929E-2</v>
      </c>
    </row>
    <row r="26674" spans="1:49" x14ac:dyDescent="0.25">
      <c r="A26674" s="1">
        <v>43374</v>
      </c>
      <c r="B26674">
        <v>2012</v>
      </c>
      <c r="C26674">
        <v>70</v>
      </c>
      <c r="D26674">
        <v>-24.147421059134171</v>
      </c>
      <c r="E26674">
        <v>-9.9105191739418341</v>
      </c>
      <c r="F26674">
        <v>-8.8406726945840841</v>
      </c>
      <c r="G26674">
        <v>-21.30777654386014</v>
      </c>
      <c r="H26674">
        <v>-15.83346274930051</v>
      </c>
      <c r="I26674">
        <v>-14.854885264705199</v>
      </c>
      <c r="J26674">
        <v>-1.8329250186512991</v>
      </c>
      <c r="K26674">
        <v>-14.592244114044229</v>
      </c>
      <c r="L26674">
        <v>8.2287499714386314</v>
      </c>
      <c r="M26674">
        <v>-14.53926378983858</v>
      </c>
      <c r="N26674">
        <v>-18.197530862456819</v>
      </c>
      <c r="O26674">
        <v>-21.462292499541899</v>
      </c>
      <c r="P26674">
        <v>-9.1267274158377436</v>
      </c>
      <c r="Q26674">
        <v>-16.07544637551041</v>
      </c>
      <c r="R26674">
        <v>-10.32391865555037</v>
      </c>
      <c r="S26674">
        <v>-14.04088674485673</v>
      </c>
      <c r="T26674">
        <v>-15.737784179789729</v>
      </c>
      <c r="U26674">
        <v>-11.801669299806379</v>
      </c>
      <c r="V26674">
        <v>-1.389789136328401</v>
      </c>
      <c r="W26674">
        <v>-15.94873844656145</v>
      </c>
      <c r="X26674">
        <v>-13.968275792227731</v>
      </c>
      <c r="Y26674">
        <v>-15.64819955943009</v>
      </c>
      <c r="Z26674">
        <v>-17.329805487116761</v>
      </c>
      <c r="AA26674">
        <v>-11.85756664934692</v>
      </c>
      <c r="AB26674">
        <v>-21.364265032495801</v>
      </c>
      <c r="AC26674">
        <v>-15.678487962498959</v>
      </c>
      <c r="AD26674">
        <v>-15.346909731920359</v>
      </c>
      <c r="AE26674">
        <v>-17.18611951707835</v>
      </c>
      <c r="AF26674">
        <v>-16.892147907153689</v>
      </c>
      <c r="AG26674">
        <v>-16.79741400706229</v>
      </c>
      <c r="AH26674">
        <v>-14.377531644227769</v>
      </c>
      <c r="AI26674">
        <v>-9.3477934046353859</v>
      </c>
      <c r="AJ26674">
        <v>-18.919623036432611</v>
      </c>
      <c r="AK26674">
        <v>-15.32081577954132</v>
      </c>
      <c r="AL26674">
        <v>-17.167592987099091</v>
      </c>
      <c r="AM26674">
        <v>-17.356492131782531</v>
      </c>
      <c r="AN26674">
        <v>-13.546422193296459</v>
      </c>
      <c r="AO26674">
        <v>-15.94119539471637</v>
      </c>
      <c r="AP26674">
        <v>-15.36976567070093</v>
      </c>
      <c r="AQ26674">
        <v>-15.144375155378929</v>
      </c>
      <c r="AR26674">
        <v>-16.789848692885709</v>
      </c>
      <c r="AS26674">
        <v>-14.385661165100119</v>
      </c>
      <c r="AT26674">
        <v>-15.30329587518796</v>
      </c>
      <c r="AU26674">
        <v>-13.69858433624788</v>
      </c>
      <c r="AV26674">
        <v>-14.56034756511788</v>
      </c>
      <c r="AW26674">
        <v>-8.007333928725846E-2</v>
      </c>
    </row>
    <row r="26675" spans="1:49" x14ac:dyDescent="0.25">
      <c r="A26675" s="1">
        <v>43405</v>
      </c>
      <c r="B26675">
        <v>2012</v>
      </c>
      <c r="C26675">
        <v>70</v>
      </c>
      <c r="D26675">
        <v>-5.2120372231836853</v>
      </c>
      <c r="E26675">
        <v>5.1415468038645384</v>
      </c>
      <c r="F26675">
        <v>-4.0313553553752213</v>
      </c>
      <c r="G26675">
        <v>-2.2423414745243448</v>
      </c>
      <c r="H26675">
        <v>2.866485692510778</v>
      </c>
      <c r="I26675">
        <v>-0.76180748427659983</v>
      </c>
      <c r="J26675">
        <v>-1.702590121807501</v>
      </c>
      <c r="K26675">
        <v>9.8825838712714997</v>
      </c>
      <c r="L26675">
        <v>-2.405172329948579</v>
      </c>
      <c r="M26675">
        <v>-5.806780556661173</v>
      </c>
      <c r="N26675">
        <v>8.3144036515942368</v>
      </c>
      <c r="O26675">
        <v>9.2571804274093505</v>
      </c>
      <c r="P26675">
        <v>4.4216879990847557</v>
      </c>
      <c r="Q26675">
        <v>2.5018964395852268</v>
      </c>
      <c r="R26675">
        <v>12.63150924911203</v>
      </c>
      <c r="S26675">
        <v>-1.461299267848726</v>
      </c>
      <c r="T26675">
        <v>3.3027935162076809</v>
      </c>
      <c r="U26675">
        <v>-0.22106522826794711</v>
      </c>
      <c r="V26675">
        <v>1.50299960394884</v>
      </c>
      <c r="W26675">
        <v>-6.0090312157790038E-2</v>
      </c>
      <c r="X26675">
        <v>-4.6916736874122567</v>
      </c>
      <c r="Y26675">
        <v>-6.1653943090498098</v>
      </c>
      <c r="Z26675">
        <v>-1.8166845525730999</v>
      </c>
      <c r="AA26675">
        <v>9.7750857625876542</v>
      </c>
      <c r="AB26675">
        <v>2.8908855923609922</v>
      </c>
      <c r="AC26675">
        <v>-3.7763411783277472</v>
      </c>
      <c r="AD26675">
        <v>-5.6073376027249822</v>
      </c>
      <c r="AE26675">
        <v>-3.591677196441323</v>
      </c>
      <c r="AF26675">
        <v>-5.4550921927115636</v>
      </c>
      <c r="AG26675">
        <v>0.34657230753547541</v>
      </c>
      <c r="AH26675">
        <v>1.423593637926768</v>
      </c>
      <c r="AI26675">
        <v>2.3297675440671739</v>
      </c>
      <c r="AJ26675">
        <v>1.6405833305127351</v>
      </c>
      <c r="AK26675">
        <v>2.3456044878304549</v>
      </c>
      <c r="AL26675">
        <v>2.987645324224109</v>
      </c>
      <c r="AM26675">
        <v>7.1667177731046916</v>
      </c>
      <c r="AN26675">
        <v>-3.1694589642810249</v>
      </c>
      <c r="AO26675">
        <v>-2.491048949440033</v>
      </c>
      <c r="AP26675">
        <v>1.5968423041205599</v>
      </c>
      <c r="AQ26675">
        <v>0.16525843087631389</v>
      </c>
      <c r="AR26675">
        <v>-2.2049242020108499</v>
      </c>
      <c r="AS26675">
        <v>-2.108089376231626</v>
      </c>
      <c r="AT26675">
        <v>-0.11848585844316251</v>
      </c>
      <c r="AU26675">
        <v>3.9996499788745421</v>
      </c>
      <c r="AV26675">
        <v>1.483658672102961</v>
      </c>
      <c r="AW26675">
        <v>-2.6249231851872561E-3</v>
      </c>
    </row>
    <row r="26676" spans="1:49" x14ac:dyDescent="0.25">
      <c r="A26676" s="1">
        <v>43435</v>
      </c>
      <c r="B26676">
        <v>2012</v>
      </c>
      <c r="C26676">
        <v>70</v>
      </c>
      <c r="D26676">
        <v>7.0174271077589223</v>
      </c>
      <c r="E26676">
        <v>-1.341919425180593</v>
      </c>
      <c r="F26676">
        <v>5.1395766136725696</v>
      </c>
      <c r="G26676">
        <v>-0.25105420565187941</v>
      </c>
      <c r="H26676">
        <v>-6.6135497546804256E-2</v>
      </c>
      <c r="I26676">
        <v>0.61832621391806342</v>
      </c>
      <c r="J26676">
        <v>-2.7292495471316069</v>
      </c>
      <c r="K26676">
        <v>3.4618102646225108</v>
      </c>
      <c r="L26676">
        <v>1.829323855164944</v>
      </c>
      <c r="M26676">
        <v>-8.4417122676396232</v>
      </c>
      <c r="N26676">
        <v>2.913554425964926</v>
      </c>
      <c r="O26676">
        <v>-4.1333654524418728</v>
      </c>
      <c r="P26676">
        <v>5.1832240787516026</v>
      </c>
      <c r="Q26676">
        <v>2.6777504072175158</v>
      </c>
      <c r="R26676">
        <v>-1.7282921062276471</v>
      </c>
      <c r="S26676">
        <v>5.2823476792312141</v>
      </c>
      <c r="T26676">
        <v>1.7201383400558661</v>
      </c>
      <c r="U26676">
        <v>-2.0329227515296422</v>
      </c>
      <c r="V26676">
        <v>2.5912854629166482</v>
      </c>
      <c r="W26676">
        <v>-3.309508171739695</v>
      </c>
      <c r="X26676">
        <v>-8.479446381234224</v>
      </c>
      <c r="Y26676">
        <v>-1.59495519464643</v>
      </c>
      <c r="Z26676">
        <v>0.2204109234332341</v>
      </c>
      <c r="AA26676">
        <v>5.8183541291036764</v>
      </c>
      <c r="AB26676">
        <v>1.9943345059681321</v>
      </c>
      <c r="AC26676">
        <v>-1.8693809739574461</v>
      </c>
      <c r="AD26676">
        <v>-2.8282263706922661</v>
      </c>
      <c r="AE26676">
        <v>1.6092103953909029</v>
      </c>
      <c r="AF26676">
        <v>2.856742986606231</v>
      </c>
      <c r="AG26676">
        <v>2.8915215735758618E-2</v>
      </c>
      <c r="AH26676">
        <v>-0.25294043273762501</v>
      </c>
      <c r="AI26676">
        <v>-13.49944618190816</v>
      </c>
      <c r="AJ26676">
        <v>-6.0354416760696417</v>
      </c>
      <c r="AK26676">
        <v>-2.7544578361187728</v>
      </c>
      <c r="AL26676">
        <v>0.1770376977206389</v>
      </c>
      <c r="AM26676">
        <v>3.7686203009705159</v>
      </c>
      <c r="AN26676">
        <v>2.5119208935364679</v>
      </c>
      <c r="AO26676">
        <v>-2.3802929139914002</v>
      </c>
      <c r="AP26676">
        <v>0.50167173706854307</v>
      </c>
      <c r="AQ26676">
        <v>0.3020189668484719</v>
      </c>
      <c r="AR26676">
        <v>-1.0710692569662621</v>
      </c>
      <c r="AS26676">
        <v>-0.33007759166369111</v>
      </c>
      <c r="AT26676">
        <v>-5.0061427349784022</v>
      </c>
      <c r="AU26676">
        <v>-9.6329196020604861</v>
      </c>
      <c r="AV26676">
        <v>-5.7511533822565912</v>
      </c>
      <c r="AW26676">
        <v>3.7955466156433422E-2</v>
      </c>
    </row>
    <row r="26677" spans="1:49" x14ac:dyDescent="0.25">
      <c r="A26677" s="1">
        <v>43466</v>
      </c>
      <c r="B26677">
        <v>2012</v>
      </c>
      <c r="C26677">
        <v>70</v>
      </c>
      <c r="D26677">
        <v>12.70209818203039</v>
      </c>
      <c r="E26677">
        <v>22.928704782592149</v>
      </c>
      <c r="F26677">
        <v>10.52457775773634</v>
      </c>
      <c r="G26677">
        <v>16.53418571798186</v>
      </c>
      <c r="H26677">
        <v>15.309800632625439</v>
      </c>
      <c r="I26677">
        <v>12.63161993595174</v>
      </c>
      <c r="J26677">
        <v>2.0060295922145639</v>
      </c>
      <c r="K26677">
        <v>0.6646561817358565</v>
      </c>
      <c r="L26677">
        <v>20.921847238593742</v>
      </c>
      <c r="M26677">
        <v>19.490225807456412</v>
      </c>
      <c r="N26677">
        <v>15.27059885239168</v>
      </c>
      <c r="O26677">
        <v>16.32841399632219</v>
      </c>
      <c r="P26677">
        <v>11.526377232910081</v>
      </c>
      <c r="Q26677">
        <v>8.5946209417033579</v>
      </c>
      <c r="R26677">
        <v>21.115001803186772</v>
      </c>
      <c r="S26677">
        <v>4.0583092113715802</v>
      </c>
      <c r="T26677">
        <v>8.619695674011286</v>
      </c>
      <c r="U26677">
        <v>8.9977710564617563</v>
      </c>
      <c r="V26677">
        <v>6.4569645859166469</v>
      </c>
      <c r="W26677">
        <v>8.9212349271395865</v>
      </c>
      <c r="X26677">
        <v>11.81083404701455</v>
      </c>
      <c r="Y26677">
        <v>7.9828298474261761</v>
      </c>
      <c r="Z26677">
        <v>8.5545509315298816</v>
      </c>
      <c r="AA26677">
        <v>11.29386937478805</v>
      </c>
      <c r="AB26677">
        <v>13.25615626426748</v>
      </c>
      <c r="AC26677">
        <v>8.3699830706791758</v>
      </c>
      <c r="AD26677">
        <v>9.2653498717947471</v>
      </c>
      <c r="AE26677">
        <v>7.780919059053315</v>
      </c>
      <c r="AF26677">
        <v>11.14504056617109</v>
      </c>
      <c r="AG26677">
        <v>11.58243030416131</v>
      </c>
      <c r="AH26677">
        <v>9.4665357603556544</v>
      </c>
      <c r="AI26677">
        <v>-7.9632861495969598</v>
      </c>
      <c r="AJ26677">
        <v>12.79876059047254</v>
      </c>
      <c r="AK26677">
        <v>10.108636830686191</v>
      </c>
      <c r="AL26677">
        <v>6.1871070202286438</v>
      </c>
      <c r="AM26677">
        <v>8.1108884794124378</v>
      </c>
      <c r="AN26677">
        <v>13.520133989783799</v>
      </c>
      <c r="AO26677">
        <v>9.543085538985018</v>
      </c>
      <c r="AP26677">
        <v>9.3967981543239922</v>
      </c>
      <c r="AQ26677">
        <v>10.058100487194711</v>
      </c>
      <c r="AR26677">
        <v>8.6737343290519178</v>
      </c>
      <c r="AS26677">
        <v>9.9360408984945146</v>
      </c>
      <c r="AT26677">
        <v>16.117544674359689</v>
      </c>
      <c r="AU26677">
        <v>15.07569981705508</v>
      </c>
      <c r="AV26677">
        <v>11.10429669661654</v>
      </c>
      <c r="AW26677">
        <v>2.8513140444821779E-2</v>
      </c>
    </row>
    <row r="26678" spans="1:49" x14ac:dyDescent="0.25">
      <c r="A26678" s="1">
        <v>43497</v>
      </c>
      <c r="B26678">
        <v>2012</v>
      </c>
      <c r="C26678">
        <v>70</v>
      </c>
      <c r="D26678">
        <v>-5.2179634766124643</v>
      </c>
      <c r="E26678">
        <v>-11.576634855147489</v>
      </c>
      <c r="F26678">
        <v>0.87690957887667231</v>
      </c>
      <c r="G26678">
        <v>4.4868057641696444</v>
      </c>
      <c r="H26678">
        <v>-3.895953383153405</v>
      </c>
      <c r="I26678">
        <v>-1.5201834536244689</v>
      </c>
      <c r="J26678">
        <v>8.9333141233677971</v>
      </c>
      <c r="K26678">
        <v>-1.066211156216812</v>
      </c>
      <c r="L26678">
        <v>-5.5008414708879183</v>
      </c>
      <c r="M26678">
        <v>-5.7639032452874064</v>
      </c>
      <c r="N26678">
        <v>-6.3885119919220967</v>
      </c>
      <c r="O26678">
        <v>2.6468278499651281</v>
      </c>
      <c r="P26678">
        <v>-3.8150325052092482</v>
      </c>
      <c r="Q26678">
        <v>-1.318744092758517</v>
      </c>
      <c r="R26678">
        <v>-4.5480903410282441</v>
      </c>
      <c r="S26678">
        <v>0.72936333921660434</v>
      </c>
      <c r="T26678">
        <v>2.8959125265638712</v>
      </c>
      <c r="U26678">
        <v>3.0648090767053882</v>
      </c>
      <c r="V26678">
        <v>-6.043102795911981</v>
      </c>
      <c r="W26678">
        <v>-1.1234601292218089</v>
      </c>
      <c r="X26678">
        <v>1.641942701796961</v>
      </c>
      <c r="Y26678">
        <v>4.6712827188500672</v>
      </c>
      <c r="Z26678">
        <v>0.56624324979022145</v>
      </c>
      <c r="AA26678">
        <v>-4.2791770140405472</v>
      </c>
      <c r="AB26678">
        <v>-2.9465378271563369</v>
      </c>
      <c r="AC26678">
        <v>4.5795993861263762</v>
      </c>
      <c r="AD26678">
        <v>1.3418817083233889</v>
      </c>
      <c r="AE26678">
        <v>1.970291922314704</v>
      </c>
      <c r="AF26678">
        <v>0.28982527917220668</v>
      </c>
      <c r="AG26678">
        <v>2.29699283646978</v>
      </c>
      <c r="AH26678">
        <v>0.95106080172677743</v>
      </c>
      <c r="AI26678">
        <v>11.51367072174274</v>
      </c>
      <c r="AJ26678">
        <v>1.4390176781624799</v>
      </c>
      <c r="AK26678">
        <v>3.6168861036382389</v>
      </c>
      <c r="AL26678">
        <v>4.6799926996196062</v>
      </c>
      <c r="AM26678">
        <v>-4.6930082638184096</v>
      </c>
      <c r="AN26678">
        <v>3.677267836864595</v>
      </c>
      <c r="AO26678">
        <v>0.62933078551490329</v>
      </c>
      <c r="AP26678">
        <v>-0.69919927278084826</v>
      </c>
      <c r="AQ26678">
        <v>2.2405295093316679</v>
      </c>
      <c r="AR26678">
        <v>3.0069276277453931</v>
      </c>
      <c r="AS26678">
        <v>2.2811294946827321</v>
      </c>
      <c r="AT26678">
        <v>1.696012732799757</v>
      </c>
      <c r="AU26678">
        <v>-1.8631887795479201</v>
      </c>
      <c r="AV26678">
        <v>2.219358821825868</v>
      </c>
      <c r="AW26678">
        <v>-9.1527440329115528E-3</v>
      </c>
    </row>
    <row r="26679" spans="1:49" x14ac:dyDescent="0.25">
      <c r="A26679" s="1">
        <v>43525</v>
      </c>
      <c r="B26679">
        <v>2012</v>
      </c>
      <c r="C26679">
        <v>70</v>
      </c>
      <c r="D26679">
        <v>-0.65750367766963524</v>
      </c>
      <c r="E26679">
        <v>-9.3816842461405425</v>
      </c>
      <c r="F26679">
        <v>0.1126776509098093</v>
      </c>
      <c r="G26679">
        <v>3.1067095066919852</v>
      </c>
      <c r="H26679">
        <v>-5.2980245639378758</v>
      </c>
      <c r="I26679">
        <v>-2.5367549556399078</v>
      </c>
      <c r="J26679">
        <v>-2.6709909672997472</v>
      </c>
      <c r="K26679">
        <v>8.1800456344772279</v>
      </c>
      <c r="L26679">
        <v>-4.7824608250751517</v>
      </c>
      <c r="M26679">
        <v>-3.1607085458772</v>
      </c>
      <c r="N26679">
        <v>-2.5854593027080148</v>
      </c>
      <c r="O26679">
        <v>3.3450214678027108</v>
      </c>
      <c r="P26679">
        <v>1.2665343526794941</v>
      </c>
      <c r="Q26679">
        <v>-0.33994788147844179</v>
      </c>
      <c r="R26679">
        <v>-15.620758763450461</v>
      </c>
      <c r="S26679">
        <v>-3.7768302318791802</v>
      </c>
      <c r="T26679">
        <v>5.144981457675124</v>
      </c>
      <c r="U26679">
        <v>1.629630649199898</v>
      </c>
      <c r="V26679">
        <v>-3.0355951619431392</v>
      </c>
      <c r="W26679">
        <v>-0.25362538181130662</v>
      </c>
      <c r="X26679">
        <v>-3.9598158517423769</v>
      </c>
      <c r="Y26679">
        <v>-0.74318888998656796</v>
      </c>
      <c r="Z26679">
        <v>-0.58987759462069134</v>
      </c>
      <c r="AA26679">
        <v>-2.2118455569659861</v>
      </c>
      <c r="AB26679">
        <v>-3.9879835378450079</v>
      </c>
      <c r="AC26679">
        <v>5.997574733918043E-2</v>
      </c>
      <c r="AD26679">
        <v>-2.6885175675804729</v>
      </c>
      <c r="AE26679">
        <v>0.84532113345252569</v>
      </c>
      <c r="AF26679">
        <v>-2.2387146673886642</v>
      </c>
      <c r="AG26679">
        <v>1.0482813960692949</v>
      </c>
      <c r="AH26679">
        <v>-2.5696324133685939</v>
      </c>
      <c r="AI26679">
        <v>4.1678512028729298</v>
      </c>
      <c r="AJ26679">
        <v>2.159913730186402</v>
      </c>
      <c r="AK26679">
        <v>0.14826270441006259</v>
      </c>
      <c r="AL26679">
        <v>2.4232322519311071</v>
      </c>
      <c r="AM26679">
        <v>-3.007172963594162</v>
      </c>
      <c r="AN26679">
        <v>-0.93998075169263728</v>
      </c>
      <c r="AO26679">
        <v>-2.4116548703732592</v>
      </c>
      <c r="AP26679">
        <v>-3.9211229254494939</v>
      </c>
      <c r="AQ26679">
        <v>-0.42823710958873612</v>
      </c>
      <c r="AR26679">
        <v>-0.49018213865701382</v>
      </c>
      <c r="AS26679">
        <v>7.4841197697650408E-2</v>
      </c>
      <c r="AT26679">
        <v>-1.5666588304264371</v>
      </c>
      <c r="AU26679">
        <v>-1.958894370340059</v>
      </c>
      <c r="AV26679">
        <v>0.85695470353215342</v>
      </c>
      <c r="AW26679">
        <v>-7.6924383540435404E-3</v>
      </c>
    </row>
    <row r="26680" spans="1:49" x14ac:dyDescent="0.25">
      <c r="A26680" s="1">
        <v>43556</v>
      </c>
      <c r="B26680">
        <v>2012</v>
      </c>
      <c r="C26680">
        <v>70</v>
      </c>
      <c r="D26680">
        <v>7.7959041904019699</v>
      </c>
      <c r="E26680">
        <v>-5.6366571458446586</v>
      </c>
      <c r="F26680">
        <v>2.0469534011057</v>
      </c>
      <c r="G26680">
        <v>-4.6526163890703298E-2</v>
      </c>
      <c r="H26680">
        <v>0.5229505403565371</v>
      </c>
      <c r="I26680">
        <v>4.5107829584790426</v>
      </c>
      <c r="J26680">
        <v>9.3054981313055016</v>
      </c>
      <c r="K26680">
        <v>2.9971218612899748</v>
      </c>
      <c r="L26680">
        <v>1.6577974240808091</v>
      </c>
      <c r="M26680">
        <v>-1.2567722393793559</v>
      </c>
      <c r="N26680">
        <v>10.69392234320714</v>
      </c>
      <c r="O26680">
        <v>6.5814482155592824</v>
      </c>
      <c r="P26680">
        <v>3.949863035761525</v>
      </c>
      <c r="Q26680">
        <v>8.8950827375758657</v>
      </c>
      <c r="R26680">
        <v>-1.3188568577152</v>
      </c>
      <c r="S26680">
        <v>1.3889605676788099</v>
      </c>
      <c r="T26680">
        <v>3.115913485983413</v>
      </c>
      <c r="U26680">
        <v>4.4170924907402709</v>
      </c>
      <c r="V26680">
        <v>7.8258016741562519</v>
      </c>
      <c r="W26680">
        <v>3.846357257343902</v>
      </c>
      <c r="X26680">
        <v>9.1275730049355417</v>
      </c>
      <c r="Y26680">
        <v>9.0953130753701252</v>
      </c>
      <c r="Z26680">
        <v>8.6516459206973817</v>
      </c>
      <c r="AA26680">
        <v>1.6134191314741699</v>
      </c>
      <c r="AB26680">
        <v>2.8378257084955121</v>
      </c>
      <c r="AC26680">
        <v>8.8115178357084378</v>
      </c>
      <c r="AD26680">
        <v>4.5588622738263807</v>
      </c>
      <c r="AE26680">
        <v>4.1654706430548138</v>
      </c>
      <c r="AF26680">
        <v>2.4135277476223131</v>
      </c>
      <c r="AG26680">
        <v>4.6612941250339102</v>
      </c>
      <c r="AH26680">
        <v>6.9496822218383834</v>
      </c>
      <c r="AI26680">
        <v>7.7269810411281448</v>
      </c>
      <c r="AJ26680">
        <v>6.0964727539516428</v>
      </c>
      <c r="AK26680">
        <v>8.5002137337564676</v>
      </c>
      <c r="AL26680">
        <v>2.1117050264089392</v>
      </c>
      <c r="AM26680">
        <v>3.7999998920189788</v>
      </c>
      <c r="AN26680">
        <v>12.697500776461499</v>
      </c>
      <c r="AO26680">
        <v>9.564977041712929</v>
      </c>
      <c r="AP26680">
        <v>1.2253409073502031</v>
      </c>
      <c r="AQ26680">
        <v>3.6568214613639678</v>
      </c>
      <c r="AR26680">
        <v>7.2978368038664643</v>
      </c>
      <c r="AS26680">
        <v>4.7356226740949969</v>
      </c>
      <c r="AT26680">
        <v>5.6070795198379431</v>
      </c>
      <c r="AU26680">
        <v>5.4908255340257339</v>
      </c>
      <c r="AV26680">
        <v>6.5369637567997962</v>
      </c>
      <c r="AW26680">
        <v>2.6254117634449289E-2</v>
      </c>
    </row>
    <row r="26681" spans="1:49" x14ac:dyDescent="0.25">
      <c r="A26681" s="1">
        <v>43586</v>
      </c>
      <c r="B26681">
        <v>2012</v>
      </c>
      <c r="C26681">
        <v>70</v>
      </c>
      <c r="D26681">
        <v>-10.445181806945049</v>
      </c>
      <c r="E26681">
        <v>8.9306400340689596</v>
      </c>
      <c r="F26681">
        <v>-9.8184841676537733</v>
      </c>
      <c r="G26681">
        <v>-12.5289591331938</v>
      </c>
      <c r="H26681">
        <v>-11.778278066619929</v>
      </c>
      <c r="I26681">
        <v>-5.7019586065691463</v>
      </c>
      <c r="J26681">
        <v>-2.5243210812250889</v>
      </c>
      <c r="K26681">
        <v>-3.435993466495602</v>
      </c>
      <c r="L26681">
        <v>-1.979152762267655</v>
      </c>
      <c r="M26681">
        <v>-11.187367843604051</v>
      </c>
      <c r="N26681">
        <v>-10.473251048091059</v>
      </c>
      <c r="O26681">
        <v>-20.092046249023792</v>
      </c>
      <c r="P26681">
        <v>-2.8683472425039209</v>
      </c>
      <c r="Q26681">
        <v>-12.11181008023229</v>
      </c>
      <c r="R26681">
        <v>-4.2581485429274419</v>
      </c>
      <c r="S26681">
        <v>-4.3100137333711324</v>
      </c>
      <c r="T26681">
        <v>-5.5106074428940666</v>
      </c>
      <c r="U26681">
        <v>-3.769752061680498</v>
      </c>
      <c r="V26681">
        <v>-8.7980743015525285</v>
      </c>
      <c r="W26681">
        <v>-7.4640540756360956</v>
      </c>
      <c r="X26681">
        <v>-13.87550085546399</v>
      </c>
      <c r="Y26681">
        <v>-8.9847954261075955</v>
      </c>
      <c r="Z26681">
        <v>-12.628887651692089</v>
      </c>
      <c r="AA26681">
        <v>-3.9398549294675349</v>
      </c>
      <c r="AB26681">
        <v>-12.626821811807149</v>
      </c>
      <c r="AC26681">
        <v>-0.98096065134963828</v>
      </c>
      <c r="AD26681">
        <v>-7.4076710979907654</v>
      </c>
      <c r="AE26681">
        <v>-6.7546388988669044</v>
      </c>
      <c r="AF26681">
        <v>-7.9981222427878862</v>
      </c>
      <c r="AG26681">
        <v>-11.11819382883084</v>
      </c>
      <c r="AH26681">
        <v>-9.4898844730093241</v>
      </c>
      <c r="AI26681">
        <v>0.2022139621234986</v>
      </c>
      <c r="AJ26681">
        <v>-11.01929212523984</v>
      </c>
      <c r="AK26681">
        <v>-9.4543991727199401</v>
      </c>
      <c r="AL26681">
        <v>-7.0398281077212683</v>
      </c>
      <c r="AM26681">
        <v>-7.6619989664032504</v>
      </c>
      <c r="AN26681">
        <v>-8.0848609180219189</v>
      </c>
      <c r="AO26681">
        <v>-9.5280572129136871</v>
      </c>
      <c r="AP26681">
        <v>-3.4740981367797241</v>
      </c>
      <c r="AQ26681">
        <v>-2.943415831001273</v>
      </c>
      <c r="AR26681">
        <v>-9.0871115453797771</v>
      </c>
      <c r="AS26681">
        <v>-9.4311123523280962</v>
      </c>
      <c r="AT26681">
        <v>-7.4638859253042806</v>
      </c>
      <c r="AU26681">
        <v>-13.371122191212089</v>
      </c>
      <c r="AV26681">
        <v>-9.7513027997636286</v>
      </c>
      <c r="AW26681">
        <v>-3.4251999245096698E-2</v>
      </c>
    </row>
    <row r="26682" spans="1:49" x14ac:dyDescent="0.25">
      <c r="A26682" s="1">
        <v>43617</v>
      </c>
      <c r="B26682">
        <v>2012</v>
      </c>
      <c r="C26682">
        <v>70</v>
      </c>
      <c r="D26682">
        <v>5.4092730106951148</v>
      </c>
      <c r="E26682">
        <v>28.954140271033161</v>
      </c>
      <c r="F26682">
        <v>7.108765487329971</v>
      </c>
      <c r="G26682">
        <v>12.296809417018849</v>
      </c>
      <c r="H26682">
        <v>7.735027182317733</v>
      </c>
      <c r="I26682">
        <v>11.58222561043916</v>
      </c>
      <c r="J26682">
        <v>8.3218678602825946</v>
      </c>
      <c r="K26682">
        <v>1.5381248340827991</v>
      </c>
      <c r="L26682">
        <v>8.1207554519833192</v>
      </c>
      <c r="M26682">
        <v>-9.000176459984532</v>
      </c>
      <c r="N26682">
        <v>8.2905396102676434</v>
      </c>
      <c r="O26682">
        <v>12.349826874156401</v>
      </c>
      <c r="P26682">
        <v>4.0858007060071264</v>
      </c>
      <c r="Q26682">
        <v>12.3122110683142</v>
      </c>
      <c r="R26682">
        <v>9.6158891114795697</v>
      </c>
      <c r="S26682">
        <v>4.7668731968045996</v>
      </c>
      <c r="T26682">
        <v>7.2443347988413231</v>
      </c>
      <c r="U26682">
        <v>8.9911656132744877</v>
      </c>
      <c r="V26682">
        <v>2.8044661249918779</v>
      </c>
      <c r="W26682">
        <v>5.6608530045918481</v>
      </c>
      <c r="X26682">
        <v>8.2334182759812524</v>
      </c>
      <c r="Y26682">
        <v>6.1633563015233372</v>
      </c>
      <c r="Z26682">
        <v>11.614553185137019</v>
      </c>
      <c r="AA26682">
        <v>5.6367443697793229</v>
      </c>
      <c r="AB26682">
        <v>10.855077867150451</v>
      </c>
      <c r="AC26682">
        <v>8.6095281447346128</v>
      </c>
      <c r="AD26682">
        <v>6.9237400775829849</v>
      </c>
      <c r="AE26682">
        <v>6.1435979490734427</v>
      </c>
      <c r="AF26682">
        <v>7.5753009424430973</v>
      </c>
      <c r="AG26682">
        <v>11.92765587139251</v>
      </c>
      <c r="AH26682">
        <v>6.8257271510278716</v>
      </c>
      <c r="AI26682">
        <v>12.716996646142301</v>
      </c>
      <c r="AJ26682">
        <v>8.4072180195757582</v>
      </c>
      <c r="AK26682">
        <v>8.4948947164304798</v>
      </c>
      <c r="AL26682">
        <v>7.6160760496092994</v>
      </c>
      <c r="AM26682">
        <v>8.639345431481571</v>
      </c>
      <c r="AN26682">
        <v>4.6673969101027168</v>
      </c>
      <c r="AO26682">
        <v>9.3196126612950856</v>
      </c>
      <c r="AP26682">
        <v>6.8464874759571082</v>
      </c>
      <c r="AQ26682">
        <v>7.2460459901667607</v>
      </c>
      <c r="AR26682">
        <v>10.552705741994069</v>
      </c>
      <c r="AS26682">
        <v>6.9109158888484457</v>
      </c>
      <c r="AT26682">
        <v>8.0798552541344151</v>
      </c>
      <c r="AU26682">
        <v>6.0950302129967771</v>
      </c>
      <c r="AV26682">
        <v>8.9832997571674724</v>
      </c>
      <c r="AW26682">
        <v>2.021625226222179E-2</v>
      </c>
    </row>
    <row r="26683" spans="1:49" x14ac:dyDescent="0.25">
      <c r="A26683" s="1">
        <v>43647</v>
      </c>
      <c r="B26683">
        <v>2012</v>
      </c>
      <c r="C26683">
        <v>70</v>
      </c>
      <c r="D26683">
        <v>-3.544856962129983</v>
      </c>
      <c r="E26683">
        <v>-0.88710436444195961</v>
      </c>
      <c r="F26683">
        <v>-5.590883349075737</v>
      </c>
      <c r="G26683">
        <v>-1.576631230267511</v>
      </c>
      <c r="H26683">
        <v>-4.7299501030140352</v>
      </c>
      <c r="I26683">
        <v>-2.2913041974670372</v>
      </c>
      <c r="J26683">
        <v>8.1015845534338826</v>
      </c>
      <c r="K26683">
        <v>-4.9636697332627104</v>
      </c>
      <c r="L26683">
        <v>2.854991429044373</v>
      </c>
      <c r="M26683">
        <v>0.88713729871681135</v>
      </c>
      <c r="N26683">
        <v>-2.5062434139570771</v>
      </c>
      <c r="O26683">
        <v>1.7433637848633941</v>
      </c>
      <c r="P26683">
        <v>0.91741139161214402</v>
      </c>
      <c r="Q26683">
        <v>-0.67442754091221468</v>
      </c>
      <c r="R26683">
        <v>11.66656958897341</v>
      </c>
      <c r="S26683">
        <v>-1.8496202660461929</v>
      </c>
      <c r="T26683">
        <v>4.2662822653075638</v>
      </c>
      <c r="U26683">
        <v>-0.40225185157177767</v>
      </c>
      <c r="V26683">
        <v>1.2931386767620181</v>
      </c>
      <c r="W26683">
        <v>0.41584287665346048</v>
      </c>
      <c r="X26683">
        <v>-0.50788455746226813</v>
      </c>
      <c r="Y26683">
        <v>-1.2637759415150001</v>
      </c>
      <c r="Z26683">
        <v>-4.3515188573655212</v>
      </c>
      <c r="AA26683">
        <v>4.5887079220173321</v>
      </c>
      <c r="AB26683">
        <v>-5.9335565492663278</v>
      </c>
      <c r="AC26683">
        <v>0.62822835607598826</v>
      </c>
      <c r="AD26683">
        <v>-2.9612387861639</v>
      </c>
      <c r="AE26683">
        <v>-0.2108581363886475</v>
      </c>
      <c r="AF26683">
        <v>-0.57581895378350234</v>
      </c>
      <c r="AG26683">
        <v>-1.0316495767272671</v>
      </c>
      <c r="AH26683">
        <v>-3.9421125510859629</v>
      </c>
      <c r="AI26683">
        <v>4.1377960857400984</v>
      </c>
      <c r="AJ26683">
        <v>6.3654213042473984</v>
      </c>
      <c r="AK26683">
        <v>1.156209543588216</v>
      </c>
      <c r="AL26683">
        <v>-2.3238069446740779</v>
      </c>
      <c r="AM26683">
        <v>-3.9596518239437328</v>
      </c>
      <c r="AN26683">
        <v>-1.697250316022481</v>
      </c>
      <c r="AO26683">
        <v>-3.2246652822897519</v>
      </c>
      <c r="AP26683">
        <v>-1.4816507864533259</v>
      </c>
      <c r="AQ26683">
        <v>0.90358454014287659</v>
      </c>
      <c r="AR26683">
        <v>-2.0915752776303091</v>
      </c>
      <c r="AS26683">
        <v>-1.536186365033698</v>
      </c>
      <c r="AT26683">
        <v>-0.25875227647331739</v>
      </c>
      <c r="AU26683">
        <v>2.0582721253259222</v>
      </c>
      <c r="AV26683">
        <v>1.82661538079345</v>
      </c>
      <c r="AW26683">
        <v>4.6313888917022261E-3</v>
      </c>
    </row>
    <row r="26684" spans="1:49" x14ac:dyDescent="0.25">
      <c r="A26684" s="1">
        <v>43678</v>
      </c>
      <c r="B26684">
        <v>2012</v>
      </c>
      <c r="C26684">
        <v>70</v>
      </c>
      <c r="D26684">
        <v>-5.2007831906444313</v>
      </c>
      <c r="E26684">
        <v>-52.895824632961897</v>
      </c>
      <c r="F26684">
        <v>-9.6339897964739745</v>
      </c>
      <c r="G26684">
        <v>-8.5129971457280398</v>
      </c>
      <c r="H26684">
        <v>-10.96516238718301</v>
      </c>
      <c r="I26684">
        <v>-7.2243302480053062</v>
      </c>
      <c r="J26684">
        <v>-7.6267786756792244</v>
      </c>
      <c r="K26684">
        <v>-7.6339779155348397</v>
      </c>
      <c r="L26684">
        <v>-13.62724358032127</v>
      </c>
      <c r="M26684">
        <v>-12.833568224367241</v>
      </c>
      <c r="N26684">
        <v>-13.301956313230789</v>
      </c>
      <c r="O26684">
        <v>-7.3289080874506363</v>
      </c>
      <c r="P26684">
        <v>-7.973662664056091</v>
      </c>
      <c r="Q26684">
        <v>-10.5867435712595</v>
      </c>
      <c r="R26684">
        <v>-15.07491234753939</v>
      </c>
      <c r="S26684">
        <v>-8.4115978809646936</v>
      </c>
      <c r="T26684">
        <v>-11.3111027915851</v>
      </c>
      <c r="U26684">
        <v>-4.5787344361070463</v>
      </c>
      <c r="V26684">
        <v>-6.7066864254769047</v>
      </c>
      <c r="W26684">
        <v>-5.8064236054477529</v>
      </c>
      <c r="X26684">
        <v>-9.6678345534442212</v>
      </c>
      <c r="Y26684">
        <v>-6.9672112554592829</v>
      </c>
      <c r="Z26684">
        <v>-8.8532416424468412</v>
      </c>
      <c r="AA26684">
        <v>-7.0507261110159707</v>
      </c>
      <c r="AB26684">
        <v>-9.6378204941990795</v>
      </c>
      <c r="AC26684">
        <v>-9.9111296137500915</v>
      </c>
      <c r="AD26684">
        <v>-8.2239595323924775</v>
      </c>
      <c r="AE26684">
        <v>-6.4373495542662917</v>
      </c>
      <c r="AF26684">
        <v>-8.0470321540088143</v>
      </c>
      <c r="AG26684">
        <v>-6.1773938494058438</v>
      </c>
      <c r="AH26684">
        <v>-8.1588575239325163</v>
      </c>
      <c r="AI26684">
        <v>-6.5615055025546649</v>
      </c>
      <c r="AJ26684">
        <v>-9.6809644212229262</v>
      </c>
      <c r="AK26684">
        <v>-5.7754743190843723</v>
      </c>
      <c r="AL26684">
        <v>-2.4424041873155171</v>
      </c>
      <c r="AM26684">
        <v>-13.176980983261039</v>
      </c>
      <c r="AN26684">
        <v>4.5964617591455426</v>
      </c>
      <c r="AO26684">
        <v>-7.6594780252984052</v>
      </c>
      <c r="AP26684">
        <v>-9.9337953682738132</v>
      </c>
      <c r="AQ26684">
        <v>-8.9515175941156535</v>
      </c>
      <c r="AR26684">
        <v>-6.469631584970803</v>
      </c>
      <c r="AS26684">
        <v>-9.2917000582778968</v>
      </c>
      <c r="AT26684">
        <v>-5.9088485222403397</v>
      </c>
      <c r="AU26684">
        <v>-10.66265805997741</v>
      </c>
      <c r="AV26684">
        <v>-6.5039613319317624</v>
      </c>
      <c r="AW26684">
        <v>-4.666288990187395E-2</v>
      </c>
    </row>
    <row r="26685" spans="1:49" x14ac:dyDescent="0.25">
      <c r="A26685" s="1">
        <v>43709</v>
      </c>
      <c r="B26685">
        <v>2012</v>
      </c>
      <c r="C26685">
        <v>70</v>
      </c>
      <c r="D26685">
        <v>4.1868670561104224</v>
      </c>
      <c r="E26685">
        <v>10.155252589047519</v>
      </c>
      <c r="F26685">
        <v>2.9971557460396259</v>
      </c>
      <c r="G26685">
        <v>1.0108201421051179</v>
      </c>
      <c r="H26685">
        <v>5.8619539529153784</v>
      </c>
      <c r="I26685">
        <v>0.54396022074616468</v>
      </c>
      <c r="J26685">
        <v>-9.3626115787391324</v>
      </c>
      <c r="K26685">
        <v>4.6439481537032368</v>
      </c>
      <c r="L26685">
        <v>4.0738815791251159</v>
      </c>
      <c r="M26685">
        <v>11.544235060058419</v>
      </c>
      <c r="N26685">
        <v>0.31514105929280062</v>
      </c>
      <c r="O26685">
        <v>-0.25081050087244477</v>
      </c>
      <c r="P26685">
        <v>-0.47157073418544471</v>
      </c>
      <c r="Q26685">
        <v>2.7567595254051951</v>
      </c>
      <c r="R26685">
        <v>14.054705799605481</v>
      </c>
      <c r="S26685">
        <v>0.9388470521119352</v>
      </c>
      <c r="T26685">
        <v>1.832146173550697</v>
      </c>
      <c r="U26685">
        <v>2.2132952074052299</v>
      </c>
      <c r="V26685">
        <v>2.2736915069104802</v>
      </c>
      <c r="W26685">
        <v>5.7842256435585604</v>
      </c>
      <c r="X26685">
        <v>4.554764449858828</v>
      </c>
      <c r="Y26685">
        <v>4.9655083141143974</v>
      </c>
      <c r="Z26685">
        <v>5.7690404440886356</v>
      </c>
      <c r="AA26685">
        <v>-1.646086110949585</v>
      </c>
      <c r="AB26685">
        <v>8.869519765447853</v>
      </c>
      <c r="AC26685">
        <v>3.6453963942708612</v>
      </c>
      <c r="AD26685">
        <v>5.1512002142505509</v>
      </c>
      <c r="AE26685">
        <v>5.6566237633371763</v>
      </c>
      <c r="AF26685">
        <v>4.1420153825198813</v>
      </c>
      <c r="AG26685">
        <v>4.4606539183378757</v>
      </c>
      <c r="AH26685">
        <v>5.6593110726089746</v>
      </c>
      <c r="AI26685">
        <v>3.7068736909048332</v>
      </c>
      <c r="AJ26685">
        <v>4.3377213605268139</v>
      </c>
      <c r="AK26685">
        <v>4.1742405992698739</v>
      </c>
      <c r="AL26685">
        <v>0.7323812117769668</v>
      </c>
      <c r="AM26685">
        <v>2.55270560657419</v>
      </c>
      <c r="AN26685">
        <v>1.22562206358241</v>
      </c>
      <c r="AO26685">
        <v>4.0102263352116863</v>
      </c>
      <c r="AP26685">
        <v>-1.2240654353591449</v>
      </c>
      <c r="AQ26685">
        <v>3.9917435121979539</v>
      </c>
      <c r="AR26685">
        <v>4.0397905079035068</v>
      </c>
      <c r="AS26685">
        <v>5.7553235939918244</v>
      </c>
      <c r="AT26685">
        <v>3.8828882603020309</v>
      </c>
      <c r="AU26685">
        <v>2.350925025958817</v>
      </c>
      <c r="AV26685">
        <v>3.3242662924925841</v>
      </c>
      <c r="AW26685">
        <v>1.6874336417623589E-2</v>
      </c>
    </row>
    <row r="26686" spans="1:49" x14ac:dyDescent="0.25">
      <c r="A26686" s="1">
        <v>43739</v>
      </c>
      <c r="B26686">
        <v>2012</v>
      </c>
      <c r="C26686">
        <v>70</v>
      </c>
      <c r="D26686">
        <v>6.0580005788817726</v>
      </c>
      <c r="E26686">
        <v>-2.5082616552815851</v>
      </c>
      <c r="F26686">
        <v>5.9926173876512001</v>
      </c>
      <c r="G26686">
        <v>9.9218974624631251</v>
      </c>
      <c r="H26686">
        <v>-4.739328470228954</v>
      </c>
      <c r="I26686">
        <v>0.87367938203728457</v>
      </c>
      <c r="J26686">
        <v>9.478654618701654</v>
      </c>
      <c r="K26686">
        <v>6.8641571427242809</v>
      </c>
      <c r="L26686">
        <v>8.9424260947206449</v>
      </c>
      <c r="M26686">
        <v>9.5519870450614608</v>
      </c>
      <c r="N26686">
        <v>5.7121851488962871</v>
      </c>
      <c r="O26686">
        <v>7.2878286236525591</v>
      </c>
      <c r="P26686">
        <v>7.2988639917386688</v>
      </c>
      <c r="Q26686">
        <v>7.9977726970286156</v>
      </c>
      <c r="R26686">
        <v>-6.0419664115706979</v>
      </c>
      <c r="S26686">
        <v>3.5886745898131349</v>
      </c>
      <c r="T26686">
        <v>4.4928127512942728</v>
      </c>
      <c r="U26686">
        <v>4.311271964046548</v>
      </c>
      <c r="V26686">
        <v>0.50150957064343249</v>
      </c>
      <c r="W26686">
        <v>7.4063414643802838</v>
      </c>
      <c r="X26686">
        <v>9.345760341775101</v>
      </c>
      <c r="Y26686">
        <v>9.82667219029012</v>
      </c>
      <c r="Z26686">
        <v>9.6802502958712733</v>
      </c>
      <c r="AA26686">
        <v>6.0112626749775577</v>
      </c>
      <c r="AB26686">
        <v>7.1266548196950774</v>
      </c>
      <c r="AC26686">
        <v>10.403922245006861</v>
      </c>
      <c r="AD26686">
        <v>1.8866481842235721</v>
      </c>
      <c r="AE26686">
        <v>7.1709445530573568</v>
      </c>
      <c r="AF26686">
        <v>2.344440705096873</v>
      </c>
      <c r="AG26686">
        <v>7.1252362477842501</v>
      </c>
      <c r="AH26686">
        <v>4.8493549948309012</v>
      </c>
      <c r="AI26686">
        <v>3.9168089460054571</v>
      </c>
      <c r="AJ26686">
        <v>-2.6755785053285019</v>
      </c>
      <c r="AK26686">
        <v>3.6478452089918618</v>
      </c>
      <c r="AL26686">
        <v>6.3418589777807899</v>
      </c>
      <c r="AM26686">
        <v>8.5710620918688853</v>
      </c>
      <c r="AN26686">
        <v>6.3336242169585999</v>
      </c>
      <c r="AO26686">
        <v>8.4962955805088605</v>
      </c>
      <c r="AP26686">
        <v>5.7943383993457331</v>
      </c>
      <c r="AQ26686">
        <v>4.218402299238555</v>
      </c>
      <c r="AR26686">
        <v>6.1324195847429994</v>
      </c>
      <c r="AS26686">
        <v>5.3065420783881656</v>
      </c>
      <c r="AT26686">
        <v>2.2658431769138292</v>
      </c>
      <c r="AU26686">
        <v>6.4801512184631482</v>
      </c>
      <c r="AV26686">
        <v>4.6601354733178502</v>
      </c>
      <c r="AW26686">
        <v>2.6068790230295621E-2</v>
      </c>
    </row>
    <row r="26687" spans="1:49" x14ac:dyDescent="0.25">
      <c r="A26687" s="1">
        <v>43770</v>
      </c>
      <c r="B26687">
        <v>2012</v>
      </c>
      <c r="C26687">
        <v>70</v>
      </c>
      <c r="D26687">
        <v>-3.7673435065200929</v>
      </c>
      <c r="E26687">
        <v>5.1797329208619134</v>
      </c>
      <c r="F26687">
        <v>-1.509755062044704</v>
      </c>
      <c r="G26687">
        <v>-6.9016242697656613</v>
      </c>
      <c r="H26687">
        <v>-13.12945447910651</v>
      </c>
      <c r="I26687">
        <v>-2.0153918000067939</v>
      </c>
      <c r="J26687">
        <v>-2.2088607971134988</v>
      </c>
      <c r="K26687">
        <v>-2.3516822260410519</v>
      </c>
      <c r="L26687">
        <v>-6.1114335528143382</v>
      </c>
      <c r="M26687">
        <v>9.2051813249819361</v>
      </c>
      <c r="N26687">
        <v>-1.7775968147030199</v>
      </c>
      <c r="O26687">
        <v>2.9205534357273022</v>
      </c>
      <c r="P26687">
        <v>-5.0290637998747894</v>
      </c>
      <c r="Q26687">
        <v>-3.0464385270111638</v>
      </c>
      <c r="R26687">
        <v>5.0960597987955047</v>
      </c>
      <c r="S26687">
        <v>-3.7810236163482891</v>
      </c>
      <c r="T26687">
        <v>7.5544598562050647</v>
      </c>
      <c r="U26687">
        <v>-0.58926376796060165</v>
      </c>
      <c r="V26687">
        <v>-1.9429051160586579</v>
      </c>
      <c r="W26687">
        <v>-1.245780276074848</v>
      </c>
      <c r="X26687">
        <v>-3.627849776929104</v>
      </c>
      <c r="Y26687">
        <v>3.9168666793685691</v>
      </c>
      <c r="Z26687">
        <v>-0.98261817840382681</v>
      </c>
      <c r="AA26687">
        <v>-2.817749667711289</v>
      </c>
      <c r="AB26687">
        <v>-3.269418102903177</v>
      </c>
      <c r="AC26687">
        <v>-0.1735363271307522</v>
      </c>
      <c r="AD26687">
        <v>-3.4215847612482979</v>
      </c>
      <c r="AE26687">
        <v>-2.6709010955824009</v>
      </c>
      <c r="AF26687">
        <v>-3.5805041237950701</v>
      </c>
      <c r="AG26687">
        <v>-1.171945401301844</v>
      </c>
      <c r="AH26687">
        <v>-2.2177812247694439</v>
      </c>
      <c r="AI26687">
        <v>1.8953096980712789</v>
      </c>
      <c r="AJ26687">
        <v>-0.35825756569526362</v>
      </c>
      <c r="AK26687">
        <v>0.4990538665560873</v>
      </c>
      <c r="AL26687">
        <v>2.2031671757693378</v>
      </c>
      <c r="AM26687">
        <v>-6.1221672685495836</v>
      </c>
      <c r="AN26687">
        <v>-4.7654252980882887</v>
      </c>
      <c r="AO26687">
        <v>-2.235087463287044E-2</v>
      </c>
      <c r="AP26687">
        <v>-1.85770018579362</v>
      </c>
      <c r="AQ26687">
        <v>-0.80649275100285189</v>
      </c>
      <c r="AR26687">
        <v>-9.4172380431145619E-2</v>
      </c>
      <c r="AS26687">
        <v>-0.1037582759991218</v>
      </c>
      <c r="AT26687">
        <v>0.66357391236193664</v>
      </c>
      <c r="AU26687">
        <v>3.2629253703678969</v>
      </c>
      <c r="AV26687">
        <v>1.896771010288401</v>
      </c>
      <c r="AW26687">
        <v>-1.672135946650943E-2</v>
      </c>
    </row>
    <row r="26688" spans="1:49" x14ac:dyDescent="0.25">
      <c r="A26688" s="1">
        <v>43800</v>
      </c>
      <c r="B26688">
        <v>2012</v>
      </c>
      <c r="C26688">
        <v>70</v>
      </c>
      <c r="D26688">
        <v>8.1122354625103874</v>
      </c>
      <c r="E26688">
        <v>16.830823057222339</v>
      </c>
      <c r="F26688">
        <v>5.4172383205338459</v>
      </c>
      <c r="G26688">
        <v>16.18428589635872</v>
      </c>
      <c r="H26688">
        <v>14.4063749933973</v>
      </c>
      <c r="I26688">
        <v>4.1383869876233437</v>
      </c>
      <c r="J26688">
        <v>2.6409517133232359</v>
      </c>
      <c r="K26688">
        <v>4.7518546119608374</v>
      </c>
      <c r="L26688">
        <v>16.05336937543786</v>
      </c>
      <c r="M26688">
        <v>10.1880714997741</v>
      </c>
      <c r="N26688">
        <v>13.19785225159165</v>
      </c>
      <c r="O26688">
        <v>11.365111764610059</v>
      </c>
      <c r="P26688">
        <v>4.8808608375459306</v>
      </c>
      <c r="Q26688">
        <v>6.5173256093075782</v>
      </c>
      <c r="R26688">
        <v>5.0976098692214089</v>
      </c>
      <c r="S26688">
        <v>7.3269399367419163</v>
      </c>
      <c r="T26688">
        <v>8.5356649502691173</v>
      </c>
      <c r="U26688">
        <v>7.7345481400285854</v>
      </c>
      <c r="V26688">
        <v>7.6433334865416702</v>
      </c>
      <c r="W26688">
        <v>5.3596661768426923</v>
      </c>
      <c r="X26688">
        <v>6.4196132880548262</v>
      </c>
      <c r="Y26688">
        <v>7.7962379760172063</v>
      </c>
      <c r="Z26688">
        <v>8.357700754322849</v>
      </c>
      <c r="AA26688">
        <v>8.8019036360607252</v>
      </c>
      <c r="AB26688">
        <v>13.9435217792657</v>
      </c>
      <c r="AC26688">
        <v>6.1516294665219906</v>
      </c>
      <c r="AD26688">
        <v>10.26143419019556</v>
      </c>
      <c r="AE26688">
        <v>8.1419665161094112</v>
      </c>
      <c r="AF26688">
        <v>8.4354842003480321</v>
      </c>
      <c r="AG26688">
        <v>6.0019192503683039</v>
      </c>
      <c r="AH26688">
        <v>7.5549974405494158</v>
      </c>
      <c r="AI26688">
        <v>5.7611217606181153</v>
      </c>
      <c r="AJ26688">
        <v>6.0655110290370962</v>
      </c>
      <c r="AK26688">
        <v>7.0434620477117127</v>
      </c>
      <c r="AL26688">
        <v>8.0046977814409068</v>
      </c>
      <c r="AM26688">
        <v>5.9684886133958281</v>
      </c>
      <c r="AN26688">
        <v>8.345989990246828</v>
      </c>
      <c r="AO26688">
        <v>5.1583327854194172</v>
      </c>
      <c r="AP26688">
        <v>9.169521991619888</v>
      </c>
      <c r="AQ26688">
        <v>4.7715067533089073</v>
      </c>
      <c r="AR26688">
        <v>6.2676318686404109</v>
      </c>
      <c r="AS26688">
        <v>8.5032952135481779</v>
      </c>
      <c r="AT26688">
        <v>5.9394539766734367</v>
      </c>
      <c r="AU26688">
        <v>1.3570524055736439</v>
      </c>
      <c r="AV26688">
        <v>6.2100044443512026</v>
      </c>
      <c r="AW26688">
        <v>3.3269568530285509E-2</v>
      </c>
    </row>
    <row r="26689" spans="1:49" x14ac:dyDescent="0.25">
      <c r="A26689" s="1">
        <v>43831</v>
      </c>
      <c r="B26689">
        <v>2012</v>
      </c>
      <c r="C26689">
        <v>70</v>
      </c>
      <c r="D26689">
        <v>1.6952867858457401</v>
      </c>
      <c r="E26689">
        <v>-2.3291609266288371</v>
      </c>
      <c r="F26689">
        <v>-5.9010310730135966</v>
      </c>
      <c r="G26689">
        <v>-7.0248170788220987</v>
      </c>
      <c r="H26689">
        <v>-7.3507538913262893</v>
      </c>
      <c r="I26689">
        <v>-8.2782117500269088</v>
      </c>
      <c r="J26689">
        <v>6.8839901400352463</v>
      </c>
      <c r="K26689">
        <v>-0.47377824957379738</v>
      </c>
      <c r="L26689">
        <v>-7.1809503216700543</v>
      </c>
      <c r="M26689">
        <v>1.591501043483956</v>
      </c>
      <c r="N26689">
        <v>-8.5366519501393405</v>
      </c>
      <c r="O26689">
        <v>-1.1804785397577791</v>
      </c>
      <c r="P26689">
        <v>-7.7239771734256664</v>
      </c>
      <c r="Q26689">
        <v>-3.1651864878180058</v>
      </c>
      <c r="R26689">
        <v>1.7886271712314721</v>
      </c>
      <c r="S26689">
        <v>-3.6189331092626009</v>
      </c>
      <c r="T26689">
        <v>-0.36890060786434198</v>
      </c>
      <c r="U26689">
        <v>1.1154283820955511</v>
      </c>
      <c r="V26689">
        <v>-0.2020101568171562</v>
      </c>
      <c r="W26689">
        <v>-1.0455864868803679</v>
      </c>
      <c r="X26689">
        <v>-5.9328730250824524</v>
      </c>
      <c r="Y26689">
        <v>-4.1356559243991287</v>
      </c>
      <c r="Z26689">
        <v>-2.3241319504034408</v>
      </c>
      <c r="AA26689">
        <v>-2.5334198790752942</v>
      </c>
      <c r="AB26689">
        <v>-5.0113509740894902</v>
      </c>
      <c r="AC26689">
        <v>-4.6098403742037881</v>
      </c>
      <c r="AD26689">
        <v>-6.2252509329692964</v>
      </c>
      <c r="AE26689">
        <v>5.0675174336578754</v>
      </c>
      <c r="AF26689">
        <v>1.4728263753975619</v>
      </c>
      <c r="AG26689">
        <v>-1.7436358827491729</v>
      </c>
      <c r="AH26689">
        <v>-2.4134276833125972</v>
      </c>
      <c r="AI26689">
        <v>-2.9365315982505908</v>
      </c>
      <c r="AJ26689">
        <v>-3.2023027259479591</v>
      </c>
      <c r="AK26689">
        <v>-2.6668546178841401</v>
      </c>
      <c r="AL26689">
        <v>2.084039698690221</v>
      </c>
      <c r="AM26689">
        <v>-5.566001247896124</v>
      </c>
      <c r="AN26689">
        <v>3.5185913661376129</v>
      </c>
      <c r="AO26689">
        <v>-2.7624725443899929</v>
      </c>
      <c r="AP26689">
        <v>-3.363111296339139</v>
      </c>
      <c r="AQ26689">
        <v>0.41053477388328652</v>
      </c>
      <c r="AR26689">
        <v>-3.054838519314429</v>
      </c>
      <c r="AS26689">
        <v>-3.4853513431761911</v>
      </c>
      <c r="AT26689">
        <v>-3.2907888179145577E-2</v>
      </c>
      <c r="AU26689">
        <v>5.0788875901958797</v>
      </c>
      <c r="AV26689">
        <v>0.51666421853711064</v>
      </c>
      <c r="AW26689">
        <v>4.5571747490715797E-3</v>
      </c>
    </row>
    <row r="26690" spans="1:49" x14ac:dyDescent="0.25">
      <c r="A26690" s="1">
        <v>43862</v>
      </c>
      <c r="B26690">
        <v>2012</v>
      </c>
      <c r="C26690">
        <v>70</v>
      </c>
      <c r="D26690">
        <v>-13.67713587080574</v>
      </c>
      <c r="E26690">
        <v>-12.01970876294981</v>
      </c>
      <c r="F26690">
        <v>-15.8148102929255</v>
      </c>
      <c r="G26690">
        <v>-11.86389443643476</v>
      </c>
      <c r="H26690">
        <v>-15.86514351428168</v>
      </c>
      <c r="I26690">
        <v>-15.808267136591059</v>
      </c>
      <c r="J26690">
        <v>-8.3939074298850951</v>
      </c>
      <c r="K26690">
        <v>-11.069046558312619</v>
      </c>
      <c r="L26690">
        <v>-16.546767402864589</v>
      </c>
      <c r="M26690">
        <v>-12.168676854637649</v>
      </c>
      <c r="N26690">
        <v>-16.501505438913949</v>
      </c>
      <c r="O26690">
        <v>-1.8150500465759061</v>
      </c>
      <c r="P26690">
        <v>-9.7307133099277738</v>
      </c>
      <c r="Q26690">
        <v>-10.90179036335746</v>
      </c>
      <c r="R26690">
        <v>-18.336572655747389</v>
      </c>
      <c r="S26690">
        <v>-10.183842111360709</v>
      </c>
      <c r="T26690">
        <v>-9.0227467979392735</v>
      </c>
      <c r="U26690">
        <v>-11.707837872110201</v>
      </c>
      <c r="V26690">
        <v>-10.566430571042121</v>
      </c>
      <c r="W26690">
        <v>-12.86106935872972</v>
      </c>
      <c r="X26690">
        <v>-14.50638137490772</v>
      </c>
      <c r="Y26690">
        <v>-10.99915638388325</v>
      </c>
      <c r="Z26690">
        <v>-10.11442774140302</v>
      </c>
      <c r="AA26690">
        <v>-16.12632345755501</v>
      </c>
      <c r="AB26690">
        <v>-11.15954433496686</v>
      </c>
      <c r="AC26690">
        <v>-25.281475336572282</v>
      </c>
      <c r="AD26690">
        <v>-14.78589231400022</v>
      </c>
      <c r="AE26690">
        <v>-10.57475809487274</v>
      </c>
      <c r="AF26690">
        <v>-11.290128660461569</v>
      </c>
      <c r="AG26690">
        <v>-10.52398342385734</v>
      </c>
      <c r="AH26690">
        <v>-11.11328721430273</v>
      </c>
      <c r="AI26690">
        <v>-15.20075408019386</v>
      </c>
      <c r="AJ26690">
        <v>-20.130059749485451</v>
      </c>
      <c r="AK26690">
        <v>-11.68632406631383</v>
      </c>
      <c r="AL26690">
        <v>-9.9795750789897895</v>
      </c>
      <c r="AM26690">
        <v>-19.166521623460451</v>
      </c>
      <c r="AN26690">
        <v>-6.8641103900981664</v>
      </c>
      <c r="AO26690">
        <v>-12.89597489636105</v>
      </c>
      <c r="AP26690">
        <v>-15.530737204626231</v>
      </c>
      <c r="AQ26690">
        <v>-14.626988598479249</v>
      </c>
      <c r="AR26690">
        <v>-12.606533035311649</v>
      </c>
      <c r="AS26690">
        <v>-15.53742508208677</v>
      </c>
      <c r="AT26690">
        <v>-11.05385955463456</v>
      </c>
      <c r="AU26690">
        <v>-10.43189139730169</v>
      </c>
      <c r="AV26690">
        <v>-11.91617723338303</v>
      </c>
      <c r="AW26690">
        <v>-3.9565171503957997E-2</v>
      </c>
    </row>
    <row r="26691" spans="1:49" x14ac:dyDescent="0.25">
      <c r="A26691" s="1">
        <v>43891</v>
      </c>
      <c r="B26691">
        <v>2012</v>
      </c>
      <c r="C26691">
        <v>70</v>
      </c>
      <c r="D26691">
        <v>-41.625736877686442</v>
      </c>
      <c r="E26691">
        <v>-43.959910714706062</v>
      </c>
      <c r="F26691">
        <v>-35.62899126494257</v>
      </c>
      <c r="G26691">
        <v>-51.26446055879601</v>
      </c>
      <c r="H26691">
        <v>-32.120328374177113</v>
      </c>
      <c r="I26691">
        <v>-31.827919863751781</v>
      </c>
      <c r="J26691">
        <v>-38.0870763199921</v>
      </c>
      <c r="K26691">
        <v>-38.227076073507753</v>
      </c>
      <c r="L26691">
        <v>-49.006042751559562</v>
      </c>
      <c r="M26691">
        <v>-46.282378372017398</v>
      </c>
      <c r="N26691">
        <v>-37.958080729552833</v>
      </c>
      <c r="O26691">
        <v>-21.89201959302531</v>
      </c>
      <c r="P26691">
        <v>-35.155034648053871</v>
      </c>
      <c r="Q26691">
        <v>-33.914093883573891</v>
      </c>
      <c r="R26691">
        <v>-33.156419285103247</v>
      </c>
      <c r="S26691">
        <v>-25.857395868240609</v>
      </c>
      <c r="T26691">
        <v>-26.68962062642154</v>
      </c>
      <c r="U26691">
        <v>-20.918338471582491</v>
      </c>
      <c r="V26691">
        <v>-26.389085478466772</v>
      </c>
      <c r="W26691">
        <v>-23.20825217274102</v>
      </c>
      <c r="X26691">
        <v>-43.640800584419523</v>
      </c>
      <c r="Y26691">
        <v>-30.686996593169379</v>
      </c>
      <c r="Z26691">
        <v>-28.866205689248019</v>
      </c>
      <c r="AA26691">
        <v>-36.682415517670151</v>
      </c>
      <c r="AB26691">
        <v>-26.974100390363208</v>
      </c>
      <c r="AC26691">
        <v>-38.90494080484229</v>
      </c>
      <c r="AD26691">
        <v>-33.70496158709043</v>
      </c>
      <c r="AE26691">
        <v>-26.548167780099199</v>
      </c>
      <c r="AF26691">
        <v>-28.487015113876819</v>
      </c>
      <c r="AG26691">
        <v>-36.074288446623257</v>
      </c>
      <c r="AH26691">
        <v>-35.682286788274439</v>
      </c>
      <c r="AI26691">
        <v>-33.221537713614097</v>
      </c>
      <c r="AJ26691">
        <v>-30.721631057238849</v>
      </c>
      <c r="AK26691">
        <v>-26.673001826258719</v>
      </c>
      <c r="AL26691">
        <v>-20.25329518265853</v>
      </c>
      <c r="AM26691">
        <v>-33.929384503262547</v>
      </c>
      <c r="AN26691">
        <v>-39.98843547123785</v>
      </c>
      <c r="AO26691">
        <v>-31.51953541254743</v>
      </c>
      <c r="AP26691">
        <v>-40.211576453831142</v>
      </c>
      <c r="AQ26691">
        <v>-38.167075021773677</v>
      </c>
      <c r="AR26691">
        <v>-32.032078990634872</v>
      </c>
      <c r="AS26691">
        <v>-30.643662779112049</v>
      </c>
      <c r="AT26691">
        <v>-35.14572130353676</v>
      </c>
      <c r="AU26691">
        <v>-30.801254588216381</v>
      </c>
      <c r="AV26691">
        <v>-27.927062020464259</v>
      </c>
      <c r="AW26691">
        <v>-0.17266793387848819</v>
      </c>
    </row>
    <row r="26692" spans="1:49" x14ac:dyDescent="0.25">
      <c r="A26692" s="1">
        <v>43922</v>
      </c>
      <c r="B26692">
        <v>2012</v>
      </c>
      <c r="C26692">
        <v>70</v>
      </c>
      <c r="D26692">
        <v>2.339390997149748</v>
      </c>
      <c r="E26692">
        <v>9.0218271174006048</v>
      </c>
      <c r="F26692">
        <v>8.5709327193209006</v>
      </c>
      <c r="G26692">
        <v>5.7482083459318822</v>
      </c>
      <c r="H26692">
        <v>13.9479284196635</v>
      </c>
      <c r="I26692">
        <v>13.914917006535131</v>
      </c>
      <c r="J26692">
        <v>3.4414867024314959</v>
      </c>
      <c r="K26692">
        <v>13.933133284416961</v>
      </c>
      <c r="L26692">
        <v>3.4064102627671788</v>
      </c>
      <c r="M26692">
        <v>15.72065652768435</v>
      </c>
      <c r="N26692">
        <v>11.0625981489664</v>
      </c>
      <c r="O26692">
        <v>5.7651481944908554</v>
      </c>
      <c r="P26692">
        <v>6.9114647192690892</v>
      </c>
      <c r="Q26692">
        <v>6.3066594598248704</v>
      </c>
      <c r="R26692">
        <v>2.5377032904294379</v>
      </c>
      <c r="S26692">
        <v>3.4792523171206962</v>
      </c>
      <c r="T26692">
        <v>8.3477495986925341</v>
      </c>
      <c r="U26692">
        <v>3.1650078263972148</v>
      </c>
      <c r="V26692">
        <v>2.944784178662041</v>
      </c>
      <c r="W26692">
        <v>3.379876275592864</v>
      </c>
      <c r="X26692">
        <v>12.934903969835361</v>
      </c>
      <c r="Y26692">
        <v>6.4817781794200169</v>
      </c>
      <c r="Z26692">
        <v>6.1568918114660587</v>
      </c>
      <c r="AA26692">
        <v>14.01890432343709</v>
      </c>
      <c r="AB26692">
        <v>6.1088655348027654</v>
      </c>
      <c r="AC26692">
        <v>6.9418710686040441</v>
      </c>
      <c r="AD26692">
        <v>8.5585141082469072</v>
      </c>
      <c r="AE26692">
        <v>-0.54410705604761578</v>
      </c>
      <c r="AF26692">
        <v>7.8126518467556361</v>
      </c>
      <c r="AG26692">
        <v>-8.7504147394623644E-2</v>
      </c>
      <c r="AH26692">
        <v>-0.41461457091068737</v>
      </c>
      <c r="AI26692">
        <v>1.4387624422813381</v>
      </c>
      <c r="AJ26692">
        <v>4.6063250799684541</v>
      </c>
      <c r="AK26692">
        <v>6.6009112475135634</v>
      </c>
      <c r="AL26692">
        <v>6.2861272813468982</v>
      </c>
      <c r="AM26692">
        <v>7.1060168152964343</v>
      </c>
      <c r="AN26692">
        <v>8.2240692517492988</v>
      </c>
      <c r="AO26692">
        <v>7.7232051138618196</v>
      </c>
      <c r="AP26692">
        <v>9.089444427811145</v>
      </c>
      <c r="AQ26692">
        <v>13.0934440404999</v>
      </c>
      <c r="AR26692">
        <v>2.43186246303202</v>
      </c>
      <c r="AS26692">
        <v>3.1377200380382941</v>
      </c>
      <c r="AT26692">
        <v>10.29572911312402</v>
      </c>
      <c r="AU26692">
        <v>8.4271427810970412</v>
      </c>
      <c r="AV26692">
        <v>10.99823705309619</v>
      </c>
      <c r="AW26692">
        <v>-1.897447248173656E-2</v>
      </c>
    </row>
    <row r="26693" spans="1:49" x14ac:dyDescent="0.25">
      <c r="A26693" s="1">
        <v>43952</v>
      </c>
      <c r="B26693">
        <v>2012</v>
      </c>
      <c r="C26693">
        <v>70</v>
      </c>
      <c r="D26693">
        <v>16.087051124220171</v>
      </c>
      <c r="E26693">
        <v>30.6517588896732</v>
      </c>
      <c r="F26693">
        <v>6.4785081759153762</v>
      </c>
      <c r="G26693">
        <v>11.522825954849679</v>
      </c>
      <c r="H26693">
        <v>3.176240628068161</v>
      </c>
      <c r="I26693">
        <v>13.83463783098375</v>
      </c>
      <c r="J26693">
        <v>22.210472830156402</v>
      </c>
      <c r="K26693">
        <v>6.0100091702812941</v>
      </c>
      <c r="L26693">
        <v>18.303805325206682</v>
      </c>
      <c r="M26693">
        <v>6.6349308872152744</v>
      </c>
      <c r="N26693">
        <v>11.176483742503491</v>
      </c>
      <c r="O26693">
        <v>11.744952845015201</v>
      </c>
      <c r="P26693">
        <v>10.79835069322206</v>
      </c>
      <c r="Q26693">
        <v>5.5723297982157138</v>
      </c>
      <c r="R26693">
        <v>15.40226952563701</v>
      </c>
      <c r="S26693">
        <v>14.279878716117761</v>
      </c>
      <c r="T26693">
        <v>12.418593637439781</v>
      </c>
      <c r="U26693">
        <v>12.151603845512479</v>
      </c>
      <c r="V26693">
        <v>11.392770616732539</v>
      </c>
      <c r="W26693">
        <v>15.46812522944883</v>
      </c>
      <c r="X26693">
        <v>11.26426186975131</v>
      </c>
      <c r="Y26693">
        <v>16.91098161793736</v>
      </c>
      <c r="Z26693">
        <v>17.255881887043898</v>
      </c>
      <c r="AA26693">
        <v>8.5222054710790029</v>
      </c>
      <c r="AB26693">
        <v>11.44903378346711</v>
      </c>
      <c r="AC26693">
        <v>14.09660899757406</v>
      </c>
      <c r="AD26693">
        <v>15.020995088768551</v>
      </c>
      <c r="AE26693">
        <v>20.993855621368951</v>
      </c>
      <c r="AF26693">
        <v>19.02664541656047</v>
      </c>
      <c r="AG26693">
        <v>15.490267729917569</v>
      </c>
      <c r="AH26693">
        <v>13.68763423318722</v>
      </c>
      <c r="AI26693">
        <v>21.445685506708269</v>
      </c>
      <c r="AJ26693">
        <v>10.05961314789654</v>
      </c>
      <c r="AK26693">
        <v>16.984695293748779</v>
      </c>
      <c r="AL26693">
        <v>17.10894040120148</v>
      </c>
      <c r="AM26693">
        <v>17.925486793810592</v>
      </c>
      <c r="AN26693">
        <v>5.384615895248368</v>
      </c>
      <c r="AO26693">
        <v>18.72688096073416</v>
      </c>
      <c r="AP26693">
        <v>13.465425193121821</v>
      </c>
      <c r="AQ26693">
        <v>13.989115550692709</v>
      </c>
      <c r="AR26693">
        <v>14.592834182299971</v>
      </c>
      <c r="AS26693">
        <v>10.16948309772941</v>
      </c>
      <c r="AT26693">
        <v>12.606446305547211</v>
      </c>
      <c r="AU26693">
        <v>18.788086269652361</v>
      </c>
      <c r="AV26693">
        <v>14.68203342600345</v>
      </c>
      <c r="AW26693">
        <v>9.0184468779914484E-2</v>
      </c>
    </row>
    <row r="26694" spans="1:49" x14ac:dyDescent="0.25">
      <c r="A26694" s="1">
        <v>43983</v>
      </c>
      <c r="B26694">
        <v>2012</v>
      </c>
      <c r="C26694">
        <v>70</v>
      </c>
      <c r="D26694">
        <v>-3.7086157660089492</v>
      </c>
      <c r="E26694">
        <v>3.9701337196434539</v>
      </c>
      <c r="F26694">
        <v>-1.6349844149971089</v>
      </c>
      <c r="G26694">
        <v>-3.8108154324003158</v>
      </c>
      <c r="H26694">
        <v>2.2854943586850589</v>
      </c>
      <c r="I26694">
        <v>-1.6372744726747881</v>
      </c>
      <c r="J26694">
        <v>4.0665823935729817</v>
      </c>
      <c r="K26694">
        <v>2.9400125843321629</v>
      </c>
      <c r="L26694">
        <v>3.5041499018283022</v>
      </c>
      <c r="M26694">
        <v>-4.7919593901180724</v>
      </c>
      <c r="N26694">
        <v>6.4098335849810839</v>
      </c>
      <c r="O26694">
        <v>8.9684672498544504</v>
      </c>
      <c r="P26694">
        <v>4.2398753503098963</v>
      </c>
      <c r="Q26694">
        <v>0.59237553555846478</v>
      </c>
      <c r="R26694">
        <v>3.4707787741694811</v>
      </c>
      <c r="S26694">
        <v>-1.01970487901456</v>
      </c>
      <c r="T26694">
        <v>8.362339080100023</v>
      </c>
      <c r="U26694">
        <v>-0.67976305317468677</v>
      </c>
      <c r="V26694">
        <v>-3.6548407496064139</v>
      </c>
      <c r="W26694">
        <v>-3.6180658889331969</v>
      </c>
      <c r="X26694">
        <v>-0.90684692972520242</v>
      </c>
      <c r="Y26694">
        <v>-0.91779596828329701</v>
      </c>
      <c r="Z26694">
        <v>-0.3266223763602305</v>
      </c>
      <c r="AA26694">
        <v>3.1274398533827079</v>
      </c>
      <c r="AB26694">
        <v>4.2435740580469172</v>
      </c>
      <c r="AC26694">
        <v>-6.2740842594194444</v>
      </c>
      <c r="AD26694">
        <v>-5.0457488682637894</v>
      </c>
      <c r="AE26694">
        <v>-3.1274489447109639</v>
      </c>
      <c r="AF26694">
        <v>-2.2616414606613788</v>
      </c>
      <c r="AG26694">
        <v>3.9954973137046319</v>
      </c>
      <c r="AH26694">
        <v>0.54146240208343688</v>
      </c>
      <c r="AI26694">
        <v>-1.422447817138617</v>
      </c>
      <c r="AJ26694">
        <v>1.4211935741069941</v>
      </c>
      <c r="AK26694">
        <v>3.2178981907525772</v>
      </c>
      <c r="AL26694">
        <v>-1.5628025467449129</v>
      </c>
      <c r="AM26694">
        <v>-1.4264394322630709</v>
      </c>
      <c r="AN26694">
        <v>-3.0333385172527478</v>
      </c>
      <c r="AO26694">
        <v>2.4591261716540029</v>
      </c>
      <c r="AP26694">
        <v>3.3258229194463862</v>
      </c>
      <c r="AQ26694">
        <v>3.0911024003132059</v>
      </c>
      <c r="AR26694">
        <v>2.2649944236647679</v>
      </c>
      <c r="AS26694">
        <v>-2.2346551785030422</v>
      </c>
      <c r="AT26694">
        <v>-6.5947134598898227E-2</v>
      </c>
      <c r="AU26694">
        <v>-3.865660165936458</v>
      </c>
      <c r="AV26694">
        <v>-1.427884216951014</v>
      </c>
      <c r="AW26694">
        <v>-3.6148697985148297E-2</v>
      </c>
    </row>
    <row r="26695" spans="1:49" x14ac:dyDescent="0.25">
      <c r="A26695" s="1">
        <v>44013</v>
      </c>
      <c r="B26695">
        <v>2012</v>
      </c>
      <c r="C26695">
        <v>70</v>
      </c>
      <c r="D26695">
        <v>6.2529128457464056</v>
      </c>
      <c r="E26695">
        <v>16.19487024004389</v>
      </c>
      <c r="F26695">
        <v>6.7202130814013383</v>
      </c>
      <c r="G26695">
        <v>8.879523125187827</v>
      </c>
      <c r="H26695">
        <v>14.28881243463089</v>
      </c>
      <c r="I26695">
        <v>0.3193892739640436</v>
      </c>
      <c r="J26695">
        <v>6.8454931353209014</v>
      </c>
      <c r="K26695">
        <v>14.111841629300059</v>
      </c>
      <c r="L26695">
        <v>17.98049435888527</v>
      </c>
      <c r="M26695">
        <v>17.254373272380349</v>
      </c>
      <c r="N26695">
        <v>9.4302085641705169</v>
      </c>
      <c r="O26695">
        <v>15.30079539505598</v>
      </c>
      <c r="P26695">
        <v>0.33073917568626771</v>
      </c>
      <c r="Q26695">
        <v>3.4455050976018202</v>
      </c>
      <c r="R26695">
        <v>-5.3590398561457642</v>
      </c>
      <c r="S26695">
        <v>11.83831394036179</v>
      </c>
      <c r="T26695">
        <v>9.1176620799184871</v>
      </c>
      <c r="U26695">
        <v>7.4842774407320354</v>
      </c>
      <c r="V26695">
        <v>6.6892263667687413</v>
      </c>
      <c r="W26695">
        <v>1.634095685872117</v>
      </c>
      <c r="X26695">
        <v>2.3196825033839241</v>
      </c>
      <c r="Y26695">
        <v>12.288686890420131</v>
      </c>
      <c r="Z26695">
        <v>13.26109549409775</v>
      </c>
      <c r="AA26695">
        <v>6.0523800607099387</v>
      </c>
      <c r="AB26695">
        <v>10.74601308933458</v>
      </c>
      <c r="AC26695">
        <v>11.05497234155728</v>
      </c>
      <c r="AD26695">
        <v>13.14765485708196</v>
      </c>
      <c r="AE26695">
        <v>5.3880128833748264</v>
      </c>
      <c r="AF26695">
        <v>10.70525779606419</v>
      </c>
      <c r="AG26695">
        <v>7.2216420582432272</v>
      </c>
      <c r="AH26695">
        <v>3.547532743588389</v>
      </c>
      <c r="AI26695">
        <v>3.7361366189954781</v>
      </c>
      <c r="AJ26695">
        <v>8.612039757730038</v>
      </c>
      <c r="AK26695">
        <v>7.7438540519289223</v>
      </c>
      <c r="AL26695">
        <v>12.80169906116722</v>
      </c>
      <c r="AM26695">
        <v>10.11226389360271</v>
      </c>
      <c r="AN26695">
        <v>1.3976909087165761</v>
      </c>
      <c r="AO26695">
        <v>8.4913344611804433</v>
      </c>
      <c r="AP26695">
        <v>3.9061806449701701</v>
      </c>
      <c r="AQ26695">
        <v>7.9040561288666877</v>
      </c>
      <c r="AR26695">
        <v>6.2516614409064086</v>
      </c>
      <c r="AS26695">
        <v>4.7271963887869806</v>
      </c>
      <c r="AT26695">
        <v>9.533225968795179</v>
      </c>
      <c r="AU26695">
        <v>10.0120627159612</v>
      </c>
      <c r="AV26695">
        <v>9.4055985196615399</v>
      </c>
      <c r="AW26695">
        <v>3.2905448226359102E-2</v>
      </c>
    </row>
    <row r="26696" spans="1:49" x14ac:dyDescent="0.25">
      <c r="A26696" s="1">
        <v>44044</v>
      </c>
      <c r="B26696">
        <v>2012</v>
      </c>
      <c r="C26696">
        <v>70</v>
      </c>
      <c r="D26696">
        <v>2.397123116146771</v>
      </c>
      <c r="E26696">
        <v>0.35499772188529732</v>
      </c>
      <c r="F26696">
        <v>9.3738738011870595</v>
      </c>
      <c r="G26696">
        <v>4.9921932675736969</v>
      </c>
      <c r="H26696">
        <v>-8.1505828822293953</v>
      </c>
      <c r="I26696">
        <v>-0.44731348011923799</v>
      </c>
      <c r="J26696">
        <v>7.3282452786115124</v>
      </c>
      <c r="K26696">
        <v>5.363698793339311</v>
      </c>
      <c r="L26696">
        <v>-7.268470324347998</v>
      </c>
      <c r="M26696">
        <v>4.6635610692765894</v>
      </c>
      <c r="N26696">
        <v>0.52646708501109529</v>
      </c>
      <c r="O26696">
        <v>10.136980999368619</v>
      </c>
      <c r="P26696">
        <v>2.8236357192093831</v>
      </c>
      <c r="Q26696">
        <v>3.7662930842291331</v>
      </c>
      <c r="R26696">
        <v>-6.7321061838595657</v>
      </c>
      <c r="S26696">
        <v>-1.965738238730375</v>
      </c>
      <c r="T26696">
        <v>2.721399934169932</v>
      </c>
      <c r="U26696">
        <v>4.3287109170547788</v>
      </c>
      <c r="V26696">
        <v>5.4792018886373084</v>
      </c>
      <c r="W26696">
        <v>9.5260290527090277</v>
      </c>
      <c r="X26696">
        <v>7.3397546915753731</v>
      </c>
      <c r="Y26696">
        <v>8.3096361432067223</v>
      </c>
      <c r="Z26696">
        <v>7.1394547770482486</v>
      </c>
      <c r="AA26696">
        <v>2.5526877297729071</v>
      </c>
      <c r="AB26696">
        <v>3.8753953764270039</v>
      </c>
      <c r="AC26696">
        <v>4.2996245553017074</v>
      </c>
      <c r="AD26696">
        <v>9.4087180316047245</v>
      </c>
      <c r="AE26696">
        <v>1.801636907705517</v>
      </c>
      <c r="AF26696">
        <v>10.308107191655051</v>
      </c>
      <c r="AG26696">
        <v>5.4311221389356623</v>
      </c>
      <c r="AH26696">
        <v>3.4486588356020809</v>
      </c>
      <c r="AI26696">
        <v>14.670803506495719</v>
      </c>
      <c r="AJ26696">
        <v>3.347318818827727</v>
      </c>
      <c r="AK26696">
        <v>4.6305734550038169</v>
      </c>
      <c r="AL26696">
        <v>6.2017740872437166</v>
      </c>
      <c r="AM26696">
        <v>5.9165065085940771</v>
      </c>
      <c r="AN26696">
        <v>10.31338481767312</v>
      </c>
      <c r="AO26696">
        <v>8.3318755914948852</v>
      </c>
      <c r="AP26696">
        <v>6.4115183266046039</v>
      </c>
      <c r="AQ26696">
        <v>7.4843056859876356</v>
      </c>
      <c r="AR26696">
        <v>6.6336256481240419</v>
      </c>
      <c r="AS26696">
        <v>5.3881898569175144</v>
      </c>
      <c r="AT26696">
        <v>7.2688601826573773</v>
      </c>
      <c r="AU26696">
        <v>2.7306895497156698</v>
      </c>
      <c r="AV26696">
        <v>9.4164797396487643</v>
      </c>
      <c r="AW26696">
        <v>1.7822098778004891E-2</v>
      </c>
    </row>
    <row r="26697" spans="1:49" x14ac:dyDescent="0.25">
      <c r="A26697" s="1">
        <v>44075</v>
      </c>
      <c r="B26697">
        <v>2012</v>
      </c>
      <c r="C26697">
        <v>70</v>
      </c>
      <c r="D26697">
        <v>5.0941430841522362E-2</v>
      </c>
      <c r="E26697">
        <v>-4.8483475194890051</v>
      </c>
      <c r="F26697">
        <v>-7.7408350381802604</v>
      </c>
      <c r="G26697">
        <v>-10.12068412317811</v>
      </c>
      <c r="H26697">
        <v>-5.0508394987335734</v>
      </c>
      <c r="I26697">
        <v>-10.43282837639055</v>
      </c>
      <c r="J26697">
        <v>-7.7014734649120893</v>
      </c>
      <c r="K26697">
        <v>-0.411121879597387</v>
      </c>
      <c r="L26697">
        <v>-8.0278133220437642</v>
      </c>
      <c r="M26697">
        <v>-4.7503284224744036</v>
      </c>
      <c r="N26697">
        <v>-1.911609777881063</v>
      </c>
      <c r="O26697">
        <v>-2.1496389693369089</v>
      </c>
      <c r="P26697">
        <v>-1.760377341249264</v>
      </c>
      <c r="Q26697">
        <v>-4.057282626408087</v>
      </c>
      <c r="R26697">
        <v>-0.5628951519976777</v>
      </c>
      <c r="S26697">
        <v>-2.670900074105631</v>
      </c>
      <c r="T26697">
        <v>-8.0168950786585924</v>
      </c>
      <c r="U26697">
        <v>-2.5067690502220459</v>
      </c>
      <c r="V26697">
        <v>-0.67334836954904276</v>
      </c>
      <c r="W26697">
        <v>6.0500312188116467E-2</v>
      </c>
      <c r="X26697">
        <v>-9.7804666124572393</v>
      </c>
      <c r="Y26697">
        <v>-1.939562287915275</v>
      </c>
      <c r="Z26697">
        <v>-1.7607499213534661</v>
      </c>
      <c r="AA26697">
        <v>-13.42218705745476</v>
      </c>
      <c r="AB26697">
        <v>2.0666840101172479</v>
      </c>
      <c r="AC26697">
        <v>-7.1380103789373317</v>
      </c>
      <c r="AD26697">
        <v>-8.9479555146728007</v>
      </c>
      <c r="AE26697">
        <v>-6.2814758749354054</v>
      </c>
      <c r="AF26697">
        <v>-4.6654291779950512</v>
      </c>
      <c r="AG26697">
        <v>-6.6108668967167379</v>
      </c>
      <c r="AH26697">
        <v>-6.5375227749602924</v>
      </c>
      <c r="AI26697">
        <v>-3.6026672232388202</v>
      </c>
      <c r="AJ26697">
        <v>-5.4463546208329046</v>
      </c>
      <c r="AK26697">
        <v>-2.2248925054110358</v>
      </c>
      <c r="AL26697">
        <v>0.1985405040367372</v>
      </c>
      <c r="AM26697">
        <v>-11.58804336080248</v>
      </c>
      <c r="AN26697">
        <v>-2.7506232845569301</v>
      </c>
      <c r="AO26697">
        <v>-4.0574356430741814</v>
      </c>
      <c r="AP26697">
        <v>-10.64282188904555</v>
      </c>
      <c r="AQ26697">
        <v>-7.766933031654089</v>
      </c>
      <c r="AR26697">
        <v>-5.4972589224654422</v>
      </c>
      <c r="AS26697">
        <v>-5.968640462032293</v>
      </c>
      <c r="AT26697">
        <v>-5.8292102911455812</v>
      </c>
      <c r="AU26697">
        <v>-9.7624806385093859</v>
      </c>
      <c r="AV26697">
        <v>-4.730008135305952</v>
      </c>
      <c r="AW26697">
        <v>-1.028580472410956E-2</v>
      </c>
    </row>
    <row r="26698" spans="1:49" x14ac:dyDescent="0.25">
      <c r="A26698" s="1">
        <v>44105</v>
      </c>
      <c r="B26698">
        <v>2012</v>
      </c>
      <c r="C26698">
        <v>70</v>
      </c>
      <c r="D26698">
        <v>6.8078591179307812</v>
      </c>
      <c r="E26698">
        <v>4.0786740312124259</v>
      </c>
      <c r="F26698">
        <v>4.2348746971773821</v>
      </c>
      <c r="G26698">
        <v>3.185452787742427</v>
      </c>
      <c r="H26698">
        <v>4.2117208658722927</v>
      </c>
      <c r="I26698">
        <v>1.946639700794295</v>
      </c>
      <c r="J26698">
        <v>-0.70837903152632942</v>
      </c>
      <c r="K26698">
        <v>5.6160225997301527</v>
      </c>
      <c r="L26698">
        <v>1.727893490612487</v>
      </c>
      <c r="M26698">
        <v>3.6962869726771208</v>
      </c>
      <c r="N26698">
        <v>4.9376573388439704</v>
      </c>
      <c r="O26698">
        <v>12.84737586832801</v>
      </c>
      <c r="P26698">
        <v>12.66670041785696</v>
      </c>
      <c r="Q26698">
        <v>1.563161977402272</v>
      </c>
      <c r="R26698">
        <v>-8.729299875928632</v>
      </c>
      <c r="S26698">
        <v>2.7779393375003241</v>
      </c>
      <c r="T26698">
        <v>4.8788739956691529</v>
      </c>
      <c r="U26698">
        <v>-1.4347743909957971</v>
      </c>
      <c r="V26698">
        <v>1.570885355475071</v>
      </c>
      <c r="W26698">
        <v>2.7035200304426739</v>
      </c>
      <c r="X26698">
        <v>3.891520454505315</v>
      </c>
      <c r="Y26698">
        <v>3.5675826006502649</v>
      </c>
      <c r="Z26698">
        <v>-0.37022875071305311</v>
      </c>
      <c r="AA26698">
        <v>10.89973812057967</v>
      </c>
      <c r="AB26698">
        <v>5.0384834107948917</v>
      </c>
      <c r="AC26698">
        <v>-10.12723205178083</v>
      </c>
      <c r="AD26698">
        <v>-3.0580636613700589</v>
      </c>
      <c r="AE26698">
        <v>1.5333147039171551</v>
      </c>
      <c r="AF26698">
        <v>-3.5841939294718022</v>
      </c>
      <c r="AG26698">
        <v>-2.8304275099613201</v>
      </c>
      <c r="AH26698">
        <v>0.1879668513391719</v>
      </c>
      <c r="AI26698">
        <v>-4.0239572068644929</v>
      </c>
      <c r="AJ26698">
        <v>-1.858122345196789</v>
      </c>
      <c r="AK26698">
        <v>1.8846838018665051</v>
      </c>
      <c r="AL26698">
        <v>1.500248967488371</v>
      </c>
      <c r="AM26698">
        <v>-12.34513223566948</v>
      </c>
      <c r="AN26698">
        <v>-2.211891562697899</v>
      </c>
      <c r="AO26698">
        <v>-6.312891220777594</v>
      </c>
      <c r="AP26698">
        <v>2.780156342494045</v>
      </c>
      <c r="AQ26698">
        <v>4.3912713075437759</v>
      </c>
      <c r="AR26698">
        <v>-0.63121256743402521</v>
      </c>
      <c r="AS26698">
        <v>-0.89939936467722248</v>
      </c>
      <c r="AT26698">
        <v>0.975130439491112</v>
      </c>
      <c r="AU26698">
        <v>4.2887009542643462</v>
      </c>
      <c r="AV26698">
        <v>1.653514974137926</v>
      </c>
      <c r="AW26698">
        <v>4.378684945300737E-2</v>
      </c>
    </row>
    <row r="26699" spans="1:49" x14ac:dyDescent="0.25">
      <c r="A26699" s="1">
        <v>44136</v>
      </c>
      <c r="B26699">
        <v>2012</v>
      </c>
      <c r="C26699">
        <v>70</v>
      </c>
      <c r="D26699">
        <v>26.291117245809549</v>
      </c>
      <c r="E26699">
        <v>16.07630090381782</v>
      </c>
      <c r="F26699">
        <v>26.50331516693376</v>
      </c>
      <c r="G26699">
        <v>26.59243241153548</v>
      </c>
      <c r="H26699">
        <v>20.288883725503329</v>
      </c>
      <c r="I26699">
        <v>31.09794410334263</v>
      </c>
      <c r="J26699">
        <v>15.06670193543169</v>
      </c>
      <c r="K26699">
        <v>14.05726172031787</v>
      </c>
      <c r="L26699">
        <v>29.891896296805619</v>
      </c>
      <c r="M26699">
        <v>9.7789913531818087</v>
      </c>
      <c r="N26699">
        <v>16.162933046114741</v>
      </c>
      <c r="O26699">
        <v>2.400768524240537</v>
      </c>
      <c r="P26699">
        <v>12.963031195055549</v>
      </c>
      <c r="Q26699">
        <v>24.904967371105329</v>
      </c>
      <c r="R26699">
        <v>29.950544621104029</v>
      </c>
      <c r="S26699">
        <v>12.71591750136805</v>
      </c>
      <c r="T26699">
        <v>18.425354084468371</v>
      </c>
      <c r="U26699">
        <v>14.73114336892278</v>
      </c>
      <c r="V26699">
        <v>9.0633849002001554</v>
      </c>
      <c r="W26699">
        <v>18.089823037191049</v>
      </c>
      <c r="X26699">
        <v>38.629773264789357</v>
      </c>
      <c r="Y26699">
        <v>15.43395028597654</v>
      </c>
      <c r="Z26699">
        <v>22.204699719845092</v>
      </c>
      <c r="AA26699">
        <v>19.139008807776751</v>
      </c>
      <c r="AB26699">
        <v>23.741323701533101</v>
      </c>
      <c r="AC26699">
        <v>37.187518945659171</v>
      </c>
      <c r="AD26699">
        <v>27.484939405977229</v>
      </c>
      <c r="AE26699">
        <v>18.67437543966226</v>
      </c>
      <c r="AF26699">
        <v>22.08861980815724</v>
      </c>
      <c r="AG26699">
        <v>33.167541825425033</v>
      </c>
      <c r="AH26699">
        <v>35.978522693333566</v>
      </c>
      <c r="AI26699">
        <v>22.82162048409992</v>
      </c>
      <c r="AJ26699">
        <v>29.265794748969999</v>
      </c>
      <c r="AK26699">
        <v>19.763688771217989</v>
      </c>
      <c r="AL26699">
        <v>15.036408656847611</v>
      </c>
      <c r="AM26699">
        <v>34.540341851056212</v>
      </c>
      <c r="AN26699">
        <v>8.2302420570344648</v>
      </c>
      <c r="AO26699">
        <v>22.982967784463408</v>
      </c>
      <c r="AP26699">
        <v>27.75784230283109</v>
      </c>
      <c r="AQ26699">
        <v>21.657404546944381</v>
      </c>
      <c r="AR26699">
        <v>29.037593421698048</v>
      </c>
      <c r="AS26699">
        <v>22.59474657408964</v>
      </c>
      <c r="AT26699">
        <v>19.511607771240389</v>
      </c>
      <c r="AU26699">
        <v>15.16754071309658</v>
      </c>
      <c r="AV26699">
        <v>17.115755104273941</v>
      </c>
      <c r="AW26699">
        <v>4.9789008834873812E-2</v>
      </c>
    </row>
    <row r="26700" spans="1:49" x14ac:dyDescent="0.25">
      <c r="A26700" s="1">
        <v>44166</v>
      </c>
      <c r="B26700">
        <v>2012</v>
      </c>
      <c r="C26700">
        <v>70</v>
      </c>
      <c r="D26700">
        <v>8.0601385947159052</v>
      </c>
      <c r="E26700">
        <v>11.47667795272622</v>
      </c>
      <c r="F26700">
        <v>9.424980989104359</v>
      </c>
      <c r="G26700">
        <v>26.585372128506961</v>
      </c>
      <c r="H26700">
        <v>14.055560301773751</v>
      </c>
      <c r="I26700">
        <v>4.3257040244112588</v>
      </c>
      <c r="J26700">
        <v>12.44143505918893</v>
      </c>
      <c r="K26700">
        <v>11.76885409642847</v>
      </c>
      <c r="L26700">
        <v>15.27671165030193</v>
      </c>
      <c r="M26700">
        <v>5.3403350042808828</v>
      </c>
      <c r="N26700">
        <v>11.389543941479509</v>
      </c>
      <c r="O26700">
        <v>2.3060378556983401</v>
      </c>
      <c r="P26700">
        <v>6.7425481772827922</v>
      </c>
      <c r="Q26700">
        <v>4.1284273990598308</v>
      </c>
      <c r="R26700">
        <v>22.086535143855549</v>
      </c>
      <c r="S26700">
        <v>5.5889125605025347</v>
      </c>
      <c r="T26700">
        <v>1.272645805031325</v>
      </c>
      <c r="U26700">
        <v>6.3844055897561258</v>
      </c>
      <c r="V26700">
        <v>2.695647627352149</v>
      </c>
      <c r="W26700">
        <v>5.6301303781445933</v>
      </c>
      <c r="X26700">
        <v>14.103299889189261</v>
      </c>
      <c r="Y26700">
        <v>5.0415396135300217</v>
      </c>
      <c r="Z26700">
        <v>4.6479167204140026</v>
      </c>
      <c r="AA26700">
        <v>7.415425885769511</v>
      </c>
      <c r="AB26700">
        <v>18.47580989344215</v>
      </c>
      <c r="AC26700">
        <v>4.9091115255185613</v>
      </c>
      <c r="AD26700">
        <v>7.1370268319391084</v>
      </c>
      <c r="AE26700">
        <v>12.148524105090329</v>
      </c>
      <c r="AF26700">
        <v>4.0320263866173933</v>
      </c>
      <c r="AG26700">
        <v>5.1437593671104684</v>
      </c>
      <c r="AH26700">
        <v>4.2474007713346307</v>
      </c>
      <c r="AI26700">
        <v>7.2851067824570626</v>
      </c>
      <c r="AJ26700">
        <v>3.8017343218533122</v>
      </c>
      <c r="AK26700">
        <v>7.8692888803598482</v>
      </c>
      <c r="AL26700">
        <v>8.5395778453468019</v>
      </c>
      <c r="AM26700">
        <v>9.8307423125018278</v>
      </c>
      <c r="AN26700">
        <v>-0.19144971590724369</v>
      </c>
      <c r="AO26700">
        <v>7.5506149932710098</v>
      </c>
      <c r="AP26700">
        <v>13.49799930697475</v>
      </c>
      <c r="AQ26700">
        <v>7.5687379192624027</v>
      </c>
      <c r="AR26700">
        <v>4.3462124037917604</v>
      </c>
      <c r="AS26700">
        <v>6.9669809419422801</v>
      </c>
      <c r="AT26700">
        <v>5.1037442152259249</v>
      </c>
      <c r="AU26700">
        <v>10.33352891931953</v>
      </c>
      <c r="AV26700">
        <v>5.6075724820236372</v>
      </c>
      <c r="AW26700">
        <v>1.4329804321403071E-2</v>
      </c>
    </row>
    <row r="26701" spans="1:49" x14ac:dyDescent="0.25">
      <c r="A26701" s="1">
        <v>44197</v>
      </c>
      <c r="B26701">
        <v>2012</v>
      </c>
      <c r="C26701">
        <v>70</v>
      </c>
      <c r="D26701">
        <v>-7.462229460583492</v>
      </c>
      <c r="E26701">
        <v>-15.01637585125723</v>
      </c>
      <c r="F26701">
        <v>-9.6387842063199507</v>
      </c>
      <c r="G26701">
        <v>-16.89220528292735</v>
      </c>
      <c r="H26701">
        <v>-3.3382268736475318</v>
      </c>
      <c r="I26701">
        <v>-3.2919060600714478</v>
      </c>
      <c r="J26701">
        <v>-1.14128080105107</v>
      </c>
      <c r="K26701">
        <v>-5.6147371071667891</v>
      </c>
      <c r="L26701">
        <v>-10.92999639564051</v>
      </c>
      <c r="M26701">
        <v>1.1869981761048141</v>
      </c>
      <c r="N26701">
        <v>-0.74835205338529276</v>
      </c>
      <c r="O26701">
        <v>7.0977222329717371</v>
      </c>
      <c r="P26701">
        <v>-11.060249537620219</v>
      </c>
      <c r="Q26701">
        <v>-2.440759096683542</v>
      </c>
      <c r="R26701">
        <v>-6.3400114207956326</v>
      </c>
      <c r="S26701">
        <v>-7.3494619210262124</v>
      </c>
      <c r="T26701">
        <v>-2.1125211908907482</v>
      </c>
      <c r="U26701">
        <v>-5.3495612630699254</v>
      </c>
      <c r="V26701">
        <v>-2.3375199378052769</v>
      </c>
      <c r="W26701">
        <v>-4.3369960689920823</v>
      </c>
      <c r="X26701">
        <v>-1.180416608854773</v>
      </c>
      <c r="Y26701">
        <v>-6.9096381977009624</v>
      </c>
      <c r="Z26701">
        <v>-1.2192518609179031</v>
      </c>
      <c r="AA26701">
        <v>-6.1854993856245706</v>
      </c>
      <c r="AB26701">
        <v>-2.0676435158934692</v>
      </c>
      <c r="AC26701">
        <v>-12.195607456215811</v>
      </c>
      <c r="AD26701">
        <v>-3.2963061648628611</v>
      </c>
      <c r="AE26701">
        <v>-5.256139087214784</v>
      </c>
      <c r="AF26701">
        <v>-1.4406749333590869</v>
      </c>
      <c r="AG26701">
        <v>-7.0933237962374829</v>
      </c>
      <c r="AH26701">
        <v>-7.7567445498112564</v>
      </c>
      <c r="AI26701">
        <v>0.2405667963267355</v>
      </c>
      <c r="AJ26701">
        <v>-5.6548618958823571</v>
      </c>
      <c r="AK26701">
        <v>-0.99828910592557607</v>
      </c>
      <c r="AL26701">
        <v>-6.9816346187740352</v>
      </c>
      <c r="AM26701">
        <v>-4.8728488918822084</v>
      </c>
      <c r="AN26701">
        <v>3.995554507851717</v>
      </c>
      <c r="AO26701">
        <v>-5.1417452956212468</v>
      </c>
      <c r="AP26701">
        <v>-1.5635668141324</v>
      </c>
      <c r="AQ26701">
        <v>-3.329929227488571</v>
      </c>
      <c r="AR26701">
        <v>-6.3232085265708111</v>
      </c>
      <c r="AS26701">
        <v>-3.6016477930699948</v>
      </c>
      <c r="AT26701">
        <v>-4.3449919175900584</v>
      </c>
      <c r="AU26701">
        <v>-1.7671207355881899</v>
      </c>
      <c r="AV26701">
        <v>-4.2669634735563626</v>
      </c>
      <c r="AW26701">
        <v>-3.3624345501478969E-2</v>
      </c>
    </row>
    <row r="26702" spans="1:49" x14ac:dyDescent="0.25">
      <c r="A26702" s="1">
        <v>44228</v>
      </c>
      <c r="B26702">
        <v>2012</v>
      </c>
      <c r="C26702">
        <v>70</v>
      </c>
      <c r="D26702">
        <v>-0.88453632534646331</v>
      </c>
      <c r="E26702">
        <v>9.5669339482128422</v>
      </c>
      <c r="F26702">
        <v>5.8964317955600087</v>
      </c>
      <c r="G26702">
        <v>0.46249014363606289</v>
      </c>
      <c r="H26702">
        <v>6.5548925656603094</v>
      </c>
      <c r="I26702">
        <v>0.50676251954897555</v>
      </c>
      <c r="J26702">
        <v>12.97217636743631</v>
      </c>
      <c r="K26702">
        <v>3.8972623674902618</v>
      </c>
      <c r="L26702">
        <v>-7.5321151901230117</v>
      </c>
      <c r="M26702">
        <v>-7.0357144443408464</v>
      </c>
      <c r="N26702">
        <v>1.576707930903654</v>
      </c>
      <c r="O26702">
        <v>-5.4779324964529419</v>
      </c>
      <c r="P26702">
        <v>0.56462781987181021</v>
      </c>
      <c r="Q26702">
        <v>1.3226229095155919</v>
      </c>
      <c r="R26702">
        <v>-3.716255117558021</v>
      </c>
      <c r="S26702">
        <v>-1.107014652657057</v>
      </c>
      <c r="T26702">
        <v>-11.87381894525485</v>
      </c>
      <c r="U26702">
        <v>-3.5908634451882859</v>
      </c>
      <c r="V26702">
        <v>-4.1511386473719893</v>
      </c>
      <c r="W26702">
        <v>0.19894811284690839</v>
      </c>
      <c r="X26702">
        <v>2.758288517655672</v>
      </c>
      <c r="Y26702">
        <v>-0.66024545497785914</v>
      </c>
      <c r="Z26702">
        <v>1.4919423595264101</v>
      </c>
      <c r="AA26702">
        <v>1.1045270186287981</v>
      </c>
      <c r="AB26702">
        <v>-1.087463480118056</v>
      </c>
      <c r="AC26702">
        <v>5.7394463360018744</v>
      </c>
      <c r="AD26702">
        <v>3.0643849567739019</v>
      </c>
      <c r="AE26702">
        <v>-5.1685737981823632</v>
      </c>
      <c r="AF26702">
        <v>-2.51381582275233</v>
      </c>
      <c r="AG26702">
        <v>4.3240666398610914</v>
      </c>
      <c r="AH26702">
        <v>3.8568405575294622</v>
      </c>
      <c r="AI26702">
        <v>-4.935652266564694</v>
      </c>
      <c r="AJ26702">
        <v>-2.3827492223453151</v>
      </c>
      <c r="AK26702">
        <v>2.4767671785465679</v>
      </c>
      <c r="AL26702">
        <v>-1.5406687653394151</v>
      </c>
      <c r="AM26702">
        <v>-3.86092955600712</v>
      </c>
      <c r="AN26702">
        <v>-2.7427173572468821</v>
      </c>
      <c r="AO26702">
        <v>0.74516813022160733</v>
      </c>
      <c r="AP26702">
        <v>1.8773258550280449</v>
      </c>
      <c r="AQ26702">
        <v>1.327806576905632</v>
      </c>
      <c r="AR26702">
        <v>3.6148598855446861</v>
      </c>
      <c r="AS26702">
        <v>2.250680749542644</v>
      </c>
      <c r="AT26702">
        <v>4.2379308606672828</v>
      </c>
      <c r="AU26702">
        <v>-1.4694346298252949</v>
      </c>
      <c r="AV26702">
        <v>1.2754313133522821</v>
      </c>
      <c r="AW26702">
        <v>-1.297045131411401E-2</v>
      </c>
    </row>
    <row r="26703" spans="1:49" x14ac:dyDescent="0.25">
      <c r="A26703" s="1">
        <v>44256</v>
      </c>
      <c r="B26703">
        <v>2012</v>
      </c>
      <c r="C26703">
        <v>70</v>
      </c>
      <c r="D26703">
        <v>10.608830640323699</v>
      </c>
      <c r="E26703">
        <v>-1.699980867777884</v>
      </c>
      <c r="F26703">
        <v>-9.0655371315280231</v>
      </c>
      <c r="G26703">
        <v>-3.4899182016019492</v>
      </c>
      <c r="H26703">
        <v>10.6424766177871</v>
      </c>
      <c r="I26703">
        <v>4.5620005941184214</v>
      </c>
      <c r="J26703">
        <v>9.3608354995177834</v>
      </c>
      <c r="K26703">
        <v>4.3968144731112213</v>
      </c>
      <c r="L26703">
        <v>6.4420610945236554</v>
      </c>
      <c r="M26703">
        <v>4.2093372473573476</v>
      </c>
      <c r="N26703">
        <v>8.4162505411668356</v>
      </c>
      <c r="O26703">
        <v>-6.6226929723731134</v>
      </c>
      <c r="P26703">
        <v>-2.4995961896417618</v>
      </c>
      <c r="Q26703">
        <v>7.2164572387958259</v>
      </c>
      <c r="R26703">
        <v>-13.84053106680425</v>
      </c>
      <c r="S26703">
        <v>6.4990856277780118E-2</v>
      </c>
      <c r="T26703">
        <v>0.94564556264022936</v>
      </c>
      <c r="U26703">
        <v>4.9738684604882621</v>
      </c>
      <c r="V26703">
        <v>6.4543872885924447</v>
      </c>
      <c r="W26703">
        <v>3.276491752866062</v>
      </c>
      <c r="X26703">
        <v>4.7531274435787418</v>
      </c>
      <c r="Y26703">
        <v>11.035121819441709</v>
      </c>
      <c r="Z26703">
        <v>8.2482250886056327</v>
      </c>
      <c r="AA26703">
        <v>-5.8149431494733168</v>
      </c>
      <c r="AB26703">
        <v>2.327353623960438</v>
      </c>
      <c r="AC26703">
        <v>6.4187129866622117</v>
      </c>
      <c r="AD26703">
        <v>8.7150491672390409</v>
      </c>
      <c r="AE26703">
        <v>3.7051469209331112</v>
      </c>
      <c r="AF26703">
        <v>0.42815406675222878</v>
      </c>
      <c r="AG26703">
        <v>6.8762527507171711</v>
      </c>
      <c r="AH26703">
        <v>2.5938050674705999</v>
      </c>
      <c r="AI26703">
        <v>7.4249201935827633</v>
      </c>
      <c r="AJ26703">
        <v>3.0122554447322929</v>
      </c>
      <c r="AK26703">
        <v>6.6985553086437832</v>
      </c>
      <c r="AL26703">
        <v>3.3196085036513172</v>
      </c>
      <c r="AM26703">
        <v>-1.546998744678052</v>
      </c>
      <c r="AN26703">
        <v>-7.6049802354395517</v>
      </c>
      <c r="AO26703">
        <v>6.2349200230131796</v>
      </c>
      <c r="AP26703">
        <v>2.4206608094658582</v>
      </c>
      <c r="AQ26703">
        <v>2.792408859899997</v>
      </c>
      <c r="AR26703">
        <v>4.7868585384489126</v>
      </c>
      <c r="AS26703">
        <v>4.8707990874311324</v>
      </c>
      <c r="AT26703">
        <v>7.183065351226392</v>
      </c>
      <c r="AU26703">
        <v>0.24846530407693909</v>
      </c>
      <c r="AV26703">
        <v>5.8999039889792382</v>
      </c>
      <c r="AW26703">
        <v>2.065130489735267E-2</v>
      </c>
    </row>
    <row r="26704" spans="1:49" x14ac:dyDescent="0.25">
      <c r="A26704" s="1">
        <v>44287</v>
      </c>
      <c r="B26704">
        <v>2012</v>
      </c>
      <c r="C26704">
        <v>70</v>
      </c>
      <c r="D26704">
        <v>3.8299841879314789</v>
      </c>
      <c r="E26704">
        <v>8.4628440411405279</v>
      </c>
      <c r="F26704">
        <v>-5.5236054900504321</v>
      </c>
      <c r="G26704">
        <v>-6.0965797251065208</v>
      </c>
      <c r="H26704">
        <v>-8.254582672346789</v>
      </c>
      <c r="I26704">
        <v>-3.4833352068708301E-2</v>
      </c>
      <c r="J26704">
        <v>16.311843855254679</v>
      </c>
      <c r="K26704">
        <v>-2.917524806922422E-3</v>
      </c>
      <c r="L26704">
        <v>7.4307078620061473</v>
      </c>
      <c r="M26704">
        <v>-1.796904591148385</v>
      </c>
      <c r="N26704">
        <v>0.80352254572058079</v>
      </c>
      <c r="O26704">
        <v>3.1127897291076678</v>
      </c>
      <c r="P26704">
        <v>0.75592278802683044</v>
      </c>
      <c r="Q26704">
        <v>4.1440804093840766</v>
      </c>
      <c r="R26704">
        <v>2.5200013593470021</v>
      </c>
      <c r="S26704">
        <v>4.3836100827773894</v>
      </c>
      <c r="T26704">
        <v>4.7847324712246841</v>
      </c>
      <c r="U26704">
        <v>5.4821276036125299</v>
      </c>
      <c r="V26704">
        <v>4.2286064313990401</v>
      </c>
      <c r="W26704">
        <v>-0.61845025369317019</v>
      </c>
      <c r="X26704">
        <v>5.0560302397433032</v>
      </c>
      <c r="Y26704">
        <v>1.870067735232261</v>
      </c>
      <c r="Z26704">
        <v>5.3077426692758944</v>
      </c>
      <c r="AA26704">
        <v>2.8658400364597552</v>
      </c>
      <c r="AB26704">
        <v>3.9036587401573231</v>
      </c>
      <c r="AC26704">
        <v>8.2263562853485119</v>
      </c>
      <c r="AD26704">
        <v>4.7027944932826138</v>
      </c>
      <c r="AE26704">
        <v>2.808720663122966</v>
      </c>
      <c r="AF26704">
        <v>7.9195823323664261</v>
      </c>
      <c r="AG26704">
        <v>1.4423019711026439</v>
      </c>
      <c r="AH26704">
        <v>6.4544147398723606</v>
      </c>
      <c r="AI26704">
        <v>5.0803227048324962</v>
      </c>
      <c r="AJ26704">
        <v>7.9492539950265284</v>
      </c>
      <c r="AK26704">
        <v>6.2249598031526743</v>
      </c>
      <c r="AL26704">
        <v>7.8994345269811639</v>
      </c>
      <c r="AM26704">
        <v>10.372943736443711</v>
      </c>
      <c r="AN26704">
        <v>1.4518512164453989</v>
      </c>
      <c r="AO26704">
        <v>4.523239583136629</v>
      </c>
      <c r="AP26704">
        <v>6.7063307061028699</v>
      </c>
      <c r="AQ26704">
        <v>5.8966619493137751</v>
      </c>
      <c r="AR26704">
        <v>7.2032666641545839</v>
      </c>
      <c r="AS26704">
        <v>5.3418934485326863</v>
      </c>
      <c r="AT26704">
        <v>5.4316636572127042</v>
      </c>
      <c r="AU26704">
        <v>7.2959635585537086</v>
      </c>
      <c r="AV26704">
        <v>6.4104901923784929</v>
      </c>
      <c r="AW26704">
        <v>9.1969884419811354E-3</v>
      </c>
    </row>
    <row r="26705" spans="1:49" x14ac:dyDescent="0.25">
      <c r="A26705" s="1">
        <v>44317</v>
      </c>
      <c r="B26705">
        <v>2012</v>
      </c>
      <c r="C26705">
        <v>70</v>
      </c>
      <c r="D26705">
        <v>9.7735012793191736</v>
      </c>
      <c r="E26705">
        <v>7.0698480604036718E-3</v>
      </c>
      <c r="F26705">
        <v>12.20413911914993</v>
      </c>
      <c r="G26705">
        <v>0.30163138972045811</v>
      </c>
      <c r="H26705">
        <v>-1.8709614192225279</v>
      </c>
      <c r="I26705">
        <v>0.9408916063211592</v>
      </c>
      <c r="J26705">
        <v>10.147332023993579</v>
      </c>
      <c r="K26705">
        <v>10.3426360192683</v>
      </c>
      <c r="L26705">
        <v>11.279454933449729</v>
      </c>
      <c r="M26705">
        <v>7.6410598501809757</v>
      </c>
      <c r="N26705">
        <v>8.7648491812664311</v>
      </c>
      <c r="O26705">
        <v>-0.32244402171252018</v>
      </c>
      <c r="P26705">
        <v>7.21094785712042</v>
      </c>
      <c r="Q26705">
        <v>1.4355708475147779</v>
      </c>
      <c r="R26705">
        <v>3.488628089777301</v>
      </c>
      <c r="S26705">
        <v>-0.42076303440513613</v>
      </c>
      <c r="T26705">
        <v>-6.8166799549445489</v>
      </c>
      <c r="U26705">
        <v>6.6091644862740884</v>
      </c>
      <c r="V26705">
        <v>-0.1850728617784792</v>
      </c>
      <c r="W26705">
        <v>3.0905339530572058</v>
      </c>
      <c r="X26705">
        <v>14.510156478147509</v>
      </c>
      <c r="Y26705">
        <v>3.976141023006408</v>
      </c>
      <c r="Z26705">
        <v>5.5825601024535043</v>
      </c>
      <c r="AA26705">
        <v>2.1347230070471568</v>
      </c>
      <c r="AB26705">
        <v>1.931757804333434</v>
      </c>
      <c r="AC26705">
        <v>5.8546027394011713</v>
      </c>
      <c r="AD26705">
        <v>5.0767620050280238</v>
      </c>
      <c r="AE26705">
        <v>7.3932025898750586</v>
      </c>
      <c r="AF26705">
        <v>5.5663587953759253</v>
      </c>
      <c r="AG26705">
        <v>8.2384678115768217</v>
      </c>
      <c r="AH26705">
        <v>7.2282420681630377</v>
      </c>
      <c r="AI26705">
        <v>6.7196633088507207</v>
      </c>
      <c r="AJ26705">
        <v>6.0925759166321036</v>
      </c>
      <c r="AK26705">
        <v>3.8952035253387201</v>
      </c>
      <c r="AL26705">
        <v>5.5977550439477053</v>
      </c>
      <c r="AM26705">
        <v>15.425256493469419</v>
      </c>
      <c r="AN26705">
        <v>-4.5043452375202691</v>
      </c>
      <c r="AO26705">
        <v>4.866820468291766</v>
      </c>
      <c r="AP26705">
        <v>12.29467656299512</v>
      </c>
      <c r="AQ26705">
        <v>4.7945072410643608</v>
      </c>
      <c r="AR26705">
        <v>6.6019801921481047</v>
      </c>
      <c r="AS26705">
        <v>5.5752975367474154</v>
      </c>
      <c r="AT26705">
        <v>7.0677393571706437</v>
      </c>
      <c r="AU26705">
        <v>-0.98298768147423443</v>
      </c>
      <c r="AV26705">
        <v>1.985258858473671</v>
      </c>
      <c r="AW26705">
        <v>1.4985957480614379E-2</v>
      </c>
    </row>
    <row r="26706" spans="1:49" x14ac:dyDescent="0.25">
      <c r="A26706" s="1">
        <v>44348</v>
      </c>
      <c r="B26706">
        <v>2012</v>
      </c>
      <c r="C26706">
        <v>70</v>
      </c>
      <c r="D26706">
        <v>-1.7711079259032041</v>
      </c>
      <c r="E26706">
        <v>-4.2398690828593377E-2</v>
      </c>
      <c r="F26706">
        <v>-11.802069963235651</v>
      </c>
      <c r="G26706">
        <v>5.6944248788632468</v>
      </c>
      <c r="H26706">
        <v>-1.775188489863244</v>
      </c>
      <c r="I26706">
        <v>-3.299390878555486</v>
      </c>
      <c r="J26706">
        <v>6.1162624967876944</v>
      </c>
      <c r="K26706">
        <v>-0.60292901922014419</v>
      </c>
      <c r="L26706">
        <v>5.3934625257376467</v>
      </c>
      <c r="M26706">
        <v>-9.2224757707368372</v>
      </c>
      <c r="N26706">
        <v>-7.7757857596301267</v>
      </c>
      <c r="O26706">
        <v>1.302991191296665</v>
      </c>
      <c r="P26706">
        <v>2.1225350003967409</v>
      </c>
      <c r="Q26706">
        <v>-2.5079263791127788</v>
      </c>
      <c r="R26706">
        <v>-3.629939065675591</v>
      </c>
      <c r="S26706">
        <v>-3.8197046732023621</v>
      </c>
      <c r="T26706">
        <v>-0.35083280392996802</v>
      </c>
      <c r="U26706">
        <v>2.098112628078908</v>
      </c>
      <c r="V26706">
        <v>0.69640035732623229</v>
      </c>
      <c r="W26706">
        <v>-0.21081084432496011</v>
      </c>
      <c r="X26706">
        <v>-4.6376799706874028</v>
      </c>
      <c r="Y26706">
        <v>-0.82456248106711483</v>
      </c>
      <c r="Z26706">
        <v>-2.0637088874098102</v>
      </c>
      <c r="AA26706">
        <v>-5.2391989311177838</v>
      </c>
      <c r="AB26706">
        <v>1.488600316471</v>
      </c>
      <c r="AC26706">
        <v>-3.144298669667922</v>
      </c>
      <c r="AD26706">
        <v>-1.969293199751321</v>
      </c>
      <c r="AE26706">
        <v>-7.1809538900902243</v>
      </c>
      <c r="AF26706">
        <v>0.10975554250534091</v>
      </c>
      <c r="AG26706">
        <v>-2.9625487789344258</v>
      </c>
      <c r="AH26706">
        <v>-5.3531852360897521</v>
      </c>
      <c r="AI26706">
        <v>-0.18084368916487789</v>
      </c>
      <c r="AJ26706">
        <v>-1.841076721709711</v>
      </c>
      <c r="AK26706">
        <v>-0.26536106078556282</v>
      </c>
      <c r="AL26706">
        <v>1.748599988852839</v>
      </c>
      <c r="AM26706">
        <v>-4.4877756023746773</v>
      </c>
      <c r="AN26706">
        <v>-3.9563182854257972</v>
      </c>
      <c r="AO26706">
        <v>-1.672421487968079</v>
      </c>
      <c r="AP26706">
        <v>-2.012865229400207</v>
      </c>
      <c r="AQ26706">
        <v>-1.2624910086018959</v>
      </c>
      <c r="AR26706">
        <v>-1.752441006830963</v>
      </c>
      <c r="AS26706">
        <v>-2.3385169883151198</v>
      </c>
      <c r="AT26706">
        <v>8.2543645592392245E-2</v>
      </c>
      <c r="AU26706">
        <v>1.4085011181464551</v>
      </c>
      <c r="AV26706">
        <v>2.8469582549035759</v>
      </c>
      <c r="AW26706">
        <v>5.9843207811094423E-4</v>
      </c>
    </row>
    <row r="26707" spans="1:49" x14ac:dyDescent="0.25">
      <c r="A26707" s="1">
        <v>44378</v>
      </c>
      <c r="B26707">
        <v>2012</v>
      </c>
      <c r="C26707">
        <v>70</v>
      </c>
      <c r="D26707">
        <v>2.6607840603204651</v>
      </c>
      <c r="E26707">
        <v>6.7723763022841332</v>
      </c>
      <c r="F26707">
        <v>-8.7925725107855008</v>
      </c>
      <c r="G26707">
        <v>-2.9973347232377772</v>
      </c>
      <c r="H26707">
        <v>-5.5151334869288027</v>
      </c>
      <c r="I26707">
        <v>-6.5924355370353567</v>
      </c>
      <c r="J26707">
        <v>5.9398608255278873E-2</v>
      </c>
      <c r="K26707">
        <v>1.2776112309427661</v>
      </c>
      <c r="L26707">
        <v>-5.7943930693641459</v>
      </c>
      <c r="M26707">
        <v>-0.1658762484295862</v>
      </c>
      <c r="N26707">
        <v>-1.3719604420120659</v>
      </c>
      <c r="O26707">
        <v>-17.377693651941868</v>
      </c>
      <c r="P26707">
        <v>-11.37409931176297</v>
      </c>
      <c r="Q26707">
        <v>1.686691829144116</v>
      </c>
      <c r="R26707">
        <v>6.9967698424705738</v>
      </c>
      <c r="S26707">
        <v>-3.676743105773717</v>
      </c>
      <c r="T26707">
        <v>-0.18708953792039301</v>
      </c>
      <c r="U26707">
        <v>3.7125284264653891</v>
      </c>
      <c r="V26707">
        <v>1.022951081650469</v>
      </c>
      <c r="W26707">
        <v>-0.93440899473691275</v>
      </c>
      <c r="X26707">
        <v>2.7200092743736359</v>
      </c>
      <c r="Y26707">
        <v>2.105817290926693</v>
      </c>
      <c r="Z26707">
        <v>5.1914719351870309</v>
      </c>
      <c r="AA26707">
        <v>-0.85233283862654607</v>
      </c>
      <c r="AB26707">
        <v>-5.3265898756237773</v>
      </c>
      <c r="AC26707">
        <v>0.1165318607886157</v>
      </c>
      <c r="AD26707">
        <v>-1.509495166440578</v>
      </c>
      <c r="AE26707">
        <v>-0.4180413743008593</v>
      </c>
      <c r="AF26707">
        <v>6.284757082206216</v>
      </c>
      <c r="AG26707">
        <v>1.1619996142292479</v>
      </c>
      <c r="AH26707">
        <v>-1.441169338634241</v>
      </c>
      <c r="AI26707">
        <v>1.5909042761417691</v>
      </c>
      <c r="AJ26707">
        <v>-1.6463180573350831</v>
      </c>
      <c r="AK26707">
        <v>4.9263142862140841</v>
      </c>
      <c r="AL26707">
        <v>5.1962704143994509</v>
      </c>
      <c r="AM26707">
        <v>1.7184884618893781</v>
      </c>
      <c r="AN26707">
        <v>7.3937486814946274</v>
      </c>
      <c r="AO26707">
        <v>0.45668179397486691</v>
      </c>
      <c r="AP26707">
        <v>4.2885979067231572</v>
      </c>
      <c r="AQ26707">
        <v>-0.98790283026938264</v>
      </c>
      <c r="AR26707">
        <v>2.0537602829667319</v>
      </c>
      <c r="AS26707">
        <v>1.247703111488274</v>
      </c>
      <c r="AT26707">
        <v>0.27271897354876901</v>
      </c>
      <c r="AU26707">
        <v>5.2323229979741592</v>
      </c>
      <c r="AV26707">
        <v>2.707235366402339</v>
      </c>
      <c r="AW26707">
        <v>3.3902696345158301E-3</v>
      </c>
    </row>
    <row r="26708" spans="1:49" x14ac:dyDescent="0.25">
      <c r="A26708" s="1">
        <v>44409</v>
      </c>
      <c r="B26708">
        <v>2012</v>
      </c>
      <c r="C26708">
        <v>70</v>
      </c>
      <c r="D26708">
        <v>4.5352694836279239</v>
      </c>
      <c r="E26708">
        <v>29.168528390797729</v>
      </c>
      <c r="F26708">
        <v>-0.75109416446277333</v>
      </c>
      <c r="G26708">
        <v>9.4456351139099439</v>
      </c>
      <c r="H26708">
        <v>3.6747923174199388</v>
      </c>
      <c r="I26708">
        <v>10.453059944604551</v>
      </c>
      <c r="J26708">
        <v>6.4632718482282581</v>
      </c>
      <c r="K26708">
        <v>9.8490622909662697</v>
      </c>
      <c r="L26708">
        <v>-3.2158532299693792</v>
      </c>
      <c r="M26708">
        <v>-5.8680312284002278</v>
      </c>
      <c r="N26708">
        <v>-0.21203981163222529</v>
      </c>
      <c r="O26708">
        <v>-1.294535892772497</v>
      </c>
      <c r="P26708">
        <v>10.346766826351431</v>
      </c>
      <c r="Q26708">
        <v>-2.1723708547102931</v>
      </c>
      <c r="R26708">
        <v>8.1154569019640466</v>
      </c>
      <c r="S26708">
        <v>7.3252458491001926</v>
      </c>
      <c r="T26708">
        <v>3.3464361464002672</v>
      </c>
      <c r="U26708">
        <v>0.2162334033047664</v>
      </c>
      <c r="V26708">
        <v>2.8115378997324529</v>
      </c>
      <c r="W26708">
        <v>2.0484680058525</v>
      </c>
      <c r="X26708">
        <v>4.596310996747599</v>
      </c>
      <c r="Y26708">
        <v>4.8491602800412537</v>
      </c>
      <c r="Z26708">
        <v>-2.191695287489515</v>
      </c>
      <c r="AA26708">
        <v>6.7598456970404452</v>
      </c>
      <c r="AB26708">
        <v>-2.5321383232646659</v>
      </c>
      <c r="AC26708">
        <v>4.565046025561692</v>
      </c>
      <c r="AD26708">
        <v>1.9904517655670699</v>
      </c>
      <c r="AE26708">
        <v>5.9296845561537248</v>
      </c>
      <c r="AF26708">
        <v>-0.61868311489952088</v>
      </c>
      <c r="AG26708">
        <v>0.30101282159173959</v>
      </c>
      <c r="AH26708">
        <v>0.59606560299176881</v>
      </c>
      <c r="AI26708">
        <v>2.862323179580573</v>
      </c>
      <c r="AJ26708">
        <v>-0.20426666712285441</v>
      </c>
      <c r="AK26708">
        <v>5.815328916242124</v>
      </c>
      <c r="AL26708">
        <v>2.6975151542722342</v>
      </c>
      <c r="AM26708">
        <v>4.5233366634243266</v>
      </c>
      <c r="AN26708">
        <v>4.5197514604567344</v>
      </c>
      <c r="AO26708">
        <v>0.32349429209452829</v>
      </c>
      <c r="AP26708">
        <v>6.8161033322065467</v>
      </c>
      <c r="AQ26708">
        <v>0.46470494634145432</v>
      </c>
      <c r="AR26708">
        <v>-0.35613835987789999</v>
      </c>
      <c r="AS26708">
        <v>-0.14982198060190521</v>
      </c>
      <c r="AT26708">
        <v>-0.75823623219096747</v>
      </c>
      <c r="AU26708">
        <v>-0.2378201086208232</v>
      </c>
      <c r="AV26708">
        <v>1.9242850849422459</v>
      </c>
      <c r="AW26708">
        <v>-9.9360170477741372E-3</v>
      </c>
    </row>
    <row r="26709" spans="1:49" x14ac:dyDescent="0.25">
      <c r="A26709" s="1">
        <v>44440</v>
      </c>
      <c r="B26709">
        <v>2012</v>
      </c>
      <c r="C26709">
        <v>70</v>
      </c>
      <c r="D26709">
        <v>-8.6596816363240343</v>
      </c>
      <c r="E26709">
        <v>-14.47635382563103</v>
      </c>
      <c r="F26709">
        <v>-5.0477258278851744</v>
      </c>
      <c r="G26709">
        <v>0.35110841011729571</v>
      </c>
      <c r="H26709">
        <v>-8.9140292300684436</v>
      </c>
      <c r="I26709">
        <v>-9.6200032275243768</v>
      </c>
      <c r="J26709">
        <v>0.38297157487656719</v>
      </c>
      <c r="K26709">
        <v>-2.1394483461180558</v>
      </c>
      <c r="L26709">
        <v>-15.39988357505265</v>
      </c>
      <c r="M26709">
        <v>-15.004667094055209</v>
      </c>
      <c r="N26709">
        <v>-7.2134111034517501</v>
      </c>
      <c r="O26709">
        <v>-8.0206216353379993</v>
      </c>
      <c r="P26709">
        <v>-4.6438942063109501</v>
      </c>
      <c r="Q26709">
        <v>-2.8932164328659971</v>
      </c>
      <c r="R26709">
        <v>-14.846412825540931</v>
      </c>
      <c r="S26709">
        <v>-6.330577701498652</v>
      </c>
      <c r="T26709">
        <v>-4.5137207976105103</v>
      </c>
      <c r="U26709">
        <v>-10.078989770735481</v>
      </c>
      <c r="V26709">
        <v>-0.21084925401088081</v>
      </c>
      <c r="W26709">
        <v>4.3018047242715518E-2</v>
      </c>
      <c r="X26709">
        <v>-0.69078361143344313</v>
      </c>
      <c r="Y26709">
        <v>-9.7338095841692844</v>
      </c>
      <c r="Z26709">
        <v>-8.1090951429966136</v>
      </c>
      <c r="AA26709">
        <v>-1.134374982619502</v>
      </c>
      <c r="AB26709">
        <v>-9.1061113070396775</v>
      </c>
      <c r="AC26709">
        <v>-5.7669312641059118</v>
      </c>
      <c r="AD26709">
        <v>1.3121580048331081</v>
      </c>
      <c r="AE26709">
        <v>-5.0003953148958233</v>
      </c>
      <c r="AF26709">
        <v>-11.38106773512721</v>
      </c>
      <c r="AG26709">
        <v>-5.6387224714836481</v>
      </c>
      <c r="AH26709">
        <v>-5.7105508516402281</v>
      </c>
      <c r="AI26709">
        <v>-1.259215647133705</v>
      </c>
      <c r="AJ26709">
        <v>-7.1282821780046408</v>
      </c>
      <c r="AK26709">
        <v>-10.02287014802002</v>
      </c>
      <c r="AL26709">
        <v>-8.1719332681658763</v>
      </c>
      <c r="AM26709">
        <v>-7.6711249570100222</v>
      </c>
      <c r="AN26709">
        <v>-10.28507336940296</v>
      </c>
      <c r="AO26709">
        <v>-8.202323362126263</v>
      </c>
      <c r="AP26709">
        <v>0.59128839680466783</v>
      </c>
      <c r="AQ26709">
        <v>-5.8029077003010077</v>
      </c>
      <c r="AR26709">
        <v>-6.6000416215483799</v>
      </c>
      <c r="AS26709">
        <v>-4.7251074239619939</v>
      </c>
      <c r="AT26709">
        <v>-5.230886175486793</v>
      </c>
      <c r="AU26709">
        <v>-5.3325467172900654</v>
      </c>
      <c r="AV26709">
        <v>-7.3454780820053749</v>
      </c>
      <c r="AW26709">
        <v>-2.7498613371841899E-2</v>
      </c>
    </row>
    <row r="26710" spans="1:49" x14ac:dyDescent="0.25">
      <c r="A26710" s="1">
        <v>44470</v>
      </c>
      <c r="B26710">
        <v>2012</v>
      </c>
      <c r="C26710">
        <v>70</v>
      </c>
      <c r="D26710">
        <v>0.2201495558119104</v>
      </c>
      <c r="E26710">
        <v>11.20359859374998</v>
      </c>
      <c r="F26710">
        <v>13.80771687826079</v>
      </c>
      <c r="G26710">
        <v>3.1549497043536161</v>
      </c>
      <c r="H26710">
        <v>-5.9608171511598034</v>
      </c>
      <c r="I26710">
        <v>3.37469754445423</v>
      </c>
      <c r="J26710">
        <v>25.20452740585797</v>
      </c>
      <c r="K26710">
        <v>-0.38010292205041818</v>
      </c>
      <c r="L26710">
        <v>-8.6785010064702064</v>
      </c>
      <c r="M26710">
        <v>10.17870396741554</v>
      </c>
      <c r="N26710">
        <v>0.31596771415847158</v>
      </c>
      <c r="O26710">
        <v>4.7134883499192481</v>
      </c>
      <c r="P26710">
        <v>3.7393920853656</v>
      </c>
      <c r="Q26710">
        <v>4.6208680076653241</v>
      </c>
      <c r="R26710">
        <v>7.4549785869293395E-2</v>
      </c>
      <c r="S26710">
        <v>2.906710183533634</v>
      </c>
      <c r="T26710">
        <v>2.4044515369511021</v>
      </c>
      <c r="U26710">
        <v>6.6600747200616262</v>
      </c>
      <c r="V26710">
        <v>4.5604724599376256</v>
      </c>
      <c r="W26710">
        <v>-2.9846949498794411</v>
      </c>
      <c r="X26710">
        <v>1.5485353172353109</v>
      </c>
      <c r="Y26710">
        <v>1.8136992662512561</v>
      </c>
      <c r="Z26710">
        <v>6.2732179560238022</v>
      </c>
      <c r="AA26710">
        <v>7.8654948889360421</v>
      </c>
      <c r="AB26710">
        <v>-1.9184842502426691</v>
      </c>
      <c r="AC26710">
        <v>-0.27723509858598172</v>
      </c>
      <c r="AD26710">
        <v>3.9816470207519439</v>
      </c>
      <c r="AE26710">
        <v>7.1793863628764498</v>
      </c>
      <c r="AF26710">
        <v>1.5307047315238129</v>
      </c>
      <c r="AG26710">
        <v>5.7442989892317664</v>
      </c>
      <c r="AH26710">
        <v>4.3635475534861801</v>
      </c>
      <c r="AI26710">
        <v>-0.45867905265493109</v>
      </c>
      <c r="AJ26710">
        <v>3.562657537337</v>
      </c>
      <c r="AK26710">
        <v>7.1833017521556242</v>
      </c>
      <c r="AL26710">
        <v>7.165582598169018</v>
      </c>
      <c r="AM26710">
        <v>4.6314816778687318</v>
      </c>
      <c r="AN26710">
        <v>15.62619076347476</v>
      </c>
      <c r="AO26710">
        <v>2.5544626089459399</v>
      </c>
      <c r="AP26710">
        <v>-0.62406200366500464</v>
      </c>
      <c r="AQ26710">
        <v>4.3276808246905718</v>
      </c>
      <c r="AR26710">
        <v>4.8636559890060882</v>
      </c>
      <c r="AS26710">
        <v>4.4187082573244219</v>
      </c>
      <c r="AT26710">
        <v>8.0941671566455042</v>
      </c>
      <c r="AU26710">
        <v>5.5418355404703412</v>
      </c>
      <c r="AV26710">
        <v>7.3931022193140414</v>
      </c>
      <c r="AW26710">
        <v>3.9217004189269211E-3</v>
      </c>
    </row>
    <row r="26711" spans="1:49" x14ac:dyDescent="0.25">
      <c r="A26711" s="1">
        <v>44501</v>
      </c>
      <c r="B26711">
        <v>2012</v>
      </c>
      <c r="C26711">
        <v>70</v>
      </c>
      <c r="D26711">
        <v>-9.7235809264607944</v>
      </c>
      <c r="E26711">
        <v>-19.947551489339279</v>
      </c>
      <c r="F26711">
        <v>-10.05098438569293</v>
      </c>
      <c r="G26711">
        <v>-11.93443740755546</v>
      </c>
      <c r="H26711">
        <v>1.7686880776150331</v>
      </c>
      <c r="I26711">
        <v>-9.8906019623466683</v>
      </c>
      <c r="J26711">
        <v>-12.740200602450241</v>
      </c>
      <c r="K26711">
        <v>-7.0510844191891913</v>
      </c>
      <c r="L26711">
        <v>-5.5376018816036261</v>
      </c>
      <c r="M26711">
        <v>-10.63559629749057</v>
      </c>
      <c r="N26711">
        <v>-8.4509257397658804</v>
      </c>
      <c r="O26711">
        <v>-10.23712947188522</v>
      </c>
      <c r="P26711">
        <v>-1.6483052093011821</v>
      </c>
      <c r="Q26711">
        <v>-11.37108057070869</v>
      </c>
      <c r="R26711">
        <v>-16.898994310152489</v>
      </c>
      <c r="S26711">
        <v>-8.65081815134835</v>
      </c>
      <c r="T26711">
        <v>-9.837465299750292</v>
      </c>
      <c r="U26711">
        <v>-5.5607136902999343</v>
      </c>
      <c r="V26711">
        <v>-8.2190751068822898</v>
      </c>
      <c r="W26711">
        <v>-6.5167874253488254</v>
      </c>
      <c r="X26711">
        <v>-6.8414020495488392</v>
      </c>
      <c r="Y26711">
        <v>-13.04538757736379</v>
      </c>
      <c r="Z26711">
        <v>-9.8182145107600931</v>
      </c>
      <c r="AA26711">
        <v>-6.8573702247960107</v>
      </c>
      <c r="AB26711">
        <v>-8.5392379782844419</v>
      </c>
      <c r="AC26711">
        <v>-10.53807823289336</v>
      </c>
      <c r="AD26711">
        <v>-12.22907973203899</v>
      </c>
      <c r="AE26711">
        <v>-9.9994803015935432</v>
      </c>
      <c r="AF26711">
        <v>-8.9389144610870002</v>
      </c>
      <c r="AG26711">
        <v>-10.23392608012462</v>
      </c>
      <c r="AH26711">
        <v>-14.44665036871087</v>
      </c>
      <c r="AI26711">
        <v>-11.856414635116311</v>
      </c>
      <c r="AJ26711">
        <v>-10.88181559024807</v>
      </c>
      <c r="AK26711">
        <v>-9.7403111671715337</v>
      </c>
      <c r="AL26711">
        <v>-9.9256962261755515</v>
      </c>
      <c r="AM26711">
        <v>-15.334442043449</v>
      </c>
      <c r="AN26711">
        <v>-3.6368033323355031</v>
      </c>
      <c r="AO26711">
        <v>-10.4122904916909</v>
      </c>
      <c r="AP26711">
        <v>-3.6063088477516598</v>
      </c>
      <c r="AQ26711">
        <v>-10.404648827128421</v>
      </c>
      <c r="AR26711">
        <v>-8.2000086639283154</v>
      </c>
      <c r="AS26711">
        <v>-9.2915519434172538</v>
      </c>
      <c r="AT26711">
        <v>-8.8090702515407742</v>
      </c>
      <c r="AU26711">
        <v>-6.3932798318402151</v>
      </c>
      <c r="AV26711">
        <v>-5.1239247069788894</v>
      </c>
      <c r="AW26711">
        <v>-4.1529018088477983E-2</v>
      </c>
    </row>
    <row r="26712" spans="1:49" x14ac:dyDescent="0.25">
      <c r="A26712" s="1">
        <v>44531</v>
      </c>
      <c r="B26712">
        <v>2012</v>
      </c>
      <c r="C26712">
        <v>70</v>
      </c>
      <c r="D26712">
        <v>18.579988700224568</v>
      </c>
      <c r="E26712">
        <v>12.80320015002243</v>
      </c>
      <c r="F26712">
        <v>8.7914218393269969</v>
      </c>
      <c r="G26712">
        <v>8.0614485222456835</v>
      </c>
      <c r="H26712">
        <v>-4.1465065292885956</v>
      </c>
      <c r="I26712">
        <v>11.563990381780661</v>
      </c>
      <c r="J26712">
        <v>-3.460613759783715</v>
      </c>
      <c r="K26712">
        <v>8.7566322607373515</v>
      </c>
      <c r="L26712">
        <v>9.5062589841991674</v>
      </c>
      <c r="M26712">
        <v>-0.1129579742227715</v>
      </c>
      <c r="N26712">
        <v>9.3512195571760373</v>
      </c>
      <c r="O26712">
        <v>-0.76042174656378858</v>
      </c>
      <c r="P26712">
        <v>2.5230436622984298</v>
      </c>
      <c r="Q26712">
        <v>5.0989738795535589</v>
      </c>
      <c r="R26712">
        <v>7.7784341814749469</v>
      </c>
      <c r="S26712">
        <v>9.2151136299992054</v>
      </c>
      <c r="T26712">
        <v>4.9450467034348078</v>
      </c>
      <c r="U26712">
        <v>12.96983064408726</v>
      </c>
      <c r="V26712">
        <v>7.7867161378398553</v>
      </c>
      <c r="W26712">
        <v>6.8270501629074776</v>
      </c>
      <c r="X26712">
        <v>12.24539309058035</v>
      </c>
      <c r="Y26712">
        <v>14.618878116647659</v>
      </c>
      <c r="Z26712">
        <v>12.119150208465371</v>
      </c>
      <c r="AA26712">
        <v>5.7834531987539304</v>
      </c>
      <c r="AB26712">
        <v>11.64093856788131</v>
      </c>
      <c r="AC26712">
        <v>9.0089586577836158</v>
      </c>
      <c r="AD26712">
        <v>10.53826908448721</v>
      </c>
      <c r="AE26712">
        <v>6.4896107377484302</v>
      </c>
      <c r="AF26712">
        <v>12.35569975252286</v>
      </c>
      <c r="AG26712">
        <v>12.4952966029487</v>
      </c>
      <c r="AH26712">
        <v>11.49029415506757</v>
      </c>
      <c r="AI26712">
        <v>13.9359628068809</v>
      </c>
      <c r="AJ26712">
        <v>11.40207787996175</v>
      </c>
      <c r="AK26712">
        <v>7.944787152251287</v>
      </c>
      <c r="AL26712">
        <v>10.555603374429669</v>
      </c>
      <c r="AM26712">
        <v>11.137731582704809</v>
      </c>
      <c r="AN26712">
        <v>7.2001897714615737</v>
      </c>
      <c r="AO26712">
        <v>10.669560103244489</v>
      </c>
      <c r="AP26712">
        <v>18.72456074013034</v>
      </c>
      <c r="AQ26712">
        <v>10.20543551839817</v>
      </c>
      <c r="AR26712">
        <v>12.251092352350931</v>
      </c>
      <c r="AS26712">
        <v>12.472661125314641</v>
      </c>
      <c r="AT26712">
        <v>9.8572066376695133</v>
      </c>
      <c r="AU26712">
        <v>9.4592047300226199</v>
      </c>
      <c r="AV26712">
        <v>8.964143625861043</v>
      </c>
      <c r="AW26712">
        <v>4.826305280385923E-2</v>
      </c>
    </row>
    <row r="26713" spans="1:49" x14ac:dyDescent="0.25">
      <c r="A26713" s="1">
        <v>44562</v>
      </c>
      <c r="B26713">
        <v>2012</v>
      </c>
      <c r="C26713">
        <v>70</v>
      </c>
      <c r="D26713">
        <v>-6.0439597819779154</v>
      </c>
      <c r="E26713">
        <v>4.3040843497036194</v>
      </c>
      <c r="F26713">
        <v>10.88474633487966</v>
      </c>
      <c r="G26713">
        <v>9.6300347527056509</v>
      </c>
      <c r="H26713">
        <v>11.62749986164928</v>
      </c>
      <c r="I26713">
        <v>-0.63793029259493483</v>
      </c>
      <c r="J26713">
        <v>-23.123517436552788</v>
      </c>
      <c r="K26713">
        <v>-2.1915202418373529</v>
      </c>
      <c r="L26713">
        <v>12.084200291838901</v>
      </c>
      <c r="M26713">
        <v>1.996932951376484</v>
      </c>
      <c r="N26713">
        <v>5.9242374447644908</v>
      </c>
      <c r="O26713">
        <v>-5.3578800209639894</v>
      </c>
      <c r="P26713">
        <v>3.2066772920799509</v>
      </c>
      <c r="Q26713">
        <v>-1.8982125986153009</v>
      </c>
      <c r="R26713">
        <v>4.7288660629807522</v>
      </c>
      <c r="S26713">
        <v>-4.4063337981424482</v>
      </c>
      <c r="T26713">
        <v>-15.578254736879851</v>
      </c>
      <c r="U26713">
        <v>-8.5771257632543794</v>
      </c>
      <c r="V26713">
        <v>6.9752814961848708</v>
      </c>
      <c r="W26713">
        <v>-5.8718736511627512</v>
      </c>
      <c r="X26713">
        <v>-2.9645005110279681</v>
      </c>
      <c r="Y26713">
        <v>-7.9550902823855907</v>
      </c>
      <c r="Z26713">
        <v>-10.89575685544788</v>
      </c>
      <c r="AA26713">
        <v>-0.66477244996115958</v>
      </c>
      <c r="AB26713">
        <v>-10.90354130321994</v>
      </c>
      <c r="AC26713">
        <v>5.7282462198388506</v>
      </c>
      <c r="AD26713">
        <v>-0.88878063803088381</v>
      </c>
      <c r="AE26713">
        <v>-4.7939430749742833</v>
      </c>
      <c r="AF26713">
        <v>-7.1086053496824286</v>
      </c>
      <c r="AG26713">
        <v>-3.2778087139742729</v>
      </c>
      <c r="AH26713">
        <v>-2.3689065205449888</v>
      </c>
      <c r="AI26713">
        <v>-1.4114293778208831</v>
      </c>
      <c r="AJ26713">
        <v>-5.7975298720748469</v>
      </c>
      <c r="AK26713">
        <v>-12.37127775437181</v>
      </c>
      <c r="AL26713">
        <v>-12.056498881103661</v>
      </c>
      <c r="AM26713">
        <v>-3.906923802212015</v>
      </c>
      <c r="AN26713">
        <v>-5.1374825351789504</v>
      </c>
      <c r="AO26713">
        <v>-4.503580030047349</v>
      </c>
      <c r="AP26713">
        <v>-0.99377857848815809</v>
      </c>
      <c r="AQ26713">
        <v>-9.5281799656073645</v>
      </c>
      <c r="AR26713">
        <v>-4.5949482471123293</v>
      </c>
      <c r="AS26713">
        <v>4.6377435275091188E-2</v>
      </c>
      <c r="AT26713">
        <v>-1.6393365257909911</v>
      </c>
      <c r="AU26713">
        <v>-9.2410482803457548</v>
      </c>
      <c r="AV26713">
        <v>-6.4568175412164859</v>
      </c>
      <c r="AW26713">
        <v>-8.3892579830652236E-3</v>
      </c>
    </row>
    <row r="26714" spans="1:49" x14ac:dyDescent="0.25">
      <c r="A26714" s="1">
        <v>44593</v>
      </c>
      <c r="B26714">
        <v>2012</v>
      </c>
      <c r="C26714">
        <v>70</v>
      </c>
      <c r="D26714">
        <v>6.4263532286206626</v>
      </c>
      <c r="E26714">
        <v>-0.81555219934678069</v>
      </c>
      <c r="F26714">
        <v>10.35137945596647</v>
      </c>
      <c r="G26714">
        <v>6.8979886222679374</v>
      </c>
      <c r="H26714">
        <v>5.0529573504306544</v>
      </c>
      <c r="I26714">
        <v>6.8888540979817234</v>
      </c>
      <c r="J26714">
        <v>-19.649601329516379</v>
      </c>
      <c r="K26714">
        <v>-2.611347007575104</v>
      </c>
      <c r="L26714">
        <v>6.1883967039022547</v>
      </c>
      <c r="M26714">
        <v>-2.885267444877571</v>
      </c>
      <c r="N26714">
        <v>6.1442903089678591</v>
      </c>
      <c r="O26714">
        <v>-4.662243025642776</v>
      </c>
      <c r="P26714">
        <v>1.4831911332779719</v>
      </c>
      <c r="Q26714">
        <v>0.22741244637649591</v>
      </c>
      <c r="R26714">
        <v>0.1596833206815029</v>
      </c>
      <c r="S26714">
        <v>6.9873073648336836</v>
      </c>
      <c r="T26714">
        <v>6.9364354066257183</v>
      </c>
      <c r="U26714">
        <v>0.93487565508734161</v>
      </c>
      <c r="V26714">
        <v>5.4659330699916584</v>
      </c>
      <c r="W26714">
        <v>0.28983860412665757</v>
      </c>
      <c r="X26714">
        <v>-13.82984712838836</v>
      </c>
      <c r="Y26714">
        <v>-3.6091897245516869</v>
      </c>
      <c r="Z26714">
        <v>-6.7887698856961221</v>
      </c>
      <c r="AA26714">
        <v>9.3709588962704427</v>
      </c>
      <c r="AB26714">
        <v>2.2226791175724352</v>
      </c>
      <c r="AC26714">
        <v>-0.55970465571998362</v>
      </c>
      <c r="AD26714">
        <v>5.7014145888678591</v>
      </c>
      <c r="AE26714">
        <v>1.2628679678632571</v>
      </c>
      <c r="AF26714">
        <v>-5.5186978984789414</v>
      </c>
      <c r="AG26714">
        <v>-3.4927653041087359</v>
      </c>
      <c r="AH26714">
        <v>-0.1661774991032039</v>
      </c>
      <c r="AI26714">
        <v>9.8078892800779194E-2</v>
      </c>
      <c r="AJ26714">
        <v>0.66383084125949399</v>
      </c>
      <c r="AK26714">
        <v>-3.5900686369282009</v>
      </c>
      <c r="AL26714">
        <v>2.7513580274460598</v>
      </c>
      <c r="AM26714">
        <v>-10.63324196907752</v>
      </c>
      <c r="AN26714">
        <v>-4.1292195984611428</v>
      </c>
      <c r="AO26714">
        <v>-5.5149656227028609</v>
      </c>
      <c r="AP26714">
        <v>-1.5221836467320451</v>
      </c>
      <c r="AQ26714">
        <v>7.363269945210793</v>
      </c>
      <c r="AR26714">
        <v>-3.1056527399319189</v>
      </c>
      <c r="AS26714">
        <v>2.2148478257713271</v>
      </c>
      <c r="AT26714">
        <v>1.6289106532650699</v>
      </c>
      <c r="AU26714">
        <v>3.119669049672269</v>
      </c>
      <c r="AV26714">
        <v>-1.5546445569530221</v>
      </c>
      <c r="AW26714">
        <v>1.4239257254844871E-2</v>
      </c>
    </row>
    <row r="26715" spans="1:49" x14ac:dyDescent="0.25">
      <c r="A26715" s="1">
        <v>44621</v>
      </c>
      <c r="B26715">
        <v>2012</v>
      </c>
      <c r="C26715">
        <v>70</v>
      </c>
      <c r="D26715">
        <v>11.881239961274391</v>
      </c>
      <c r="E26715">
        <v>18.19985648636489</v>
      </c>
      <c r="F26715">
        <v>13.50350062645529</v>
      </c>
      <c r="G26715">
        <v>17.653020858447238</v>
      </c>
      <c r="H26715">
        <v>14.08814388609907</v>
      </c>
      <c r="I26715">
        <v>1.05536444946952</v>
      </c>
      <c r="J26715">
        <v>-3.7533317588802522</v>
      </c>
      <c r="K26715">
        <v>6.1295671061882606</v>
      </c>
      <c r="L26715">
        <v>17.619250493716599</v>
      </c>
      <c r="M26715">
        <v>-3.3176301791580491</v>
      </c>
      <c r="N26715">
        <v>10.359851964415601</v>
      </c>
      <c r="O26715">
        <v>-9.0885160598355839</v>
      </c>
      <c r="P26715">
        <v>0.66825870690248035</v>
      </c>
      <c r="Q26715">
        <v>2.9143934963785871</v>
      </c>
      <c r="R26715">
        <v>11.09731653661596</v>
      </c>
      <c r="S26715">
        <v>2.628075062490276</v>
      </c>
      <c r="T26715">
        <v>4.3171653152125788</v>
      </c>
      <c r="U26715">
        <v>4.8002712323033334</v>
      </c>
      <c r="V26715">
        <v>9.0440787912310139</v>
      </c>
      <c r="W26715">
        <v>2.0292891458464801</v>
      </c>
      <c r="X26715">
        <v>-1.4738729325025071</v>
      </c>
      <c r="Y26715">
        <v>-7.11392009709364</v>
      </c>
      <c r="Z26715">
        <v>5.1976575351784016</v>
      </c>
      <c r="AA26715">
        <v>5.04963688147686</v>
      </c>
      <c r="AB26715">
        <v>2.352925527168015</v>
      </c>
      <c r="AC26715">
        <v>-0.99898207969595365</v>
      </c>
      <c r="AD26715">
        <v>8.3609818994887508</v>
      </c>
      <c r="AE26715">
        <v>9.2674350610693743</v>
      </c>
      <c r="AF26715">
        <v>4.0397643875472733</v>
      </c>
      <c r="AG26715">
        <v>-0.66378088963415793</v>
      </c>
      <c r="AH26715">
        <v>1.285524091153367</v>
      </c>
      <c r="AI26715">
        <v>0.67337207001876287</v>
      </c>
      <c r="AJ26715">
        <v>3.2290678876742089</v>
      </c>
      <c r="AK26715">
        <v>0.69000578674534019</v>
      </c>
      <c r="AL26715">
        <v>7.0896891248925398</v>
      </c>
      <c r="AM26715">
        <v>8.1332222649530106</v>
      </c>
      <c r="AN26715">
        <v>-13.31706305370273</v>
      </c>
      <c r="AO26715">
        <v>-0.52821967727135766</v>
      </c>
      <c r="AP26715">
        <v>8.8838391429965071</v>
      </c>
      <c r="AQ26715">
        <v>13.703637298263271</v>
      </c>
      <c r="AR26715">
        <v>1.750612127246987</v>
      </c>
      <c r="AS26715">
        <v>2.5186650904308379</v>
      </c>
      <c r="AT26715">
        <v>7.8938858153082334</v>
      </c>
      <c r="AU26715">
        <v>2.5195640521834322</v>
      </c>
      <c r="AV26715">
        <v>5.9772870398812961</v>
      </c>
      <c r="AW26715">
        <v>2.4010512712979489E-2</v>
      </c>
    </row>
    <row r="26716" spans="1:49" x14ac:dyDescent="0.25">
      <c r="A26716" s="1">
        <v>44652</v>
      </c>
      <c r="B26716">
        <v>2012</v>
      </c>
      <c r="C26716">
        <v>70</v>
      </c>
      <c r="D26716">
        <v>-13.461104337407731</v>
      </c>
      <c r="E26716">
        <v>-15.59107888798618</v>
      </c>
      <c r="F26716">
        <v>-19.595212439933171</v>
      </c>
      <c r="G26716">
        <v>-12.841662465183809</v>
      </c>
      <c r="H26716">
        <v>-14.17218315104777</v>
      </c>
      <c r="I26716">
        <v>-7.2397716818764941</v>
      </c>
      <c r="J26716">
        <v>6.9110974643602274</v>
      </c>
      <c r="K26716">
        <v>-4.3407329003633643</v>
      </c>
      <c r="L26716">
        <v>-16.064140453152859</v>
      </c>
      <c r="M26716">
        <v>-7.6177699936648242</v>
      </c>
      <c r="N26716">
        <v>-15.031501095533031</v>
      </c>
      <c r="O26716">
        <v>-5.0473180740168599</v>
      </c>
      <c r="P26716">
        <v>-10.526219762025111</v>
      </c>
      <c r="Q26716">
        <v>-9.9783679782091248</v>
      </c>
      <c r="R26716">
        <v>3.3355056951121398</v>
      </c>
      <c r="S26716">
        <v>-5.3881010849269888</v>
      </c>
      <c r="T26716">
        <v>-11.93566641393198</v>
      </c>
      <c r="U26716">
        <v>-7.1328960495681164</v>
      </c>
      <c r="V26716">
        <v>-1.7451882243849419</v>
      </c>
      <c r="W26716">
        <v>-11.29179994236717</v>
      </c>
      <c r="X26716">
        <v>-9.0337368943442904</v>
      </c>
      <c r="Y26716">
        <v>-6.6371443275519804</v>
      </c>
      <c r="Z26716">
        <v>-9.7874696622894604</v>
      </c>
      <c r="AA26716">
        <v>-1.3802052913590821</v>
      </c>
      <c r="AB26716">
        <v>-8.8813264125744311</v>
      </c>
      <c r="AC26716">
        <v>-3.6957065346905789</v>
      </c>
      <c r="AD26716">
        <v>-9.2701016872142166</v>
      </c>
      <c r="AE26716">
        <v>-8.3566063771916781</v>
      </c>
      <c r="AF26716">
        <v>-6.781247987380123</v>
      </c>
      <c r="AG26716">
        <v>-9.3228271031843057</v>
      </c>
      <c r="AH26716">
        <v>-5.0849502666404653</v>
      </c>
      <c r="AI26716">
        <v>-6.8530582558215087</v>
      </c>
      <c r="AJ26716">
        <v>-7.9895171397921461</v>
      </c>
      <c r="AK26716">
        <v>-12.51108217162052</v>
      </c>
      <c r="AL26716">
        <v>-5.83393181630748</v>
      </c>
      <c r="AM26716">
        <v>-21.270354154313861</v>
      </c>
      <c r="AN26716">
        <v>-6.016413757725414</v>
      </c>
      <c r="AO26716">
        <v>-10.61545733389905</v>
      </c>
      <c r="AP26716">
        <v>-4.4111365740299728</v>
      </c>
      <c r="AQ26716">
        <v>-8.4373699199700063</v>
      </c>
      <c r="AR26716">
        <v>-8.8540412973697755</v>
      </c>
      <c r="AS26716">
        <v>-6.3187663231237368</v>
      </c>
      <c r="AT26716">
        <v>-9.7824854331070465</v>
      </c>
      <c r="AU26716">
        <v>-10.52688522243462</v>
      </c>
      <c r="AV26716">
        <v>-11.5462220667194</v>
      </c>
      <c r="AW26716">
        <v>-2.7019316434030331E-2</v>
      </c>
    </row>
    <row r="26717" spans="1:49" x14ac:dyDescent="0.25">
      <c r="A26717" s="1">
        <v>44682</v>
      </c>
      <c r="B26717">
        <v>2012</v>
      </c>
      <c r="C26717">
        <v>70</v>
      </c>
      <c r="D26717">
        <v>9.8748130057930474</v>
      </c>
      <c r="E26717">
        <v>7.5385218957392253</v>
      </c>
      <c r="F26717">
        <v>5.4891428230535722</v>
      </c>
      <c r="G26717">
        <v>17.732003167758741</v>
      </c>
      <c r="H26717">
        <v>23.159728153747938</v>
      </c>
      <c r="I26717">
        <v>6.3170334165365771</v>
      </c>
      <c r="J26717">
        <v>-8.5128892390850091</v>
      </c>
      <c r="K26717">
        <v>-2.152458398983792</v>
      </c>
      <c r="L26717">
        <v>12.583750667622629</v>
      </c>
      <c r="M26717">
        <v>-12.78339854535214</v>
      </c>
      <c r="N26717">
        <v>5.0475505009861754</v>
      </c>
      <c r="O26717">
        <v>4.2818904835849159</v>
      </c>
      <c r="P26717">
        <v>5.295477174681773</v>
      </c>
      <c r="Q26717">
        <v>0.9375848455450253</v>
      </c>
      <c r="R26717">
        <v>-3.0471295460008259</v>
      </c>
      <c r="S26717">
        <v>1.468054135828911</v>
      </c>
      <c r="T26717">
        <v>1.976847482213961</v>
      </c>
      <c r="U26717">
        <v>0.4862339475960154</v>
      </c>
      <c r="V26717">
        <v>-2.31046735002628</v>
      </c>
      <c r="W26717">
        <v>5.5401971512116788</v>
      </c>
      <c r="X26717">
        <v>9.1101691196135306</v>
      </c>
      <c r="Y26717">
        <v>4.5078499197844346</v>
      </c>
      <c r="Z26717">
        <v>3.3053299184001128</v>
      </c>
      <c r="AA26717">
        <v>-1.550731644463121</v>
      </c>
      <c r="AB26717">
        <v>5.7551174442936226</v>
      </c>
      <c r="AC26717">
        <v>0.95696135891654155</v>
      </c>
      <c r="AD26717">
        <v>8.4135964314057787</v>
      </c>
      <c r="AE26717">
        <v>9.5356232344117267</v>
      </c>
      <c r="AF26717">
        <v>5.2212933781149218</v>
      </c>
      <c r="AG26717">
        <v>7.7204837644838884</v>
      </c>
      <c r="AH26717">
        <v>8.8644714581011428</v>
      </c>
      <c r="AI26717">
        <v>7.8438204491800168</v>
      </c>
      <c r="AJ26717">
        <v>1.593694960859837</v>
      </c>
      <c r="AK26717">
        <v>4.6741395755437676</v>
      </c>
      <c r="AL26717">
        <v>-0.23449181079461259</v>
      </c>
      <c r="AM26717">
        <v>7.226683566089509</v>
      </c>
      <c r="AN26717">
        <v>-4.4747896240098344</v>
      </c>
      <c r="AO26717">
        <v>7.7074801328279152</v>
      </c>
      <c r="AP26717">
        <v>9.5062120811973081</v>
      </c>
      <c r="AQ26717">
        <v>2.6997477568246442</v>
      </c>
      <c r="AR26717">
        <v>5.9250655935566332</v>
      </c>
      <c r="AS26717">
        <v>5.6171295941544352</v>
      </c>
      <c r="AT26717">
        <v>5.3911022204228276</v>
      </c>
      <c r="AU26717">
        <v>-1.6231573169506739</v>
      </c>
      <c r="AV26717">
        <v>3.6001577822588171</v>
      </c>
      <c r="AW26717">
        <v>3.880448871922848E-2</v>
      </c>
    </row>
    <row r="26718" spans="1:49" x14ac:dyDescent="0.25">
      <c r="A26718" s="1">
        <v>44713</v>
      </c>
      <c r="B26718">
        <v>2012</v>
      </c>
      <c r="C26718">
        <v>70</v>
      </c>
      <c r="D26718">
        <v>-11.84371279352119</v>
      </c>
      <c r="E26718">
        <v>-21.650901135067091</v>
      </c>
      <c r="F26718">
        <v>-18.821408555377349</v>
      </c>
      <c r="G26718">
        <v>-30.395257130493832</v>
      </c>
      <c r="H26718">
        <v>-20.416856897507881</v>
      </c>
      <c r="I26718">
        <v>-10.47888860576318</v>
      </c>
      <c r="J26718">
        <v>-10.60617948037279</v>
      </c>
      <c r="K26718">
        <v>-8.8131236529866541</v>
      </c>
      <c r="L26718">
        <v>-20.989491644479859</v>
      </c>
      <c r="M26718">
        <v>-9.7672925174359992</v>
      </c>
      <c r="N26718">
        <v>-14.700379813066119</v>
      </c>
      <c r="O26718">
        <v>4.760505140358795</v>
      </c>
      <c r="P26718">
        <v>-15.58783322016113</v>
      </c>
      <c r="Q26718">
        <v>-9.5798524500192439</v>
      </c>
      <c r="R26718">
        <v>-12.200825944168059</v>
      </c>
      <c r="S26718">
        <v>-10.327727322331739</v>
      </c>
      <c r="T26718">
        <v>-8.6109076507384188</v>
      </c>
      <c r="U26718">
        <v>-9.1685177719441295</v>
      </c>
      <c r="V26718">
        <v>-8.2260782150809</v>
      </c>
      <c r="W26718">
        <v>-9.9675914893660682</v>
      </c>
      <c r="X26718">
        <v>-16.91077631579229</v>
      </c>
      <c r="Y26718">
        <v>-18.539720408266959</v>
      </c>
      <c r="Z26718">
        <v>-16.315666139698742</v>
      </c>
      <c r="AA26718">
        <v>-11.47342127916879</v>
      </c>
      <c r="AB26718">
        <v>-18.9147996380145</v>
      </c>
      <c r="AC26718">
        <v>-15.710619424588961</v>
      </c>
      <c r="AD26718">
        <v>-13.79522677953913</v>
      </c>
      <c r="AE26718">
        <v>-6.9869122387323674</v>
      </c>
      <c r="AF26718">
        <v>-9.7413969457514789</v>
      </c>
      <c r="AG26718">
        <v>-16.281890171533139</v>
      </c>
      <c r="AH26718">
        <v>-12.31447705143103</v>
      </c>
      <c r="AI26718">
        <v>-5.0161974128028692</v>
      </c>
      <c r="AJ26718">
        <v>-7.7841444916462388</v>
      </c>
      <c r="AK26718">
        <v>-12.555936018481979</v>
      </c>
      <c r="AL26718">
        <v>-7.4692905878407938</v>
      </c>
      <c r="AM26718">
        <v>-14.74368228970339</v>
      </c>
      <c r="AN26718">
        <v>-12.3574797214239</v>
      </c>
      <c r="AO26718">
        <v>-15.444749037085989</v>
      </c>
      <c r="AP26718">
        <v>-8.4550607885851665</v>
      </c>
      <c r="AQ26718">
        <v>-14.02169822648079</v>
      </c>
      <c r="AR26718">
        <v>-12.372415300753079</v>
      </c>
      <c r="AS26718">
        <v>-10.694669149496409</v>
      </c>
      <c r="AT26718">
        <v>-12.37589822120546</v>
      </c>
      <c r="AU26718">
        <v>-10.22598064461163</v>
      </c>
      <c r="AV26718">
        <v>-10.366275287557</v>
      </c>
      <c r="AW26718">
        <v>-2.2208357103875032E-2</v>
      </c>
    </row>
    <row r="26719" spans="1:49" x14ac:dyDescent="0.25">
      <c r="A26719" s="1">
        <v>44743</v>
      </c>
      <c r="B26719">
        <v>2012</v>
      </c>
      <c r="C26719">
        <v>70</v>
      </c>
      <c r="D26719">
        <v>-1.3827052919489939</v>
      </c>
      <c r="E26719">
        <v>7.65026803088944</v>
      </c>
      <c r="F26719">
        <v>1.6400936087997089</v>
      </c>
      <c r="G26719">
        <v>-2.4814545817010258</v>
      </c>
      <c r="H26719">
        <v>10.86982716933227</v>
      </c>
      <c r="I26719">
        <v>-3.2322189357857019</v>
      </c>
      <c r="J26719">
        <v>12.8571254638401</v>
      </c>
      <c r="K26719">
        <v>7.9333865375626811</v>
      </c>
      <c r="L26719">
        <v>4.1328318279790999</v>
      </c>
      <c r="M26719">
        <v>-18.359933002290958</v>
      </c>
      <c r="N26719">
        <v>-1.0061896583975609</v>
      </c>
      <c r="O26719">
        <v>-10.76030352806622</v>
      </c>
      <c r="P26719">
        <v>0.82708480762563319</v>
      </c>
      <c r="Q26719">
        <v>4.5599818364134634</v>
      </c>
      <c r="R26719">
        <v>-2.5221583143655519</v>
      </c>
      <c r="S26719">
        <v>1.0591454706828429</v>
      </c>
      <c r="T26719">
        <v>5.2680137646498704</v>
      </c>
      <c r="U26719">
        <v>3.310857575102411</v>
      </c>
      <c r="V26719">
        <v>4.7520661541158749</v>
      </c>
      <c r="W26719">
        <v>4.3002456495949906</v>
      </c>
      <c r="X26719">
        <v>0.22081035434944329</v>
      </c>
      <c r="Y26719">
        <v>5.7107338334067448</v>
      </c>
      <c r="Z26719">
        <v>9.8562396961186405</v>
      </c>
      <c r="AA26719">
        <v>1.6473529301170411</v>
      </c>
      <c r="AB26719">
        <v>4.4096023832006059</v>
      </c>
      <c r="AC26719">
        <v>3.1388879535861229</v>
      </c>
      <c r="AD26719">
        <v>4.6279930014233583</v>
      </c>
      <c r="AE26719">
        <v>3.3212667592245499</v>
      </c>
      <c r="AF26719">
        <v>2.1749368657032031</v>
      </c>
      <c r="AG26719">
        <v>1.283318924992005</v>
      </c>
      <c r="AH26719">
        <v>-2.8033495818010401</v>
      </c>
      <c r="AI26719">
        <v>1.6358643853287891</v>
      </c>
      <c r="AJ26719">
        <v>-1.369088739854962</v>
      </c>
      <c r="AK26719">
        <v>8.9868872969010241</v>
      </c>
      <c r="AL26719">
        <v>6.5879447745213824</v>
      </c>
      <c r="AM26719">
        <v>-1.403768370563685</v>
      </c>
      <c r="AN26719">
        <v>0.16196696865411481</v>
      </c>
      <c r="AO26719">
        <v>0.99629744505027595</v>
      </c>
      <c r="AP26719">
        <v>-0.53046885007678179</v>
      </c>
      <c r="AQ26719">
        <v>5.1429902440899964</v>
      </c>
      <c r="AR26719">
        <v>5.0410035641662576</v>
      </c>
      <c r="AS26719">
        <v>2.358909568514389</v>
      </c>
      <c r="AT26719">
        <v>3.5663861833806769</v>
      </c>
      <c r="AU26719">
        <v>4.7751222019230211</v>
      </c>
      <c r="AV26719">
        <v>7.8817187766224706</v>
      </c>
      <c r="AW26719">
        <v>-1.24565343841796E-2</v>
      </c>
    </row>
    <row r="26720" spans="1:49" x14ac:dyDescent="0.25">
      <c r="A26720" s="1">
        <v>44774</v>
      </c>
      <c r="B26720">
        <v>2012</v>
      </c>
      <c r="C26720">
        <v>70</v>
      </c>
      <c r="D26720">
        <v>-4.0938788106522299</v>
      </c>
      <c r="E26720">
        <v>12.07469725761541</v>
      </c>
      <c r="F26720">
        <v>-0.71137106712446663</v>
      </c>
      <c r="G26720">
        <v>-5.6126480072590912</v>
      </c>
      <c r="H26720">
        <v>3.7182415432726268</v>
      </c>
      <c r="I26720">
        <v>6.659937181564346</v>
      </c>
      <c r="J26720">
        <v>14.050805124183549</v>
      </c>
      <c r="K26720">
        <v>5.1168178187581237</v>
      </c>
      <c r="L26720">
        <v>7.4974216702434537</v>
      </c>
      <c r="M26720">
        <v>21.179558039322941</v>
      </c>
      <c r="N26720">
        <v>-3.1474369272539442</v>
      </c>
      <c r="O26720">
        <v>1.9344505146085429</v>
      </c>
      <c r="P26720">
        <v>3.6766837964962829</v>
      </c>
      <c r="Q26720">
        <v>-0.88964234714060675</v>
      </c>
      <c r="R26720">
        <v>23.86005977601355</v>
      </c>
      <c r="S26720">
        <v>1.4489969983594979</v>
      </c>
      <c r="T26720">
        <v>-2.0601215503294301</v>
      </c>
      <c r="U26720">
        <v>-4.598010149925658</v>
      </c>
      <c r="V26720">
        <v>2.7848061303648248</v>
      </c>
      <c r="W26720">
        <v>-1.6654985888702849</v>
      </c>
      <c r="X26720">
        <v>-8.4985088043928343</v>
      </c>
      <c r="Y26720">
        <v>2.805080441367469</v>
      </c>
      <c r="Z26720">
        <v>-9.2361991257806864</v>
      </c>
      <c r="AA26720">
        <v>6.2211903965939674</v>
      </c>
      <c r="AB26720">
        <v>-2.4384794735370701</v>
      </c>
      <c r="AC26720">
        <v>-1.1701323439723299</v>
      </c>
      <c r="AD26720">
        <v>-0.3182292626081718</v>
      </c>
      <c r="AE26720">
        <v>-2.6485582954344111</v>
      </c>
      <c r="AF26720">
        <v>-1.18910923451947</v>
      </c>
      <c r="AG26720">
        <v>-3.7841585837120379</v>
      </c>
      <c r="AH26720">
        <v>-3.3480459375295091</v>
      </c>
      <c r="AI26720">
        <v>-0.14017677766045011</v>
      </c>
      <c r="AJ26720">
        <v>-6.5525214616561911</v>
      </c>
      <c r="AK26720">
        <v>-9.298439987545537</v>
      </c>
      <c r="AL26720">
        <v>-6.8719604456191297</v>
      </c>
      <c r="AM26720">
        <v>-12.23863698845603</v>
      </c>
      <c r="AN26720">
        <v>1.011247931961812</v>
      </c>
      <c r="AO26720">
        <v>-5.5297610685469234</v>
      </c>
      <c r="AP26720">
        <v>-8.3323136699061777</v>
      </c>
      <c r="AQ26720">
        <v>-0.1184883940036463</v>
      </c>
      <c r="AR26720">
        <v>-5.5045816012179838</v>
      </c>
      <c r="AS26720">
        <v>-4.7873662451562549</v>
      </c>
      <c r="AT26720">
        <v>-3.1274027665089239</v>
      </c>
      <c r="AU26720">
        <v>6.1662879316584984</v>
      </c>
      <c r="AV26720">
        <v>-3.0487984341839192</v>
      </c>
      <c r="AW26720">
        <v>1.101228327598891E-2</v>
      </c>
    </row>
    <row r="26721" spans="1:49" x14ac:dyDescent="0.25">
      <c r="A26721" s="1">
        <v>44805</v>
      </c>
      <c r="B26721">
        <v>2012</v>
      </c>
      <c r="C26721">
        <v>70</v>
      </c>
      <c r="D26721">
        <v>-0.66496907550737117</v>
      </c>
      <c r="E26721">
        <v>-1.2922985366302759</v>
      </c>
      <c r="F26721">
        <v>-2.4930807742227108</v>
      </c>
      <c r="G26721">
        <v>-11.902937313745589</v>
      </c>
      <c r="H26721">
        <v>-10.82427397742191</v>
      </c>
      <c r="I26721">
        <v>-6.4824241384928598</v>
      </c>
      <c r="J26721">
        <v>-10.383440143298509</v>
      </c>
      <c r="K26721">
        <v>-6.5562409920098101</v>
      </c>
      <c r="L26721">
        <v>-3.5674195954693122</v>
      </c>
      <c r="M26721">
        <v>-8.2561807545482591</v>
      </c>
      <c r="N26721">
        <v>-8.8634500527112863</v>
      </c>
      <c r="O26721">
        <v>-16.482620323903362</v>
      </c>
      <c r="P26721">
        <v>-17.846637650148171</v>
      </c>
      <c r="Q26721">
        <v>-5.5930316783320162</v>
      </c>
      <c r="R26721">
        <v>-4.2951606340829951</v>
      </c>
      <c r="S26721">
        <v>-10.00449260087945</v>
      </c>
      <c r="T26721">
        <v>-11.83483724082997</v>
      </c>
      <c r="U26721">
        <v>-6.8036176146051837</v>
      </c>
      <c r="V26721">
        <v>-4.9413056489100988</v>
      </c>
      <c r="W26721">
        <v>-10.470862225257189</v>
      </c>
      <c r="X26721">
        <v>-8.0913297767950194</v>
      </c>
      <c r="Y26721">
        <v>-13.578066105184529</v>
      </c>
      <c r="Z26721">
        <v>-9.1819706640908656</v>
      </c>
      <c r="AA26721">
        <v>-0.7405825472105998</v>
      </c>
      <c r="AB26721">
        <v>-18.46541253783311</v>
      </c>
      <c r="AC26721">
        <v>-9.8182830115320812</v>
      </c>
      <c r="AD26721">
        <v>-19.23924550248698</v>
      </c>
      <c r="AE26721">
        <v>-12.09514443421544</v>
      </c>
      <c r="AF26721">
        <v>-8.6587397695891628</v>
      </c>
      <c r="AG26721">
        <v>-6.6435070059699957</v>
      </c>
      <c r="AH26721">
        <v>-9.1288339855695959</v>
      </c>
      <c r="AI26721">
        <v>-18.128354170906832</v>
      </c>
      <c r="AJ26721">
        <v>-6.5409043144487367</v>
      </c>
      <c r="AK26721">
        <v>-10.274302239053389</v>
      </c>
      <c r="AL26721">
        <v>-12.191157436011441</v>
      </c>
      <c r="AM26721">
        <v>-13.557835220050301</v>
      </c>
      <c r="AN26721">
        <v>-3.1201690318880089</v>
      </c>
      <c r="AO26721">
        <v>-9.0380910697842047</v>
      </c>
      <c r="AP26721">
        <v>-10.97955320441284</v>
      </c>
      <c r="AQ26721">
        <v>-11.80889055496022</v>
      </c>
      <c r="AR26721">
        <v>-8.7953825476480567</v>
      </c>
      <c r="AS26721">
        <v>-9.092885987493748</v>
      </c>
      <c r="AT26721">
        <v>-8.6896300059422398</v>
      </c>
      <c r="AU26721">
        <v>-12.2689205549036</v>
      </c>
      <c r="AV26721">
        <v>-9.5286528518454201</v>
      </c>
      <c r="AW26721">
        <v>-3.809645098210579E-4</v>
      </c>
    </row>
    <row r="26722" spans="1:49" x14ac:dyDescent="0.25">
      <c r="A26722" s="1">
        <v>44835</v>
      </c>
      <c r="B26722">
        <v>2012</v>
      </c>
      <c r="C26722">
        <v>70</v>
      </c>
      <c r="D26722">
        <v>15.584984566536541</v>
      </c>
      <c r="E26722">
        <v>12.221627898624821</v>
      </c>
      <c r="F26722">
        <v>15.329808232551899</v>
      </c>
      <c r="G26722">
        <v>9.6769791043907603</v>
      </c>
      <c r="H26722">
        <v>4.4713336433971804</v>
      </c>
      <c r="I26722">
        <v>2.6771870716021162</v>
      </c>
      <c r="J26722">
        <v>12.10551892004708</v>
      </c>
      <c r="K26722">
        <v>4.1380737192342254</v>
      </c>
      <c r="L26722">
        <v>10.261169776592419</v>
      </c>
      <c r="M26722">
        <v>3.503523846019108</v>
      </c>
      <c r="N26722">
        <v>4.6606422919892809</v>
      </c>
      <c r="O26722">
        <v>-17.721226013520599</v>
      </c>
      <c r="P26722">
        <v>10.747807003524841</v>
      </c>
      <c r="Q26722">
        <v>1.4629423998343769</v>
      </c>
      <c r="R26722">
        <v>24.910817218734451</v>
      </c>
      <c r="S26722">
        <v>4.4801965278244982</v>
      </c>
      <c r="T26722">
        <v>8.6662988706627466</v>
      </c>
      <c r="U26722">
        <v>4.6275559101122798</v>
      </c>
      <c r="V26722">
        <v>-0.31139500835477563</v>
      </c>
      <c r="W26722">
        <v>4.5048686488602163</v>
      </c>
      <c r="X26722">
        <v>12.63269381234697</v>
      </c>
      <c r="Y26722">
        <v>12.80348203509703</v>
      </c>
      <c r="Z26722">
        <v>8.5605084164618752</v>
      </c>
      <c r="AA26722">
        <v>1.1782260533025339</v>
      </c>
      <c r="AB26722">
        <v>9.9746083314217628</v>
      </c>
      <c r="AC26722">
        <v>15.62889146820512</v>
      </c>
      <c r="AD26722">
        <v>13.25477119721705</v>
      </c>
      <c r="AE26722">
        <v>5.2835621460396887</v>
      </c>
      <c r="AF26722">
        <v>5.7929193773919474</v>
      </c>
      <c r="AG26722">
        <v>12.99553993453169</v>
      </c>
      <c r="AH26722">
        <v>11.392054036190951</v>
      </c>
      <c r="AI26722">
        <v>5.7441194228047943</v>
      </c>
      <c r="AJ26722">
        <v>9.7927330155675349</v>
      </c>
      <c r="AK26722">
        <v>7.4430861690282679</v>
      </c>
      <c r="AL26722">
        <v>11.372285637725369</v>
      </c>
      <c r="AM26722">
        <v>17.769181494547379</v>
      </c>
      <c r="AN26722">
        <v>3.389633911108247</v>
      </c>
      <c r="AO26722">
        <v>10.996235281957009</v>
      </c>
      <c r="AP26722">
        <v>2.1270986925607578</v>
      </c>
      <c r="AQ26722">
        <v>6.8286045644347038</v>
      </c>
      <c r="AR26722">
        <v>11.12110089752632</v>
      </c>
      <c r="AS26722">
        <v>7.6217774649113501</v>
      </c>
      <c r="AT26722">
        <v>8.2082042895923468</v>
      </c>
      <c r="AU26722">
        <v>10.37954535681329</v>
      </c>
      <c r="AV26722">
        <v>9.5628747757856569</v>
      </c>
      <c r="AW26722">
        <v>1.694203968501062E-2</v>
      </c>
    </row>
    <row r="26723" spans="1:49" x14ac:dyDescent="0.25">
      <c r="A26723" s="1">
        <v>44866</v>
      </c>
      <c r="B26723">
        <v>2012</v>
      </c>
      <c r="C26723">
        <v>70</v>
      </c>
      <c r="D26723">
        <v>8.7734503777521908</v>
      </c>
      <c r="E26723">
        <v>9.3711580127452407</v>
      </c>
      <c r="F26723">
        <v>15.52235147560444</v>
      </c>
      <c r="G26723">
        <v>5.8282817011922514</v>
      </c>
      <c r="H26723">
        <v>8.8167423090465658</v>
      </c>
      <c r="I26723">
        <v>13.443741072663819</v>
      </c>
      <c r="J26723">
        <v>15.73416979736084</v>
      </c>
      <c r="K26723">
        <v>7.9073745391246453</v>
      </c>
      <c r="L26723">
        <v>-0.38996654961105381</v>
      </c>
      <c r="M26723">
        <v>2.2872726384440161</v>
      </c>
      <c r="N26723">
        <v>22.699480533782701</v>
      </c>
      <c r="O26723">
        <v>35.216980283837913</v>
      </c>
      <c r="P26723">
        <v>16.284828653951639</v>
      </c>
      <c r="Q26723">
        <v>14.333559622623531</v>
      </c>
      <c r="R26723">
        <v>25.714683723051191</v>
      </c>
      <c r="S26723">
        <v>11.61478501516533</v>
      </c>
      <c r="T26723">
        <v>16.642330199386919</v>
      </c>
      <c r="U26723">
        <v>10.62387265254168</v>
      </c>
      <c r="V26723">
        <v>-0.84294011764741716</v>
      </c>
      <c r="W26723">
        <v>12.49078015400533</v>
      </c>
      <c r="X26723">
        <v>20.7444598727601</v>
      </c>
      <c r="Y26723">
        <v>11.16091695917039</v>
      </c>
      <c r="Z26723">
        <v>13.909217669631341</v>
      </c>
      <c r="AA26723">
        <v>7.1367935836903706</v>
      </c>
      <c r="AB26723">
        <v>17.901543100920762</v>
      </c>
      <c r="AC26723">
        <v>11.028786353035329</v>
      </c>
      <c r="AD26723">
        <v>9.464888237882807</v>
      </c>
      <c r="AE26723">
        <v>11.52429165351867</v>
      </c>
      <c r="AF26723">
        <v>14.06653649750009</v>
      </c>
      <c r="AG26723">
        <v>16.702845779663949</v>
      </c>
      <c r="AH26723">
        <v>12.336090032977379</v>
      </c>
      <c r="AI26723">
        <v>17.62494107848185</v>
      </c>
      <c r="AJ26723">
        <v>12.442900356077089</v>
      </c>
      <c r="AK26723">
        <v>20.383292222751351</v>
      </c>
      <c r="AL26723">
        <v>15.038387401925799</v>
      </c>
      <c r="AM26723">
        <v>21.72313900209566</v>
      </c>
      <c r="AN26723">
        <v>23.576648116984568</v>
      </c>
      <c r="AO26723">
        <v>16.897709054299881</v>
      </c>
      <c r="AP26723">
        <v>8.2371599745752597</v>
      </c>
      <c r="AQ26723">
        <v>15.05272679806389</v>
      </c>
      <c r="AR26723">
        <v>14.69539283989536</v>
      </c>
      <c r="AS26723">
        <v>13.60417042248832</v>
      </c>
      <c r="AT26723">
        <v>8.8267387738734993</v>
      </c>
      <c r="AU26723">
        <v>2.262585572083697E-2</v>
      </c>
      <c r="AV26723">
        <v>8.1267591256798166</v>
      </c>
      <c r="AW26723">
        <v>2.8558321787234719E-2</v>
      </c>
    </row>
    <row r="26724" spans="1:49" x14ac:dyDescent="0.25">
      <c r="A26724" s="1">
        <v>44896</v>
      </c>
      <c r="B26724">
        <v>2012</v>
      </c>
      <c r="C26724">
        <v>70</v>
      </c>
      <c r="D26724">
        <v>-8.1946052382388501</v>
      </c>
      <c r="E26724">
        <v>10.873770624726809</v>
      </c>
      <c r="F26724">
        <v>-9.7391011435939863</v>
      </c>
      <c r="G26724">
        <v>5.9428849648770932</v>
      </c>
      <c r="H26724">
        <v>-3.4061784659497829</v>
      </c>
      <c r="I26724">
        <v>2.1752908748795989</v>
      </c>
      <c r="J26724">
        <v>-4.3293440442427773</v>
      </c>
      <c r="K26724">
        <v>-6.9577596431712694</v>
      </c>
      <c r="L26724">
        <v>-4.3819124274902643</v>
      </c>
      <c r="M26724">
        <v>-1.5181982174697679</v>
      </c>
      <c r="N26724">
        <v>-5.4287974344142684</v>
      </c>
      <c r="O26724">
        <v>5.0956795766805341</v>
      </c>
      <c r="P26724">
        <v>-3.5747658772732671</v>
      </c>
      <c r="Q26724">
        <v>-2.4178253768043829</v>
      </c>
      <c r="R26724">
        <v>6.4053279461026236</v>
      </c>
      <c r="S26724">
        <v>0.21449990913993131</v>
      </c>
      <c r="T26724">
        <v>0.74072921330892161</v>
      </c>
      <c r="U26724">
        <v>-2.2410275159651221</v>
      </c>
      <c r="V26724">
        <v>-12.257143213142511</v>
      </c>
      <c r="W26724">
        <v>-1.2584429993083399</v>
      </c>
      <c r="X26724">
        <v>-1.196313774493807</v>
      </c>
      <c r="Y26724">
        <v>-0.69166818049756218</v>
      </c>
      <c r="Z26724">
        <v>-1.965174075704657</v>
      </c>
      <c r="AA26724">
        <v>-6.8235824590888612</v>
      </c>
      <c r="AB26724">
        <v>-6.3602442390171543</v>
      </c>
      <c r="AC26724">
        <v>3.1512936445774691</v>
      </c>
      <c r="AD26724">
        <v>-3.0396710854161508</v>
      </c>
      <c r="AE26724">
        <v>2.332858993867037</v>
      </c>
      <c r="AF26724">
        <v>-1.1626747424248409</v>
      </c>
      <c r="AG26724">
        <v>-1.573204516646354</v>
      </c>
      <c r="AH26724">
        <v>0.87445254059765887</v>
      </c>
      <c r="AI26724">
        <v>-2.6261689718748982</v>
      </c>
      <c r="AJ26724">
        <v>1.874334923950904</v>
      </c>
      <c r="AK26724">
        <v>-4.0858390175105068</v>
      </c>
      <c r="AL26724">
        <v>5.3465336345298153</v>
      </c>
      <c r="AM26724">
        <v>5.6977508519446163</v>
      </c>
      <c r="AN26724">
        <v>3.1958058406140739</v>
      </c>
      <c r="AO26724">
        <v>-1.4930391281255619</v>
      </c>
      <c r="AP26724">
        <v>-0.52809994717215591</v>
      </c>
      <c r="AQ26724">
        <v>-3.503066230170659</v>
      </c>
      <c r="AR26724">
        <v>-1.643087792318076</v>
      </c>
      <c r="AS26724">
        <v>-1.9361034391681691</v>
      </c>
      <c r="AT26724">
        <v>-6.3370660648431993</v>
      </c>
      <c r="AU26724">
        <v>-6.687023346574394</v>
      </c>
      <c r="AV26724">
        <v>-7.3569242746735046</v>
      </c>
      <c r="AW26724">
        <v>-1.171170203917671E-2</v>
      </c>
    </row>
    <row r="26725" spans="1:49" x14ac:dyDescent="0.25">
      <c r="A26725" s="1">
        <v>44927</v>
      </c>
      <c r="B26725">
        <v>2012</v>
      </c>
      <c r="C26725">
        <v>70</v>
      </c>
      <c r="D26725">
        <v>20.706057444748289</v>
      </c>
      <c r="E26725">
        <v>19.074298483858311</v>
      </c>
      <c r="F26725">
        <v>11.283784189070101</v>
      </c>
      <c r="G26725">
        <v>7.333748794256234</v>
      </c>
      <c r="H26725">
        <v>13.90753418670694</v>
      </c>
      <c r="I26725">
        <v>6.9943291481485703</v>
      </c>
      <c r="J26725">
        <v>4.8416198734724034</v>
      </c>
      <c r="K26725">
        <v>3.9368074866996672E-2</v>
      </c>
      <c r="L26725">
        <v>10.32998204038595</v>
      </c>
      <c r="M26725">
        <v>-12.711526002260211</v>
      </c>
      <c r="N26725">
        <v>7.961163526033177</v>
      </c>
      <c r="O26725">
        <v>15.846521210270479</v>
      </c>
      <c r="P26725">
        <v>8.7221006971779591</v>
      </c>
      <c r="Q26725">
        <v>10.847231749322271</v>
      </c>
      <c r="R26725">
        <v>-5.3534217949343432</v>
      </c>
      <c r="S26725">
        <v>6.0579749759638757</v>
      </c>
      <c r="T26725">
        <v>11.31376222251412</v>
      </c>
      <c r="U26725">
        <v>9.4310454739876768</v>
      </c>
      <c r="V26725">
        <v>5.1796661221882756</v>
      </c>
      <c r="W26725">
        <v>9.5341002729923741</v>
      </c>
      <c r="X26725">
        <v>12.9359919564048</v>
      </c>
      <c r="Y26725">
        <v>16.67129358199908</v>
      </c>
      <c r="Z26725">
        <v>10.77759848604736</v>
      </c>
      <c r="AA26725">
        <v>8.1365775881300006</v>
      </c>
      <c r="AB26725">
        <v>15.915425757336839</v>
      </c>
      <c r="AC26725">
        <v>15.844476042457419</v>
      </c>
      <c r="AD26725">
        <v>0.76901520880938712</v>
      </c>
      <c r="AE26725">
        <v>3.0855006773197409</v>
      </c>
      <c r="AF26725">
        <v>4.9068929576030262</v>
      </c>
      <c r="AG26725">
        <v>16.820298423723639</v>
      </c>
      <c r="AH26725">
        <v>14.746056493566041</v>
      </c>
      <c r="AI26725">
        <v>9.9475049846756924</v>
      </c>
      <c r="AJ26725">
        <v>7.5446122317585296</v>
      </c>
      <c r="AK26725">
        <v>18.30741783112266</v>
      </c>
      <c r="AL26725">
        <v>4.8263016865258246</v>
      </c>
      <c r="AM26725">
        <v>9.8670899887351116</v>
      </c>
      <c r="AN26725">
        <v>0.32398863206968281</v>
      </c>
      <c r="AO26725">
        <v>15.937879575112481</v>
      </c>
      <c r="AP26725">
        <v>20.820248197270821</v>
      </c>
      <c r="AQ26725">
        <v>14.171073108694699</v>
      </c>
      <c r="AR26725">
        <v>14.77623765765399</v>
      </c>
      <c r="AS26725">
        <v>9.8391703874404222</v>
      </c>
      <c r="AT26725">
        <v>12.50941872496192</v>
      </c>
      <c r="AU26725">
        <v>7.5911545047343099</v>
      </c>
      <c r="AV26725">
        <v>9.9104721777076179</v>
      </c>
      <c r="AW26725">
        <v>3.4333794128906803E-2</v>
      </c>
    </row>
    <row r="26726" spans="1:49" x14ac:dyDescent="0.25">
      <c r="A26726" s="1">
        <v>44958</v>
      </c>
      <c r="B26726">
        <v>2012</v>
      </c>
      <c r="C26726">
        <v>70</v>
      </c>
      <c r="D26726">
        <v>2.4167878902511259</v>
      </c>
      <c r="E26726">
        <v>0.2243081316665618</v>
      </c>
      <c r="F26726">
        <v>-1.1806166673138829</v>
      </c>
      <c r="G26726">
        <v>-14.21486321170217</v>
      </c>
      <c r="H26726">
        <v>-1.609936910032306</v>
      </c>
      <c r="I26726">
        <v>-6.8936707268915427</v>
      </c>
      <c r="J26726">
        <v>3.80639498199784</v>
      </c>
      <c r="K26726">
        <v>-2.0915344914134599</v>
      </c>
      <c r="L26726">
        <v>-6.8946275926854987</v>
      </c>
      <c r="M26726">
        <v>3.161062205095178</v>
      </c>
      <c r="N26726">
        <v>-5.709808839830055</v>
      </c>
      <c r="O26726">
        <v>-9.4045812951989447</v>
      </c>
      <c r="P26726">
        <v>-2.713335392364336</v>
      </c>
      <c r="Q26726">
        <v>-2.7116060097627899</v>
      </c>
      <c r="R26726">
        <v>8.5078676820554691</v>
      </c>
      <c r="S26726">
        <v>-4.8802410782267991</v>
      </c>
      <c r="T26726">
        <v>-0.60862027770426375</v>
      </c>
      <c r="U26726">
        <v>-0.91479785111223677</v>
      </c>
      <c r="V26726">
        <v>0.79641590194865497</v>
      </c>
      <c r="W26726">
        <v>-1.367805699219016</v>
      </c>
      <c r="X26726">
        <v>6.3086587915687442</v>
      </c>
      <c r="Y26726">
        <v>4.526091926647946</v>
      </c>
      <c r="Z26726">
        <v>4.8319833266347922</v>
      </c>
      <c r="AA26726">
        <v>1.077615980104341</v>
      </c>
      <c r="AB26726">
        <v>-4.6132377193341068</v>
      </c>
      <c r="AC26726">
        <v>11.85725711069006</v>
      </c>
      <c r="AD26726">
        <v>2.4774527860109918</v>
      </c>
      <c r="AE26726">
        <v>-0.52265161074150912</v>
      </c>
      <c r="AF26726">
        <v>0.3895783682301035</v>
      </c>
      <c r="AG26726">
        <v>3.1937518489227879</v>
      </c>
      <c r="AH26726">
        <v>5.328501663587315</v>
      </c>
      <c r="AI26726">
        <v>0.41402789114430849</v>
      </c>
      <c r="AJ26726">
        <v>2.0756872718665549</v>
      </c>
      <c r="AK26726">
        <v>-0.66547150336259131</v>
      </c>
      <c r="AL26726">
        <v>5.2841040681713469</v>
      </c>
      <c r="AM26726">
        <v>-1.9364847510052741</v>
      </c>
      <c r="AN26726">
        <v>8.1391054435344223</v>
      </c>
      <c r="AO26726">
        <v>0.71602567352142543</v>
      </c>
      <c r="AP26726">
        <v>13.273510342659449</v>
      </c>
      <c r="AQ26726">
        <v>-4.1750614302406452</v>
      </c>
      <c r="AR26726">
        <v>2.4645348046844711</v>
      </c>
      <c r="AS26726">
        <v>2.834934356332997</v>
      </c>
      <c r="AT26726">
        <v>-1.864234694291633</v>
      </c>
      <c r="AU26726">
        <v>-1.9664016905379329</v>
      </c>
      <c r="AV26726">
        <v>0.12087044871340601</v>
      </c>
      <c r="AW26726">
        <v>2.9431262433380571E-2</v>
      </c>
    </row>
    <row r="26727" spans="1:49" x14ac:dyDescent="0.25">
      <c r="A26727" s="1">
        <v>44986</v>
      </c>
      <c r="B26727">
        <v>2012</v>
      </c>
      <c r="C26727">
        <v>70</v>
      </c>
      <c r="D26727">
        <v>4.2381574063041327</v>
      </c>
      <c r="E26727">
        <v>-6.1091084331966314</v>
      </c>
      <c r="F26727">
        <v>5.3384478032975968</v>
      </c>
      <c r="G26727">
        <v>0.9112159767830752</v>
      </c>
      <c r="H26727">
        <v>1.063868473230545</v>
      </c>
      <c r="I26727">
        <v>5.6311179313435433</v>
      </c>
      <c r="J26727">
        <v>3.400382346619879</v>
      </c>
      <c r="K26727">
        <v>2.3293591647206791</v>
      </c>
      <c r="L26727">
        <v>0.90169428210133962</v>
      </c>
      <c r="M26727">
        <v>-11.037606016528519</v>
      </c>
      <c r="N26727">
        <v>4.6621070618734217</v>
      </c>
      <c r="O26727">
        <v>5.797160995911943</v>
      </c>
      <c r="P26727">
        <v>3.863796054622282</v>
      </c>
      <c r="Q26727">
        <v>6.2322639770438393</v>
      </c>
      <c r="R26727">
        <v>-5.4892310774918407</v>
      </c>
      <c r="S26727">
        <v>2.2094701931375078</v>
      </c>
      <c r="T26727">
        <v>4.6354355405792358</v>
      </c>
      <c r="U26727">
        <v>5.7952536739100946</v>
      </c>
      <c r="V26727">
        <v>0.21321751583607271</v>
      </c>
      <c r="W26727">
        <v>5.3577032180449846</v>
      </c>
      <c r="X26727">
        <v>-8.6202061397153358</v>
      </c>
      <c r="Y26727">
        <v>6.7778961272875859</v>
      </c>
      <c r="Z26727">
        <v>1.354514605573653</v>
      </c>
      <c r="AA26727">
        <v>3.5262272433373769</v>
      </c>
      <c r="AB26727">
        <v>6.1198641790003672</v>
      </c>
      <c r="AC26727">
        <v>-4.3802921227127474</v>
      </c>
      <c r="AD26727">
        <v>-3.5860054625089899</v>
      </c>
      <c r="AE26727">
        <v>7.9126500297487912</v>
      </c>
      <c r="AF26727">
        <v>1.660044666819438</v>
      </c>
      <c r="AG26727">
        <v>1.978869909303715</v>
      </c>
      <c r="AH26727">
        <v>2.4587006376670222</v>
      </c>
      <c r="AI26727">
        <v>0.26438931451557851</v>
      </c>
      <c r="AJ26727">
        <v>3.5979845737402978</v>
      </c>
      <c r="AK26727">
        <v>6.2600867724072362</v>
      </c>
      <c r="AL26727">
        <v>9.5192497067260629</v>
      </c>
      <c r="AM26727">
        <v>-1.7061956605472941</v>
      </c>
      <c r="AN26727">
        <v>-4.9823238786178674</v>
      </c>
      <c r="AO26727">
        <v>5.2044646709569653</v>
      </c>
      <c r="AP26727">
        <v>4.0400426834062531</v>
      </c>
      <c r="AQ26727">
        <v>0.52237652259206069</v>
      </c>
      <c r="AR26727">
        <v>4.3695992478425483</v>
      </c>
      <c r="AS26727">
        <v>0.5111845154477157</v>
      </c>
      <c r="AT26727">
        <v>1.3020818960685521</v>
      </c>
      <c r="AU26727">
        <v>2.4110172429695269</v>
      </c>
      <c r="AV26727">
        <v>4.7520109870881511</v>
      </c>
      <c r="AW26727">
        <v>1.5785264262307971E-2</v>
      </c>
    </row>
    <row r="26728" spans="1:49" x14ac:dyDescent="0.25">
      <c r="A26728" s="1">
        <v>45017</v>
      </c>
      <c r="B26728">
        <v>2012</v>
      </c>
      <c r="C26728">
        <v>70</v>
      </c>
      <c r="D26728">
        <v>2.385405077236169</v>
      </c>
      <c r="E26728">
        <v>3.629447797267082</v>
      </c>
      <c r="F26728">
        <v>6.4694454439218063E-2</v>
      </c>
      <c r="G26728">
        <v>5.2292448137111203</v>
      </c>
      <c r="H26728">
        <v>-2.1083018519818308</v>
      </c>
      <c r="I26728">
        <v>-3.5433418154474321</v>
      </c>
      <c r="J26728">
        <v>7.3573218891644032</v>
      </c>
      <c r="K26728">
        <v>3.989272734406923</v>
      </c>
      <c r="L26728">
        <v>3.2094722769661299</v>
      </c>
      <c r="M26728">
        <v>8.1898536512742695</v>
      </c>
      <c r="N26728">
        <v>0.88101866521572703</v>
      </c>
      <c r="O26728">
        <v>-8.2142340656358286</v>
      </c>
      <c r="P26728">
        <v>1.0149952327675571</v>
      </c>
      <c r="Q26728">
        <v>-0.87995331690903233</v>
      </c>
      <c r="R26728">
        <v>-5.2892101139800918</v>
      </c>
      <c r="S26728">
        <v>-1.492374187417167</v>
      </c>
      <c r="T26728">
        <v>0.37907475597649398</v>
      </c>
      <c r="U26728">
        <v>6.443654401059451</v>
      </c>
      <c r="V26728">
        <v>-2.216330657422672</v>
      </c>
      <c r="W26728">
        <v>0.16733067674332691</v>
      </c>
      <c r="X26728">
        <v>5.3133948428684796</v>
      </c>
      <c r="Y26728">
        <v>2.7690006876399438</v>
      </c>
      <c r="Z26728">
        <v>4.279005268700109</v>
      </c>
      <c r="AA26728">
        <v>3.8155626254042558</v>
      </c>
      <c r="AB26728">
        <v>-1.12718068564106</v>
      </c>
      <c r="AC26728">
        <v>3.4453611434722249</v>
      </c>
      <c r="AD26728">
        <v>1.4117704549906349</v>
      </c>
      <c r="AE26728">
        <v>4.3445241511983479</v>
      </c>
      <c r="AF26728">
        <v>0.28686331085381322</v>
      </c>
      <c r="AG26728">
        <v>4.5901924109921666</v>
      </c>
      <c r="AH26728">
        <v>2.878791477490994</v>
      </c>
      <c r="AI26728">
        <v>2.640112087731028</v>
      </c>
      <c r="AJ26728">
        <v>1.1692464631799959</v>
      </c>
      <c r="AK26728">
        <v>-1.420664256483251</v>
      </c>
      <c r="AL26728">
        <v>3.875050627624876</v>
      </c>
      <c r="AM26728">
        <v>13.31550661242118</v>
      </c>
      <c r="AN26728">
        <v>4.7647910511626312</v>
      </c>
      <c r="AO26728">
        <v>3.3094953510401259</v>
      </c>
      <c r="AP26728">
        <v>8.5022738549678678</v>
      </c>
      <c r="AQ26728">
        <v>3.5005621902062249E-3</v>
      </c>
      <c r="AR26728">
        <v>4.5912211645644518</v>
      </c>
      <c r="AS26728">
        <v>5.1235482015405731</v>
      </c>
      <c r="AT26728">
        <v>2.8460197849453861</v>
      </c>
      <c r="AU26728">
        <v>-2.0606530169381192</v>
      </c>
      <c r="AV26728">
        <v>1.07130092219756</v>
      </c>
      <c r="AW26728">
        <v>1.658116031354018E-3</v>
      </c>
    </row>
    <row r="26729" spans="1:49" x14ac:dyDescent="0.25">
      <c r="A26729" s="1">
        <v>45047</v>
      </c>
      <c r="B26729">
        <v>2012</v>
      </c>
      <c r="C26729">
        <v>70</v>
      </c>
      <c r="D26729">
        <v>-1.195821516332118</v>
      </c>
      <c r="E26729">
        <v>5.2809074880575402</v>
      </c>
      <c r="F26729">
        <v>-3.173866995901109</v>
      </c>
      <c r="G26729">
        <v>-5.1748522301853122</v>
      </c>
      <c r="H26729">
        <v>-0.56882134483678959</v>
      </c>
      <c r="I26729">
        <v>-1.715045736510767</v>
      </c>
      <c r="J26729">
        <v>-0.24083645254333599</v>
      </c>
      <c r="K26729">
        <v>4.3604971747090548</v>
      </c>
      <c r="L26729">
        <v>2.0213916102965972</v>
      </c>
      <c r="M26729">
        <v>0.45050685017846698</v>
      </c>
      <c r="N26729">
        <v>-12.85061614197717</v>
      </c>
      <c r="O26729">
        <v>-8.0277424356582685</v>
      </c>
      <c r="P26729">
        <v>-2.9270366315277569</v>
      </c>
      <c r="Q26729">
        <v>-5.272336291919089</v>
      </c>
      <c r="R26729">
        <v>-0.2404257425634215</v>
      </c>
      <c r="S26729">
        <v>-4.1061730280150686</v>
      </c>
      <c r="T26729">
        <v>-7.0903161127056418</v>
      </c>
      <c r="U26729">
        <v>-3.1932864974330681</v>
      </c>
      <c r="V26729">
        <v>1.7473516842608781</v>
      </c>
      <c r="W26729">
        <v>3.2492336114797742</v>
      </c>
      <c r="X26729">
        <v>-6.4845752868969431</v>
      </c>
      <c r="Y26729">
        <v>-2.8744268508482111</v>
      </c>
      <c r="Z26729">
        <v>-7.1471866828084369</v>
      </c>
      <c r="AA26729">
        <v>-3.1023059535064461</v>
      </c>
      <c r="AB26729">
        <v>6.2370657023248066</v>
      </c>
      <c r="AC26729">
        <v>10.1859311815609</v>
      </c>
      <c r="AD26729">
        <v>-6.2227815461636364</v>
      </c>
      <c r="AE26729">
        <v>-8.2959758286612946</v>
      </c>
      <c r="AF26729">
        <v>-7.334323279243316</v>
      </c>
      <c r="AG26729">
        <v>-5.2301090532940737</v>
      </c>
      <c r="AH26729">
        <v>-4.4044144457771601</v>
      </c>
      <c r="AI26729">
        <v>0.2197797531163781</v>
      </c>
      <c r="AJ26729">
        <v>-9.1625076982454807</v>
      </c>
      <c r="AK26729">
        <v>2.2217320120002442</v>
      </c>
      <c r="AL26729">
        <v>-2.866199039788508</v>
      </c>
      <c r="AM26729">
        <v>-2.6707667544674911</v>
      </c>
      <c r="AN26729">
        <v>1.0225307692155241</v>
      </c>
      <c r="AO26729">
        <v>-3.784024074974313</v>
      </c>
      <c r="AP26729">
        <v>-12.81069776970449</v>
      </c>
      <c r="AQ26729">
        <v>-3.505981584656737</v>
      </c>
      <c r="AR26729">
        <v>-5.9101738746885513</v>
      </c>
      <c r="AS26729">
        <v>-5.3333938273782966</v>
      </c>
      <c r="AT26729">
        <v>-4.1638757094791039</v>
      </c>
      <c r="AU26729">
        <v>-2.6031133372615871</v>
      </c>
      <c r="AV26729">
        <v>2.0106890986394621</v>
      </c>
      <c r="AW26729">
        <v>1.7673687331460242E-2</v>
      </c>
    </row>
    <row r="26730" spans="1:49" x14ac:dyDescent="0.25">
      <c r="A26730" s="1">
        <v>45078</v>
      </c>
      <c r="B26730">
        <v>2012</v>
      </c>
      <c r="C26730">
        <v>70</v>
      </c>
      <c r="D26730">
        <v>8.681654807191963</v>
      </c>
      <c r="E26730">
        <v>29.573519657221169</v>
      </c>
      <c r="F26730">
        <v>14.246731904033609</v>
      </c>
      <c r="G26730">
        <v>17.268481159412179</v>
      </c>
      <c r="H26730">
        <v>11.202520595127719</v>
      </c>
      <c r="I26730">
        <v>0.68051561929634019</v>
      </c>
      <c r="J26730">
        <v>5.676359084236271</v>
      </c>
      <c r="K26730">
        <v>7.6667680675393424</v>
      </c>
      <c r="L26730">
        <v>19.344043405238011</v>
      </c>
      <c r="M26730">
        <v>-1.9628352320117619</v>
      </c>
      <c r="N26730">
        <v>12.62685876092762</v>
      </c>
      <c r="O26730">
        <v>7.8810909023101061</v>
      </c>
      <c r="P26730">
        <v>4.7915749680911279</v>
      </c>
      <c r="Q26730">
        <v>4.5248508982378874</v>
      </c>
      <c r="R26730">
        <v>-1.6891943425649261</v>
      </c>
      <c r="S26730">
        <v>0.7853893467331563</v>
      </c>
      <c r="T26730">
        <v>4.7761397066633524</v>
      </c>
      <c r="U26730">
        <v>5.4547362731109938</v>
      </c>
      <c r="V26730">
        <v>1.949798839477102</v>
      </c>
      <c r="W26730">
        <v>7.0080771820853824</v>
      </c>
      <c r="X26730">
        <v>12.103944944157391</v>
      </c>
      <c r="Y26730">
        <v>8.7630920665129786</v>
      </c>
      <c r="Z26730">
        <v>6.5876057265276122</v>
      </c>
      <c r="AA26730">
        <v>0.83274759916540653</v>
      </c>
      <c r="AB26730">
        <v>3.438518453507911</v>
      </c>
      <c r="AC26730">
        <v>13.10786090376028</v>
      </c>
      <c r="AD26730">
        <v>9.4207481144676919</v>
      </c>
      <c r="AE26730">
        <v>8.1699361624935065</v>
      </c>
      <c r="AF26730">
        <v>3.4311164014480422</v>
      </c>
      <c r="AG26730">
        <v>14.24310371717776</v>
      </c>
      <c r="AH26730">
        <v>11.978978513518459</v>
      </c>
      <c r="AI26730">
        <v>11.05517058041421</v>
      </c>
      <c r="AJ26730">
        <v>6.7745436316572594</v>
      </c>
      <c r="AK26730">
        <v>7.5852958209842614</v>
      </c>
      <c r="AL26730">
        <v>4.7337224333976691</v>
      </c>
      <c r="AM26730">
        <v>17.431732246873359</v>
      </c>
      <c r="AN26730">
        <v>2.1090475067588881</v>
      </c>
      <c r="AO26730">
        <v>8.2668535607850036</v>
      </c>
      <c r="AP26730">
        <v>8.8615361246142665</v>
      </c>
      <c r="AQ26730">
        <v>8.0533551788474433</v>
      </c>
      <c r="AR26730">
        <v>9.6483254523010089</v>
      </c>
      <c r="AS26730">
        <v>6.7428631219121682</v>
      </c>
      <c r="AT26730">
        <v>9.595859502875804</v>
      </c>
      <c r="AU26730">
        <v>4.8289374147592934</v>
      </c>
      <c r="AV26730">
        <v>9.6448138153959242</v>
      </c>
      <c r="AW26730">
        <v>3.2402484911673302E-2</v>
      </c>
    </row>
    <row r="26731" spans="1:49" x14ac:dyDescent="0.25">
      <c r="A26731" s="1">
        <v>45108</v>
      </c>
      <c r="B26731">
        <v>2012</v>
      </c>
      <c r="C26731">
        <v>70</v>
      </c>
      <c r="D26731">
        <v>6.6074409599599537</v>
      </c>
      <c r="E26731">
        <v>4.2604109899964993</v>
      </c>
      <c r="F26731">
        <v>13.731777259174869</v>
      </c>
      <c r="G26731">
        <v>14.737650856907949</v>
      </c>
      <c r="H26731">
        <v>7.9191517172893189</v>
      </c>
      <c r="I26731">
        <v>10.09323305745802</v>
      </c>
      <c r="J26731">
        <v>12.478783197938091</v>
      </c>
      <c r="K26731">
        <v>4.947845632674519</v>
      </c>
      <c r="L26731">
        <v>6.8731982249229162</v>
      </c>
      <c r="M26731">
        <v>9.7658738512192542</v>
      </c>
      <c r="N26731">
        <v>14.79471880250132</v>
      </c>
      <c r="O26731">
        <v>14.41741296104799</v>
      </c>
      <c r="P26731">
        <v>5.2294202053651428</v>
      </c>
      <c r="Q26731">
        <v>11.39946143541524</v>
      </c>
      <c r="R26731">
        <v>21.554213103253161</v>
      </c>
      <c r="S26731">
        <v>11.825818112397601</v>
      </c>
      <c r="T26731">
        <v>4.3144454229992801</v>
      </c>
      <c r="U26731">
        <v>5.5376011665452252</v>
      </c>
      <c r="V26731">
        <v>11.090031866167839</v>
      </c>
      <c r="W26731">
        <v>4.9467092854750483</v>
      </c>
      <c r="X26731">
        <v>7.3387696301839167</v>
      </c>
      <c r="Y26731">
        <v>9.2414533785331052</v>
      </c>
      <c r="Z26731">
        <v>3.4355045831347519</v>
      </c>
      <c r="AA26731">
        <v>2.6902079518740458</v>
      </c>
      <c r="AB26731">
        <v>8.5063999315025729</v>
      </c>
      <c r="AC26731">
        <v>7.6440570946708197</v>
      </c>
      <c r="AD26731">
        <v>10.803762952230599</v>
      </c>
      <c r="AE26731">
        <v>1.7232575110448289</v>
      </c>
      <c r="AF26731">
        <v>1.900117637815457</v>
      </c>
      <c r="AG26731">
        <v>8.3686016722838819</v>
      </c>
      <c r="AH26731">
        <v>4.0771950561356629</v>
      </c>
      <c r="AI26731">
        <v>11.59294115423768</v>
      </c>
      <c r="AJ26731">
        <v>9.6624102095927977</v>
      </c>
      <c r="AK26731">
        <v>4.6753166805900026</v>
      </c>
      <c r="AL26731">
        <v>2.6915617017283071</v>
      </c>
      <c r="AM26731">
        <v>10.827397673439609</v>
      </c>
      <c r="AN26731">
        <v>0.13763565542970199</v>
      </c>
      <c r="AO26731">
        <v>4.996629648941453</v>
      </c>
      <c r="AP26731">
        <v>9.6082417368831941</v>
      </c>
      <c r="AQ26731">
        <v>5.9452229169319137</v>
      </c>
      <c r="AR26731">
        <v>4.1101980930607462</v>
      </c>
      <c r="AS26731">
        <v>5.3757396210576847</v>
      </c>
      <c r="AT26731">
        <v>5.2398595627115796</v>
      </c>
      <c r="AU26731">
        <v>10.11391161177813</v>
      </c>
      <c r="AV26731">
        <v>5.3781915002978797</v>
      </c>
      <c r="AW26731">
        <v>2.2819901233523291E-2</v>
      </c>
    </row>
    <row r="26732" spans="1:49" x14ac:dyDescent="0.25">
      <c r="A26732" s="1">
        <v>45139</v>
      </c>
      <c r="B26732">
        <v>2012</v>
      </c>
      <c r="C26732">
        <v>70</v>
      </c>
      <c r="D26732">
        <v>-6.5924797050334716</v>
      </c>
      <c r="E26732">
        <v>-2.2011551021717919</v>
      </c>
      <c r="F26732">
        <v>-9.044769661912067</v>
      </c>
      <c r="G26732">
        <v>-16.82572626808626</v>
      </c>
      <c r="H26732">
        <v>-11.44390501627192</v>
      </c>
      <c r="I26732">
        <v>-4.8574356154915126</v>
      </c>
      <c r="J26732">
        <v>9.3430032912633862</v>
      </c>
      <c r="K26732">
        <v>-4.0094299701753933</v>
      </c>
      <c r="L26732">
        <v>-10.281466266808231</v>
      </c>
      <c r="M26732">
        <v>-11.78706208349378</v>
      </c>
      <c r="N26732">
        <v>-14.26852968623573</v>
      </c>
      <c r="O26732">
        <v>-10.650909014176451</v>
      </c>
      <c r="P26732">
        <v>-11.27818267125372</v>
      </c>
      <c r="Q26732">
        <v>-10.503915699367329</v>
      </c>
      <c r="R26732">
        <v>5.3110069887594591</v>
      </c>
      <c r="S26732">
        <v>-5.2385842785059982</v>
      </c>
      <c r="T26732">
        <v>-11.35891787262833</v>
      </c>
      <c r="U26732">
        <v>-5.6638490438668088</v>
      </c>
      <c r="V26732">
        <v>-9.6144816936982398</v>
      </c>
      <c r="W26732">
        <v>-4.5663322632601533</v>
      </c>
      <c r="X26732">
        <v>-5.8023461964352148</v>
      </c>
      <c r="Y26732">
        <v>-5.8983655761624458</v>
      </c>
      <c r="Z26732">
        <v>-8.9667014225774171</v>
      </c>
      <c r="AA26732">
        <v>-3.6447826922838882</v>
      </c>
      <c r="AB26732">
        <v>-9.6556004065516117</v>
      </c>
      <c r="AC26732">
        <v>-4.7754046113756221</v>
      </c>
      <c r="AD26732">
        <v>-4.1073880092330706</v>
      </c>
      <c r="AE26732">
        <v>-4.2854500672976359</v>
      </c>
      <c r="AF26732">
        <v>-3.0693024056306921</v>
      </c>
      <c r="AG26732">
        <v>-6.0115829289764564</v>
      </c>
      <c r="AH26732">
        <v>-5.095675282625189</v>
      </c>
      <c r="AI26732">
        <v>-3.214054019832524</v>
      </c>
      <c r="AJ26732">
        <v>-5.2675492347456609</v>
      </c>
      <c r="AK26732">
        <v>-10.577343042387721</v>
      </c>
      <c r="AL26732">
        <v>2.3717014058263208</v>
      </c>
      <c r="AM26732">
        <v>-11.284669038537301</v>
      </c>
      <c r="AN26732">
        <v>8.5332185465653687</v>
      </c>
      <c r="AO26732">
        <v>-6.9440189114284623</v>
      </c>
      <c r="AP26732">
        <v>-6.6309299788608778</v>
      </c>
      <c r="AQ26732">
        <v>-6.4269795443286704</v>
      </c>
      <c r="AR26732">
        <v>-5.9992897740259066</v>
      </c>
      <c r="AS26732">
        <v>-6.1283566116022481</v>
      </c>
      <c r="AT26732">
        <v>-6.2405979852457332</v>
      </c>
      <c r="AU26732">
        <v>-4.6854156458307594</v>
      </c>
      <c r="AV26732">
        <v>-3.8467646554159352</v>
      </c>
      <c r="AW26732">
        <v>-1.7369693171962582E-2</v>
      </c>
    </row>
    <row r="26733" spans="1:49" x14ac:dyDescent="0.25">
      <c r="A26733" s="1">
        <v>45170</v>
      </c>
      <c r="B26733">
        <v>2012</v>
      </c>
      <c r="C26733">
        <v>70</v>
      </c>
      <c r="D26733">
        <v>-8.8534366168492635</v>
      </c>
      <c r="E26733">
        <v>-18.255983364371499</v>
      </c>
      <c r="F26733">
        <v>-9.9428993916013795</v>
      </c>
      <c r="G26733">
        <v>2.2804826751491309</v>
      </c>
      <c r="H26733">
        <v>-8.3289243691482611</v>
      </c>
      <c r="I26733">
        <v>-11.48192787584885</v>
      </c>
      <c r="J26733">
        <v>2.9183799627944711</v>
      </c>
      <c r="K26733">
        <v>-0.90379920830073734</v>
      </c>
      <c r="L26733">
        <v>-2.353131481970272</v>
      </c>
      <c r="M26733">
        <v>4.503929581774524</v>
      </c>
      <c r="N26733">
        <v>-5.7594840008823418</v>
      </c>
      <c r="O26733">
        <v>-7.1999711748545359</v>
      </c>
      <c r="P26733">
        <v>0.2363827488381931</v>
      </c>
      <c r="Q26733">
        <v>-2.971891709658403</v>
      </c>
      <c r="R26733">
        <v>0.77098425970469897</v>
      </c>
      <c r="S26733">
        <v>-4.3056855515911323</v>
      </c>
      <c r="T26733">
        <v>-4.1855645926574647</v>
      </c>
      <c r="U26733">
        <v>-7.7308278249660134</v>
      </c>
      <c r="V26733">
        <v>-3.3076755401290399</v>
      </c>
      <c r="W26733">
        <v>-4.5240479937760147</v>
      </c>
      <c r="X26733">
        <v>-3.9262571110313278</v>
      </c>
      <c r="Y26733">
        <v>-12.73479077319336</v>
      </c>
      <c r="Z26733">
        <v>-2.7136984008096281</v>
      </c>
      <c r="AA26733">
        <v>-7.1002095515749097</v>
      </c>
      <c r="AB26733">
        <v>-7.546099270242812</v>
      </c>
      <c r="AC26733">
        <v>-12.7516103954976</v>
      </c>
      <c r="AD26733">
        <v>2.227752630743995</v>
      </c>
      <c r="AE26733">
        <v>-8.8133513798149927</v>
      </c>
      <c r="AF26733">
        <v>-7.0881344170160681</v>
      </c>
      <c r="AG26733">
        <v>-6.4940925852073894</v>
      </c>
      <c r="AH26733">
        <v>-5.4948481831470612</v>
      </c>
      <c r="AI26733">
        <v>0.94545755584849456</v>
      </c>
      <c r="AJ26733">
        <v>-6.7552890068236948</v>
      </c>
      <c r="AK26733">
        <v>-10.388927436680859</v>
      </c>
      <c r="AL26733">
        <v>-5.3980250531809881</v>
      </c>
      <c r="AM26733">
        <v>-13.417295843341311</v>
      </c>
      <c r="AN26733">
        <v>3.029856577302326</v>
      </c>
      <c r="AO26733">
        <v>-8.3758106944651018</v>
      </c>
      <c r="AP26733">
        <v>-4.2581967121304798</v>
      </c>
      <c r="AQ26733">
        <v>-5.3899760064720521</v>
      </c>
      <c r="AR26733">
        <v>-7.7533560866383961</v>
      </c>
      <c r="AS26733">
        <v>-3.4159348859333138</v>
      </c>
      <c r="AT26733">
        <v>-5.4420437372094232</v>
      </c>
      <c r="AU26733">
        <v>-2.7796354819287989</v>
      </c>
      <c r="AV26733">
        <v>-7.1860492826158922</v>
      </c>
      <c r="AW26733">
        <v>-2.1427342301993842E-2</v>
      </c>
    </row>
    <row r="26734" spans="1:49" x14ac:dyDescent="0.25">
      <c r="A26734" s="1">
        <v>45200</v>
      </c>
      <c r="B26734">
        <v>2012</v>
      </c>
      <c r="C26734">
        <v>70</v>
      </c>
      <c r="D26734">
        <v>-9.8845786818735011</v>
      </c>
      <c r="E26734">
        <v>-12.531511615406989</v>
      </c>
      <c r="F26734">
        <v>-7.7617965667643452</v>
      </c>
      <c r="G26734">
        <v>-9.1286751023776365</v>
      </c>
      <c r="H26734">
        <v>-12.702659496779519</v>
      </c>
      <c r="I26734">
        <v>-7.0236619965715397</v>
      </c>
      <c r="J26734">
        <v>-10.808534994224059</v>
      </c>
      <c r="K26734">
        <v>-6.7964607608329564</v>
      </c>
      <c r="L26734">
        <v>-7.5434862642814293</v>
      </c>
      <c r="M26734">
        <v>9.7606379365622118</v>
      </c>
      <c r="N26734">
        <v>-5.6082099579666806</v>
      </c>
      <c r="O26734">
        <v>-7.5090935286613032</v>
      </c>
      <c r="P26734">
        <v>-9.4680284827061598</v>
      </c>
      <c r="Q26734">
        <v>-8.4178487354200406</v>
      </c>
      <c r="R26734">
        <v>-16.488843824191871</v>
      </c>
      <c r="S26734">
        <v>-4.0485407158261664</v>
      </c>
      <c r="T26734">
        <v>-9.5599136598043426</v>
      </c>
      <c r="U26734">
        <v>-8.3896793631348725</v>
      </c>
      <c r="V26734">
        <v>-9.6999270858190378</v>
      </c>
      <c r="W26734">
        <v>-8.2934975796318255</v>
      </c>
      <c r="X26734">
        <v>-4.8107329271340324</v>
      </c>
      <c r="Y26734">
        <v>-10.1060458466812</v>
      </c>
      <c r="Z26734">
        <v>-9.7005287120743198</v>
      </c>
      <c r="AA26734">
        <v>-11.41147157823546</v>
      </c>
      <c r="AB26734">
        <v>-10.689312313261251</v>
      </c>
      <c r="AC26734">
        <v>-3.0676173492641068</v>
      </c>
      <c r="AD26734">
        <v>-8.8371020289172328</v>
      </c>
      <c r="AE26734">
        <v>-3.3464033907837369</v>
      </c>
      <c r="AF26734">
        <v>-7.1684095290813659</v>
      </c>
      <c r="AG26734">
        <v>-5.1357383839230843</v>
      </c>
      <c r="AH26734">
        <v>-7.7458477333116393</v>
      </c>
      <c r="AI26734">
        <v>-4.1803134431210642</v>
      </c>
      <c r="AJ26734">
        <v>-7.3107802088092306</v>
      </c>
      <c r="AK26734">
        <v>-5.1095911393179598</v>
      </c>
      <c r="AL26734">
        <v>-3.6121852115666648</v>
      </c>
      <c r="AM26734">
        <v>11.823909284286801</v>
      </c>
      <c r="AN26734">
        <v>0.57512282085594446</v>
      </c>
      <c r="AO26734">
        <v>-8.241281297942626</v>
      </c>
      <c r="AP26734">
        <v>-3.07587076048359</v>
      </c>
      <c r="AQ26734">
        <v>-8.915808568081296</v>
      </c>
      <c r="AR26734">
        <v>-7.6054967747447684</v>
      </c>
      <c r="AS26734">
        <v>-7.9672447460669922</v>
      </c>
      <c r="AT26734">
        <v>-9.3270356747679806</v>
      </c>
      <c r="AU26734">
        <v>-16.112153808746012</v>
      </c>
      <c r="AV26734">
        <v>-6.1694445840891348</v>
      </c>
      <c r="AW26734">
        <v>-3.5136246632896828E-2</v>
      </c>
    </row>
    <row r="26735" spans="1:49" x14ac:dyDescent="0.25">
      <c r="A26735" s="1">
        <v>45231</v>
      </c>
      <c r="B26735">
        <v>2012</v>
      </c>
      <c r="C26735">
        <v>70</v>
      </c>
      <c r="D26735">
        <v>19.577222529881549</v>
      </c>
      <c r="E26735">
        <v>47.399136342727083</v>
      </c>
      <c r="F26735">
        <v>6.7211033617849969</v>
      </c>
      <c r="G26735">
        <v>11.72942727024939</v>
      </c>
      <c r="H26735">
        <v>14.58875826600832</v>
      </c>
      <c r="I26735">
        <v>4.7614845002492912</v>
      </c>
      <c r="J26735">
        <v>12.41140338982418</v>
      </c>
      <c r="K26735">
        <v>10.34450214288219</v>
      </c>
      <c r="L26735">
        <v>18.202702357665611</v>
      </c>
      <c r="M26735">
        <v>19.029468729896951</v>
      </c>
      <c r="N26735">
        <v>11.361343402865881</v>
      </c>
      <c r="O26735">
        <v>8.7717823627194704</v>
      </c>
      <c r="P26735">
        <v>11.857795612909269</v>
      </c>
      <c r="Q26735">
        <v>5.6467997798507419</v>
      </c>
      <c r="R26735">
        <v>11.49843848505054</v>
      </c>
      <c r="S26735">
        <v>6.4990923770456011</v>
      </c>
      <c r="T26735">
        <v>18.755335542630981</v>
      </c>
      <c r="U26735">
        <v>12.93359667214731</v>
      </c>
      <c r="V26735">
        <v>9.42475488251584</v>
      </c>
      <c r="W26735">
        <v>12.251071986470601</v>
      </c>
      <c r="X26735">
        <v>12.753675509362351</v>
      </c>
      <c r="Y26735">
        <v>10.14172270838942</v>
      </c>
      <c r="Z26735">
        <v>19.03069378561166</v>
      </c>
      <c r="AA26735">
        <v>11.876885200519331</v>
      </c>
      <c r="AB26735">
        <v>20.232237929381942</v>
      </c>
      <c r="AC26735">
        <v>15.016053306275889</v>
      </c>
      <c r="AD26735">
        <v>7.9532480696064667</v>
      </c>
      <c r="AE26735">
        <v>12.993368043059711</v>
      </c>
      <c r="AF26735">
        <v>12.313442271977859</v>
      </c>
      <c r="AG26735">
        <v>14.75687205017435</v>
      </c>
      <c r="AH26735">
        <v>18.96654273990341</v>
      </c>
      <c r="AI26735">
        <v>10.064145402028361</v>
      </c>
      <c r="AJ26735">
        <v>10.984923982497181</v>
      </c>
      <c r="AK26735">
        <v>17.2757614150925</v>
      </c>
      <c r="AL26735">
        <v>11.46961253434271</v>
      </c>
      <c r="AM26735">
        <v>13.37497791776681</v>
      </c>
      <c r="AN26735">
        <v>26.750845652849581</v>
      </c>
      <c r="AO26735">
        <v>17.18348490547184</v>
      </c>
      <c r="AP26735">
        <v>7.469666865861524</v>
      </c>
      <c r="AQ26735">
        <v>13.602815339878701</v>
      </c>
      <c r="AR26735">
        <v>13.3054302747917</v>
      </c>
      <c r="AS26735">
        <v>10.306836280353521</v>
      </c>
      <c r="AT26735">
        <v>14.226868540896429</v>
      </c>
      <c r="AU26735">
        <v>20.244551730930489</v>
      </c>
      <c r="AV26735">
        <v>13.15163484078667</v>
      </c>
      <c r="AW26735">
        <v>3.8313658933219141E-2</v>
      </c>
    </row>
    <row r="26736" spans="1:49" x14ac:dyDescent="0.25">
      <c r="A26736" s="1">
        <v>45261</v>
      </c>
      <c r="B26736">
        <v>2012</v>
      </c>
      <c r="C26736">
        <v>70</v>
      </c>
      <c r="D26736">
        <v>11.677904018661399</v>
      </c>
      <c r="E26736">
        <v>6.7140352441231732</v>
      </c>
      <c r="F26736">
        <v>27.04401029566441</v>
      </c>
      <c r="G26736">
        <v>16.631833525267311</v>
      </c>
      <c r="H26736">
        <v>8.1030379183694592</v>
      </c>
      <c r="I26736">
        <v>7.9873103828323577</v>
      </c>
      <c r="J26736">
        <v>-1.4318834515486769</v>
      </c>
      <c r="K26736">
        <v>10.259542823734851</v>
      </c>
      <c r="L26736">
        <v>9.4151644359490305</v>
      </c>
      <c r="M26736">
        <v>5.6667325730359384</v>
      </c>
      <c r="N26736">
        <v>8.6108330409163436</v>
      </c>
      <c r="O26736">
        <v>-3.9218494362131211</v>
      </c>
      <c r="P26736">
        <v>6.4717903615566064</v>
      </c>
      <c r="Q26736">
        <v>9.3216980486078516</v>
      </c>
      <c r="R26736">
        <v>-4.5506310957045493</v>
      </c>
      <c r="S26736">
        <v>3.5916657131841672</v>
      </c>
      <c r="T26736">
        <v>8.1731749609698312</v>
      </c>
      <c r="U26736">
        <v>7.784376883386801</v>
      </c>
      <c r="V26736">
        <v>7.2885353165001554</v>
      </c>
      <c r="W26736">
        <v>6.445118672323602</v>
      </c>
      <c r="X26736">
        <v>3.3893280486404498</v>
      </c>
      <c r="Y26736">
        <v>8.6543152965162804</v>
      </c>
      <c r="Z26736">
        <v>14.36765813635923</v>
      </c>
      <c r="AA26736">
        <v>5.6847268552927774</v>
      </c>
      <c r="AB26736">
        <v>8.859143951097014</v>
      </c>
      <c r="AC26736">
        <v>2.8067410895015632</v>
      </c>
      <c r="AD26736">
        <v>6.5236728133311503</v>
      </c>
      <c r="AE26736">
        <v>6.5965891643638308</v>
      </c>
      <c r="AF26736">
        <v>6.2997018561306906</v>
      </c>
      <c r="AG26736">
        <v>5.1365086629270307</v>
      </c>
      <c r="AH26736">
        <v>3.9264008735512279</v>
      </c>
      <c r="AI26736">
        <v>7.6073971489573964</v>
      </c>
      <c r="AJ26736">
        <v>4.8203857276136519</v>
      </c>
      <c r="AK26736">
        <v>9.1354924966218007</v>
      </c>
      <c r="AL26736">
        <v>5.8385408592782184</v>
      </c>
      <c r="AM26736">
        <v>10.41699584803122</v>
      </c>
      <c r="AN26736">
        <v>-2.5023625015449968</v>
      </c>
      <c r="AO26736">
        <v>6.463264157291615</v>
      </c>
      <c r="AP26736">
        <v>1.629088068188844</v>
      </c>
      <c r="AQ26736">
        <v>12.82831448671875</v>
      </c>
      <c r="AR26736">
        <v>6.7516761804535808</v>
      </c>
      <c r="AS26736">
        <v>6.5890109059197011</v>
      </c>
      <c r="AT26736">
        <v>8.9655402152261097</v>
      </c>
      <c r="AU26736">
        <v>9.7684347791147985</v>
      </c>
      <c r="AV26736">
        <v>6.7783685618132861</v>
      </c>
      <c r="AW26736">
        <v>2.4387531278171171E-2</v>
      </c>
    </row>
    <row r="26737" spans="1:49" x14ac:dyDescent="0.25">
      <c r="A26737" s="1">
        <v>45292</v>
      </c>
      <c r="B26737">
        <v>2012</v>
      </c>
      <c r="C26737">
        <v>70</v>
      </c>
      <c r="D26737">
        <v>-3.684679522536138</v>
      </c>
      <c r="E26737">
        <v>2.092359004857669</v>
      </c>
      <c r="F26737">
        <v>-4.0144112876660873</v>
      </c>
      <c r="G26737">
        <v>6.0958922896414691E-2</v>
      </c>
      <c r="H26737">
        <v>-12.678820069543651</v>
      </c>
      <c r="I26737">
        <v>-9.6690892988583137</v>
      </c>
      <c r="J26737">
        <v>-2.8297806410151889</v>
      </c>
      <c r="K26737">
        <v>0.53004368123434897</v>
      </c>
      <c r="L26737">
        <v>-7.6580014896693527</v>
      </c>
      <c r="M26737">
        <v>-0.10899629491042399</v>
      </c>
      <c r="N26737">
        <v>-7.4888248761809662</v>
      </c>
      <c r="O26737">
        <v>-15.73401132838177</v>
      </c>
      <c r="P26737">
        <v>-0.91068798965689979</v>
      </c>
      <c r="Q26737">
        <v>-6.1865254069682463</v>
      </c>
      <c r="R26737">
        <v>8.3110045998772577</v>
      </c>
      <c r="S26737">
        <v>-2.182217341549864</v>
      </c>
      <c r="T26737">
        <v>-4.1608406842915224</v>
      </c>
      <c r="U26737">
        <v>-2.1576503126181419</v>
      </c>
      <c r="V26737">
        <v>-6.7148584226006447</v>
      </c>
      <c r="W26737">
        <v>2.696835709461598</v>
      </c>
      <c r="X26737">
        <v>-1.086087965945348</v>
      </c>
      <c r="Y26737">
        <v>3.2517071227366801</v>
      </c>
      <c r="Z26737">
        <v>-5.9463499087673233</v>
      </c>
      <c r="AA26737">
        <v>-3.3376559159705281</v>
      </c>
      <c r="AB26737">
        <v>-11.70356769057469</v>
      </c>
      <c r="AC26737">
        <v>3.9062190674617581</v>
      </c>
      <c r="AD26737">
        <v>-7.5038136464309009</v>
      </c>
      <c r="AE26737">
        <v>-10.46089548708968</v>
      </c>
      <c r="AF26737">
        <v>-2.1947923410687848</v>
      </c>
      <c r="AG26737">
        <v>-1.4982566205398951</v>
      </c>
      <c r="AH26737">
        <v>-3.2552470486916558</v>
      </c>
      <c r="AI26737">
        <v>-2.3089610052773208</v>
      </c>
      <c r="AJ26737">
        <v>-4.0744824226707221</v>
      </c>
      <c r="AK26737">
        <v>4.1263822430497532</v>
      </c>
      <c r="AL26737">
        <v>3.1026308404425769</v>
      </c>
      <c r="AM26737">
        <v>-4.9352390400874802</v>
      </c>
      <c r="AN26737">
        <v>17.608376792935118</v>
      </c>
      <c r="AO26737">
        <v>-2.7985507123604259</v>
      </c>
      <c r="AP26737">
        <v>-8.3331107596843257</v>
      </c>
      <c r="AQ26737">
        <v>-3.401787882887108</v>
      </c>
      <c r="AR26737">
        <v>-1.776798397487378</v>
      </c>
      <c r="AS26737">
        <v>-3.1734983819474589</v>
      </c>
      <c r="AT26737">
        <v>-2.5608138771800899</v>
      </c>
      <c r="AU26737">
        <v>-0.17509000912617759</v>
      </c>
      <c r="AV26737">
        <v>-0.32085121590416099</v>
      </c>
      <c r="AW26737">
        <v>-1.4213550646504871E-2</v>
      </c>
    </row>
    <row r="26738" spans="1:49" x14ac:dyDescent="0.25">
      <c r="A26738" s="1">
        <v>45323</v>
      </c>
      <c r="B26738">
        <v>2012</v>
      </c>
      <c r="C26738">
        <v>70</v>
      </c>
      <c r="D26738">
        <v>-2.3014192080870299</v>
      </c>
      <c r="E26738">
        <v>-2.2850724479549611</v>
      </c>
      <c r="F26738">
        <v>7.8427720386544442</v>
      </c>
      <c r="G26738">
        <v>2.228886755620874</v>
      </c>
      <c r="H26738">
        <v>6.1764210611144899</v>
      </c>
      <c r="I26738">
        <v>1.2846742222044181</v>
      </c>
      <c r="J26738">
        <v>9.8435366758419462</v>
      </c>
      <c r="K26738">
        <v>3.338010174922168</v>
      </c>
      <c r="L26738">
        <v>0.79653058468167615</v>
      </c>
      <c r="M26738">
        <v>5.8295934566063412</v>
      </c>
      <c r="N26738">
        <v>-5.1380581174719104</v>
      </c>
      <c r="O26738">
        <v>10.91638065432374</v>
      </c>
      <c r="P26738">
        <v>6.062216967001377</v>
      </c>
      <c r="Q26738">
        <v>1.428966187710534</v>
      </c>
      <c r="R26738">
        <v>3.728562498514254</v>
      </c>
      <c r="S26738">
        <v>2.9124929810143918</v>
      </c>
      <c r="T26738">
        <v>-0.31410461545674512</v>
      </c>
      <c r="U26738">
        <v>-1.6837848780374089</v>
      </c>
      <c r="V26738">
        <v>5.5962703116092527</v>
      </c>
      <c r="W26738">
        <v>3.5705281488636502</v>
      </c>
      <c r="X26738">
        <v>-7.0817752282003159</v>
      </c>
      <c r="Y26738">
        <v>4.3912536910399202</v>
      </c>
      <c r="Z26738">
        <v>5.4570622388129042</v>
      </c>
      <c r="AA26738">
        <v>2.9692114327840802</v>
      </c>
      <c r="AB26738">
        <v>8.0368118568882707</v>
      </c>
      <c r="AC26738">
        <v>3.9253603170410489</v>
      </c>
      <c r="AD26738">
        <v>-2.5260294043702451</v>
      </c>
      <c r="AE26738">
        <v>-6.2758523599610321</v>
      </c>
      <c r="AF26738">
        <v>-3.0545079971256439</v>
      </c>
      <c r="AG26738">
        <v>6.4016558802782564</v>
      </c>
      <c r="AH26738">
        <v>-0.77013151300618921</v>
      </c>
      <c r="AI26738">
        <v>2.3910181078607979</v>
      </c>
      <c r="AJ26738">
        <v>0.36357716919463989</v>
      </c>
      <c r="AK26738">
        <v>5.6446335060880592</v>
      </c>
      <c r="AL26738">
        <v>4.1456137880707464</v>
      </c>
      <c r="AM26738">
        <v>6.8557786040205126</v>
      </c>
      <c r="AN26738">
        <v>-12.07020690577848</v>
      </c>
      <c r="AO26738">
        <v>4.7670152983804837</v>
      </c>
      <c r="AP26738">
        <v>-3.72690682152006</v>
      </c>
      <c r="AQ26738">
        <v>-2.580048118587808E-2</v>
      </c>
      <c r="AR26738">
        <v>3.208169600585475</v>
      </c>
      <c r="AS26738">
        <v>0.56487724470755118</v>
      </c>
      <c r="AT26738">
        <v>1.254315936497719</v>
      </c>
      <c r="AU26738">
        <v>9.4035667098321127</v>
      </c>
      <c r="AV26738">
        <v>5.9549372566444436</v>
      </c>
      <c r="AW26738">
        <v>9.6845579948545701E-3</v>
      </c>
    </row>
    <row r="26739" spans="1:49" x14ac:dyDescent="0.25">
      <c r="A26739" s="1">
        <v>45352</v>
      </c>
      <c r="B26739">
        <v>2012</v>
      </c>
      <c r="C26739">
        <v>70</v>
      </c>
      <c r="D26739">
        <v>8.1801716783603382</v>
      </c>
      <c r="E26739">
        <v>15.71391700624967</v>
      </c>
      <c r="F26739">
        <v>13.370804340575321</v>
      </c>
      <c r="G26739">
        <v>13.53764107864064</v>
      </c>
      <c r="H26739">
        <v>4.8183746390336291</v>
      </c>
      <c r="I26739">
        <v>1.658101218507269</v>
      </c>
      <c r="J26739">
        <v>19.010978479277661</v>
      </c>
      <c r="K26739">
        <v>3.45599026316683</v>
      </c>
      <c r="L26739">
        <v>0.77854060176041351</v>
      </c>
      <c r="M26739">
        <v>6.2110289650492811</v>
      </c>
      <c r="N26739">
        <v>7.5946116244499207</v>
      </c>
      <c r="O26739">
        <v>4.7113496631673746</v>
      </c>
      <c r="P26739">
        <v>2.5403571582965019</v>
      </c>
      <c r="Q26739">
        <v>6.5671044958399039</v>
      </c>
      <c r="R26739">
        <v>3.355962353861353</v>
      </c>
      <c r="S26739">
        <v>3.6378750418389449</v>
      </c>
      <c r="T26739">
        <v>2.062096313622952</v>
      </c>
      <c r="U26739">
        <v>4.3345219663724732</v>
      </c>
      <c r="V26739">
        <v>-0.9512699355770815</v>
      </c>
      <c r="W26739">
        <v>5.8690310560966408</v>
      </c>
      <c r="X26739">
        <v>10.70962370722779</v>
      </c>
      <c r="Y26739">
        <v>8.7773885797865603</v>
      </c>
      <c r="Z26739">
        <v>3.7858620956690898</v>
      </c>
      <c r="AA26739">
        <v>5.3781415195655047</v>
      </c>
      <c r="AB26739">
        <v>8.038190007588387</v>
      </c>
      <c r="AC26739">
        <v>-0.15437526611080671</v>
      </c>
      <c r="AD26739">
        <v>4.774892365318939</v>
      </c>
      <c r="AE26739">
        <v>-1.005480063572695</v>
      </c>
      <c r="AF26739">
        <v>3.2994999384177159</v>
      </c>
      <c r="AG26739">
        <v>10.061417262845</v>
      </c>
      <c r="AH26739">
        <v>14.25793104085054</v>
      </c>
      <c r="AI26739">
        <v>9.9425449908542731</v>
      </c>
      <c r="AJ26739">
        <v>7.0061617050611202</v>
      </c>
      <c r="AK26739">
        <v>6.3604786711969794</v>
      </c>
      <c r="AL26739">
        <v>8.8103541310840416</v>
      </c>
      <c r="AM26739">
        <v>3.2145814673263162</v>
      </c>
      <c r="AN26739">
        <v>-31.34100519244268</v>
      </c>
      <c r="AO26739">
        <v>6.5674057605821679</v>
      </c>
      <c r="AP26739">
        <v>5.8284210799003811</v>
      </c>
      <c r="AQ26739">
        <v>5.7001795042989967</v>
      </c>
      <c r="AR26739">
        <v>5.8418747685812011</v>
      </c>
      <c r="AS26739">
        <v>7.2284795797822987</v>
      </c>
      <c r="AT26739">
        <v>6.9375011584693391</v>
      </c>
      <c r="AU26739">
        <v>4.3514271642125291</v>
      </c>
      <c r="AV26739">
        <v>5.8947377136333126</v>
      </c>
      <c r="AW26739">
        <v>3.091338777527142E-2</v>
      </c>
    </row>
    <row r="26740" spans="1:49" x14ac:dyDescent="0.25">
      <c r="A26740" s="1">
        <v>45383</v>
      </c>
      <c r="B26740">
        <v>2012</v>
      </c>
      <c r="C26740">
        <v>70</v>
      </c>
      <c r="D26740">
        <v>-7.4773654095795177</v>
      </c>
      <c r="E26740">
        <v>5.5444467883485338</v>
      </c>
      <c r="F26740">
        <v>-0.2021946302994016</v>
      </c>
      <c r="G26740">
        <v>-8.1706437733395028</v>
      </c>
      <c r="H26740">
        <v>-4.5778479549463462</v>
      </c>
      <c r="I26740">
        <v>-5.0617936846382499</v>
      </c>
      <c r="J26740">
        <v>-7.7204242987835574</v>
      </c>
      <c r="K26740">
        <v>-1.6580737190134749</v>
      </c>
      <c r="L26740">
        <v>-7.8082271119009778</v>
      </c>
      <c r="M26740">
        <v>3.474959661613775</v>
      </c>
      <c r="N26740">
        <v>-0.98212151938147363</v>
      </c>
      <c r="O26740">
        <v>2.7278511484071681</v>
      </c>
      <c r="P26740">
        <v>-9.4703073323792566</v>
      </c>
      <c r="Q26740">
        <v>-4.3642617622730029E-2</v>
      </c>
      <c r="R26740">
        <v>9.9143659394915531</v>
      </c>
      <c r="S26740">
        <v>-2.3889136632513348</v>
      </c>
      <c r="T26740">
        <v>-3.3812401153270328</v>
      </c>
      <c r="U26740">
        <v>-7.9801339031584373</v>
      </c>
      <c r="V26740">
        <v>-6.2997049554838433</v>
      </c>
      <c r="W26740">
        <v>-8.5824388280703943</v>
      </c>
      <c r="X26740">
        <v>-0.92370862736078641</v>
      </c>
      <c r="Y26740">
        <v>-2.9366852299215318</v>
      </c>
      <c r="Z26740">
        <v>-6.0399343045990932</v>
      </c>
      <c r="AA26740">
        <v>-10.027017644219271</v>
      </c>
      <c r="AB26740">
        <v>-9.4348874096837232</v>
      </c>
      <c r="AC26740">
        <v>-1.8626233773630489</v>
      </c>
      <c r="AD26740">
        <v>-3.159204821998574</v>
      </c>
      <c r="AE26740">
        <v>3.4164749898462969</v>
      </c>
      <c r="AF26740">
        <v>-1.5645131625815709</v>
      </c>
      <c r="AG26740">
        <v>-6.4505055718898863</v>
      </c>
      <c r="AH26740">
        <v>-6.1336031433260834</v>
      </c>
      <c r="AI26740">
        <v>-4.8746117055513354</v>
      </c>
      <c r="AJ26740">
        <v>-4.4173845318083433</v>
      </c>
      <c r="AK26740">
        <v>-7.5629030097750576</v>
      </c>
      <c r="AL26740">
        <v>-4.3552280598711413</v>
      </c>
      <c r="AM26740">
        <v>-2.6381723655434008</v>
      </c>
      <c r="AN26740">
        <v>-15.30730253248659</v>
      </c>
      <c r="AO26740">
        <v>-7.3671389295105527</v>
      </c>
      <c r="AP26740">
        <v>-1.0172084171778171</v>
      </c>
      <c r="AQ26740">
        <v>-7.5282631799608364</v>
      </c>
      <c r="AR26740">
        <v>-6.5126152722602022</v>
      </c>
      <c r="AS26740">
        <v>-2.0718779609979809</v>
      </c>
      <c r="AT26740">
        <v>-7.1290364630270284</v>
      </c>
      <c r="AU26740">
        <v>-11.09204453280913</v>
      </c>
      <c r="AV26740">
        <v>-7.8808854173473719</v>
      </c>
      <c r="AW26740">
        <v>-3.4697206130591018E-2</v>
      </c>
    </row>
    <row r="26741" spans="1:49" x14ac:dyDescent="0.25">
      <c r="A26741" s="1">
        <v>45413</v>
      </c>
      <c r="B26741">
        <v>2012</v>
      </c>
      <c r="C26741">
        <v>70</v>
      </c>
      <c r="D26741">
        <v>-2.2150548489446198</v>
      </c>
      <c r="E26741">
        <v>9.0286646086675137</v>
      </c>
      <c r="F26741">
        <v>4.3102863066435404</v>
      </c>
      <c r="G26741">
        <v>7.451796764399865</v>
      </c>
      <c r="H26741">
        <v>6.2521462632887603</v>
      </c>
      <c r="I26741">
        <v>-1.3551188841718129</v>
      </c>
      <c r="J26741">
        <v>9.3255743543950498</v>
      </c>
      <c r="K26741">
        <v>0.99982441185699766</v>
      </c>
      <c r="L26741">
        <v>-4.8213378889297438</v>
      </c>
      <c r="M26741">
        <v>5.0456100709818319</v>
      </c>
      <c r="N26741">
        <v>0.2114435192370312</v>
      </c>
      <c r="O26741">
        <v>1.3770674615167571</v>
      </c>
      <c r="P26741">
        <v>-5.8270143457268224</v>
      </c>
      <c r="Q26741">
        <v>4.0879994742047954</v>
      </c>
      <c r="R26741">
        <v>6.6913437545451648</v>
      </c>
      <c r="S26741">
        <v>3.191649815951259</v>
      </c>
      <c r="T26741">
        <v>4.7511781548391419</v>
      </c>
      <c r="U26741">
        <v>8.469433176268538</v>
      </c>
      <c r="V26741">
        <v>-4.4554253253673686</v>
      </c>
      <c r="W26741">
        <v>1.5943293673153609</v>
      </c>
      <c r="X26741">
        <v>9.9949613052924935</v>
      </c>
      <c r="Y26741">
        <v>7.2479942199091818</v>
      </c>
      <c r="Z26741">
        <v>7.155889604162069</v>
      </c>
      <c r="AA26741">
        <v>-4.0796253720717823</v>
      </c>
      <c r="AB26741">
        <v>-3.3927074834394499</v>
      </c>
      <c r="AC26741">
        <v>-0.61511851602360501</v>
      </c>
      <c r="AD26741">
        <v>9.495612566900169</v>
      </c>
      <c r="AE26741">
        <v>9.2093241402598771</v>
      </c>
      <c r="AF26741">
        <v>5.7911124062699493</v>
      </c>
      <c r="AG26741">
        <v>5.3038723330814053</v>
      </c>
      <c r="AH26741">
        <v>6.1651848679577403</v>
      </c>
      <c r="AI26741">
        <v>7.3018543022621794</v>
      </c>
      <c r="AJ26741">
        <v>4.0685304866325156</v>
      </c>
      <c r="AK26741">
        <v>6.2604450720769256</v>
      </c>
      <c r="AL26741">
        <v>5.0400856029526153</v>
      </c>
      <c r="AM26741">
        <v>3.9286166285503969</v>
      </c>
      <c r="AN26741">
        <v>11.86222259777405</v>
      </c>
      <c r="AO26741">
        <v>5.0428996381252089</v>
      </c>
      <c r="AP26741">
        <v>9.8092101065134774</v>
      </c>
      <c r="AQ26741">
        <v>3.8105050395251578</v>
      </c>
      <c r="AR26741">
        <v>3.5853890535993749</v>
      </c>
      <c r="AS26741">
        <v>3.8458200354318568</v>
      </c>
      <c r="AT26741">
        <v>3.72190672204944</v>
      </c>
      <c r="AU26741">
        <v>3.7818656837887539</v>
      </c>
      <c r="AV26741">
        <v>5.0418677720343696</v>
      </c>
      <c r="AW26741">
        <v>7.2468243398799981E-3</v>
      </c>
    </row>
    <row r="26742" spans="1:49" x14ac:dyDescent="0.25">
      <c r="A26742" s="1">
        <v>45444</v>
      </c>
      <c r="B26742">
        <v>2012</v>
      </c>
      <c r="C26742">
        <v>70</v>
      </c>
      <c r="D26742">
        <v>-17.26822084594296</v>
      </c>
      <c r="E26742">
        <v>-17.399215684153809</v>
      </c>
      <c r="F26742">
        <v>-12.69839498907014</v>
      </c>
      <c r="G26742">
        <v>-13.432799444469801</v>
      </c>
      <c r="H26742">
        <v>-12.53701741384833</v>
      </c>
      <c r="I26742">
        <v>-9.3713138428478064</v>
      </c>
      <c r="J26742">
        <v>-6.8217305874029632</v>
      </c>
      <c r="K26742">
        <v>-0.97000833574963918</v>
      </c>
      <c r="L26742">
        <v>-10.83553849999613</v>
      </c>
      <c r="M26742">
        <v>-3.484336576425795</v>
      </c>
      <c r="N26742">
        <v>1.0866325302131501</v>
      </c>
      <c r="O26742">
        <v>-9.3775200782230002</v>
      </c>
      <c r="P26742">
        <v>-6.5757458161798574</v>
      </c>
      <c r="Q26742">
        <v>-6.7125092989613329</v>
      </c>
      <c r="R26742">
        <v>-7.5214381204235288</v>
      </c>
      <c r="S26742">
        <v>-7.6425812738308281</v>
      </c>
      <c r="T26742">
        <v>-9.1050994294432979</v>
      </c>
      <c r="U26742">
        <v>-7.4639063470045457</v>
      </c>
      <c r="V26742">
        <v>-0.78728513072184869</v>
      </c>
      <c r="W26742">
        <v>-8.1467320712971905</v>
      </c>
      <c r="X26742">
        <v>-10.82472092472452</v>
      </c>
      <c r="Y26742">
        <v>-14.689259412272101</v>
      </c>
      <c r="Z26742">
        <v>-9.323706761363038</v>
      </c>
      <c r="AA26742">
        <v>-4.7315632439569821</v>
      </c>
      <c r="AB26742">
        <v>0.73802055141782841</v>
      </c>
      <c r="AC26742">
        <v>-9.7354129462895571</v>
      </c>
      <c r="AD26742">
        <v>-9.6246959500794986</v>
      </c>
      <c r="AE26742">
        <v>-13.75355145745273</v>
      </c>
      <c r="AF26742">
        <v>-11.491116727620311</v>
      </c>
      <c r="AG26742">
        <v>-12.02655929416319</v>
      </c>
      <c r="AH26742">
        <v>-11.79723191883032</v>
      </c>
      <c r="AI26742">
        <v>-2.4859523830441881</v>
      </c>
      <c r="AJ26742">
        <v>-9.0676953718161641</v>
      </c>
      <c r="AK26742">
        <v>-4.599107184842099</v>
      </c>
      <c r="AL26742">
        <v>-4.6371492859288432</v>
      </c>
      <c r="AM26742">
        <v>-6.1507850533704014</v>
      </c>
      <c r="AN26742">
        <v>-9.8457282629402556</v>
      </c>
      <c r="AO26742">
        <v>-9.1219944883834216</v>
      </c>
      <c r="AP26742">
        <v>-10.52600041035752</v>
      </c>
      <c r="AQ26742">
        <v>-5.6325451389523824</v>
      </c>
      <c r="AR26742">
        <v>-14.416381651395019</v>
      </c>
      <c r="AS26742">
        <v>-9.1253008209252524</v>
      </c>
      <c r="AT26742">
        <v>-9.3083558390926857</v>
      </c>
      <c r="AU26742">
        <v>-7.3206059049609422</v>
      </c>
      <c r="AV26742">
        <v>-4.1823191446024088</v>
      </c>
      <c r="AW26742">
        <v>-7.1945145915358055E-2</v>
      </c>
    </row>
    <row r="26743" spans="1:49" x14ac:dyDescent="0.25">
      <c r="A26743" s="1">
        <v>38749</v>
      </c>
      <c r="B26743">
        <v>2012</v>
      </c>
      <c r="C26743">
        <v>100</v>
      </c>
      <c r="D26743">
        <v>4.606220937933081</v>
      </c>
      <c r="E26743">
        <v>-1.8223710703813121</v>
      </c>
      <c r="F26743">
        <v>-4.0892797785058388</v>
      </c>
      <c r="G26743">
        <v>-0.8270919670780863</v>
      </c>
      <c r="H26743">
        <v>4.9665838750144076</v>
      </c>
      <c r="I26743">
        <v>-2.7697607300313791</v>
      </c>
      <c r="J26743">
        <v>64.814034811986758</v>
      </c>
      <c r="K26743">
        <v>3.1196918432693228</v>
      </c>
      <c r="L26743">
        <v>2.5893377340202361</v>
      </c>
      <c r="M26743">
        <v>16.097328918488941</v>
      </c>
      <c r="N26743">
        <v>-5.0695631388699374</v>
      </c>
      <c r="O26743">
        <v>5.1998833012688372</v>
      </c>
      <c r="P26743">
        <v>0.74230693665486847</v>
      </c>
      <c r="Q26743">
        <v>3.3704184142807181</v>
      </c>
      <c r="R26743">
        <v>4.139490512702082</v>
      </c>
      <c r="S26743">
        <v>6.9696505898152683</v>
      </c>
      <c r="T26743">
        <v>-16.95776141103374</v>
      </c>
      <c r="U26743">
        <v>-2.1613136985965449</v>
      </c>
      <c r="V26743">
        <v>-0.74633540840631785</v>
      </c>
      <c r="W26743">
        <v>-0.2618135098497954</v>
      </c>
      <c r="X26743">
        <v>-1.0199042802680029</v>
      </c>
      <c r="Y26743">
        <v>4.2691131241026081</v>
      </c>
      <c r="Z26743">
        <v>3.7090762388737102</v>
      </c>
      <c r="AA26743">
        <v>0.1807048547493251</v>
      </c>
      <c r="AB26743">
        <v>-2.2405763313819271</v>
      </c>
      <c r="AC26743">
        <v>6.1148078098329117</v>
      </c>
      <c r="AD26743">
        <v>1.266741488475986</v>
      </c>
      <c r="AE26743">
        <v>7.4393175894796437</v>
      </c>
      <c r="AF26743">
        <v>4.1540653954738271</v>
      </c>
      <c r="AG26743">
        <v>1.5008825663240131</v>
      </c>
      <c r="AH26743">
        <v>4.4112847053437543</v>
      </c>
      <c r="AI26743">
        <v>-9.3158362090639883</v>
      </c>
      <c r="AJ26743">
        <v>5.9536996814627541</v>
      </c>
      <c r="AK26743">
        <v>1.857739820688886</v>
      </c>
      <c r="AL26743">
        <v>2.6185049814845258</v>
      </c>
      <c r="AM26743">
        <v>0.95807681347701568</v>
      </c>
      <c r="AN26743">
        <v>0.83143480445340145</v>
      </c>
      <c r="AO26743">
        <v>1.1072790429873749</v>
      </c>
      <c r="AP26743">
        <v>-0.80416048914287996</v>
      </c>
      <c r="AQ26743">
        <v>-0.74994510822995464</v>
      </c>
      <c r="AR26743">
        <v>-0.51493992853718362</v>
      </c>
      <c r="AS26743">
        <v>-5.9712419708757292E-2</v>
      </c>
      <c r="AT26743">
        <v>-1.2272948401736321</v>
      </c>
      <c r="AU26743">
        <v>-1.7732402140201109</v>
      </c>
      <c r="AV26743">
        <v>0.6948397893991487</v>
      </c>
      <c r="AW26743">
        <v>9.1660629826522122E-3</v>
      </c>
    </row>
    <row r="26744" spans="1:49" x14ac:dyDescent="0.25">
      <c r="A26744" s="1">
        <v>38777</v>
      </c>
      <c r="B26744">
        <v>2012</v>
      </c>
      <c r="C26744">
        <v>100</v>
      </c>
      <c r="D26744">
        <v>-1.6449289013903301</v>
      </c>
      <c r="E26744">
        <v>-4.947426452771686</v>
      </c>
      <c r="F26744">
        <v>5.115551855024747</v>
      </c>
      <c r="G26744">
        <v>-2.0794010285012932</v>
      </c>
      <c r="H26744">
        <v>-2.9632316801252112</v>
      </c>
      <c r="I26744">
        <v>-3.5486614494434798</v>
      </c>
      <c r="J26744">
        <v>8.3499433146890567</v>
      </c>
      <c r="K26744">
        <v>7.4197265349980954</v>
      </c>
      <c r="L26744">
        <v>-6.9763987653938884</v>
      </c>
      <c r="M26744">
        <v>-4.529391871639266</v>
      </c>
      <c r="N26744">
        <v>5.2186582935554338</v>
      </c>
      <c r="O26744">
        <v>1.086191823756266</v>
      </c>
      <c r="P26744">
        <v>3.336559531774808</v>
      </c>
      <c r="Q26744">
        <v>-5.1693696492316477E-2</v>
      </c>
      <c r="R26744">
        <v>-0.70235847132741336</v>
      </c>
      <c r="S26744">
        <v>-14.283701610598779</v>
      </c>
      <c r="T26744">
        <v>1.1701673190844359</v>
      </c>
      <c r="U26744">
        <v>-1.8407722231173931</v>
      </c>
      <c r="V26744">
        <v>0.13181590861883749</v>
      </c>
      <c r="W26744">
        <v>0.16063764106859499</v>
      </c>
      <c r="X26744">
        <v>1.0344456925844401</v>
      </c>
      <c r="Y26744">
        <v>6.4414261472780954</v>
      </c>
      <c r="Z26744">
        <v>2.4800781548426798</v>
      </c>
      <c r="AA26744">
        <v>6.1464492949842686</v>
      </c>
      <c r="AB26744">
        <v>-2.7535092545868172</v>
      </c>
      <c r="AC26744">
        <v>-4.0672258571064823</v>
      </c>
      <c r="AD26744">
        <v>8.3854676749278276</v>
      </c>
      <c r="AE26744">
        <v>6.5505834059679691</v>
      </c>
      <c r="AF26744">
        <v>8.4601270185306277</v>
      </c>
      <c r="AG26744">
        <v>2.387111129893427E-2</v>
      </c>
      <c r="AH26744">
        <v>-0.38856924341676979</v>
      </c>
      <c r="AI26744">
        <v>-7.2392820408919594</v>
      </c>
      <c r="AJ26744">
        <v>-8.9020107325570095</v>
      </c>
      <c r="AK26744">
        <v>-0.46651397026724611</v>
      </c>
      <c r="AL26744">
        <v>1.904390675127043</v>
      </c>
      <c r="AM26744">
        <v>4.4178036779161323</v>
      </c>
      <c r="AN26744">
        <v>-3.605367545771065</v>
      </c>
      <c r="AO26744">
        <v>1.973764819451818</v>
      </c>
      <c r="AP26744">
        <v>-1.902663324779108</v>
      </c>
      <c r="AQ26744">
        <v>-1.8517257635880751</v>
      </c>
      <c r="AR26744">
        <v>3.437851947939885</v>
      </c>
      <c r="AS26744">
        <v>0.46293150590379639</v>
      </c>
      <c r="AT26744">
        <v>-0.818410133221803</v>
      </c>
      <c r="AU26744">
        <v>-2.9456791696822799</v>
      </c>
      <c r="AV26744">
        <v>-1.0909546664627729</v>
      </c>
      <c r="AW26744">
        <v>-1.954593070930255E-2</v>
      </c>
    </row>
    <row r="26745" spans="1:49" x14ac:dyDescent="0.25">
      <c r="A26745" s="1">
        <v>38808</v>
      </c>
      <c r="B26745">
        <v>2012</v>
      </c>
      <c r="C26745">
        <v>100</v>
      </c>
      <c r="D26745">
        <v>-6.309708580417217</v>
      </c>
      <c r="E26745">
        <v>12.27402493273657</v>
      </c>
      <c r="F26745">
        <v>14.91117632759971</v>
      </c>
      <c r="G26745">
        <v>1.0253927212226619</v>
      </c>
      <c r="H26745">
        <v>-2.3490494039228209</v>
      </c>
      <c r="I26745">
        <v>4.3664422424963378</v>
      </c>
      <c r="J26745">
        <v>4.1880469972138457</v>
      </c>
      <c r="K26745">
        <v>-0.76338137941389661</v>
      </c>
      <c r="L26745">
        <v>5.1304058947392761</v>
      </c>
      <c r="M26745">
        <v>-7.4295110245236611</v>
      </c>
      <c r="N26745">
        <v>-0.45630684289327261</v>
      </c>
      <c r="O26745">
        <v>0.31669358966837091</v>
      </c>
      <c r="P26745">
        <v>-3.99554126988102</v>
      </c>
      <c r="Q26745">
        <v>2.085163231300502</v>
      </c>
      <c r="R26745">
        <v>-3.5620122147417277E-2</v>
      </c>
      <c r="S26745">
        <v>0.9233722146044343</v>
      </c>
      <c r="T26745">
        <v>-5.2641871943754692</v>
      </c>
      <c r="U26745">
        <v>2.1311798324095799</v>
      </c>
      <c r="V26745">
        <v>2.052354787843047</v>
      </c>
      <c r="W26745">
        <v>-1.342007415421576</v>
      </c>
      <c r="X26745">
        <v>0.4666249126682232</v>
      </c>
      <c r="Y26745">
        <v>9.6819083036948861</v>
      </c>
      <c r="Z26745">
        <v>-0.98166385849792759</v>
      </c>
      <c r="AA26745">
        <v>0.85749402533206176</v>
      </c>
      <c r="AB26745">
        <v>2.3853133493096479</v>
      </c>
      <c r="AC26745">
        <v>-0.19321151577419429</v>
      </c>
      <c r="AD26745">
        <v>4.6916856870186541</v>
      </c>
      <c r="AE26745">
        <v>-0.62101814924173659</v>
      </c>
      <c r="AF26745">
        <v>1.944077648242293</v>
      </c>
      <c r="AG26745">
        <v>0.29813978080874831</v>
      </c>
      <c r="AH26745">
        <v>0.26168501638632602</v>
      </c>
      <c r="AI26745">
        <v>-5.7475853204945526</v>
      </c>
      <c r="AJ26745">
        <v>0.40549324851315571</v>
      </c>
      <c r="AK26745">
        <v>1.3715637313442159</v>
      </c>
      <c r="AL26745">
        <v>-0.37314975194433497</v>
      </c>
      <c r="AM26745">
        <v>1.949867923319704</v>
      </c>
      <c r="AN26745">
        <v>11.11465740733235</v>
      </c>
      <c r="AO26745">
        <v>0.68403953996210021</v>
      </c>
      <c r="AP26745">
        <v>-3.6632490944551011</v>
      </c>
      <c r="AQ26745">
        <v>4.690183123307512</v>
      </c>
      <c r="AR26745">
        <v>-0.86309161222103414</v>
      </c>
      <c r="AS26745">
        <v>1.5647577585102159</v>
      </c>
      <c r="AT26745">
        <v>0.55455424372570228</v>
      </c>
      <c r="AU26745">
        <v>-8.8715085865587184E-2</v>
      </c>
      <c r="AV26745">
        <v>-2.874246246572576</v>
      </c>
      <c r="AW26745">
        <v>-3.8040374175675518E-2</v>
      </c>
    </row>
    <row r="26746" spans="1:49" x14ac:dyDescent="0.25">
      <c r="A26746" s="1">
        <v>38838</v>
      </c>
      <c r="B26746">
        <v>2012</v>
      </c>
      <c r="C26746">
        <v>100</v>
      </c>
      <c r="D26746">
        <v>-23.306818272321181</v>
      </c>
      <c r="E26746">
        <v>-14.49506968934411</v>
      </c>
      <c r="F26746">
        <v>-22.053542761851251</v>
      </c>
      <c r="G26746">
        <v>-15.31528265271243</v>
      </c>
      <c r="H26746">
        <v>-11.28240687539569</v>
      </c>
      <c r="I26746">
        <v>-13.464666277067691</v>
      </c>
      <c r="J26746">
        <v>-22.219252631098659</v>
      </c>
      <c r="K26746">
        <v>-18.366765559469631</v>
      </c>
      <c r="L26746">
        <v>-20.29253524846489</v>
      </c>
      <c r="M26746">
        <v>-20.18693640939329</v>
      </c>
      <c r="N26746">
        <v>-19.366597449120491</v>
      </c>
      <c r="O26746">
        <v>-8.3537112194100089</v>
      </c>
      <c r="P26746">
        <v>-4.4686521476196113</v>
      </c>
      <c r="Q26746">
        <v>-12.5657513519789</v>
      </c>
      <c r="R26746">
        <v>-7.0916525078188242</v>
      </c>
      <c r="S26746">
        <v>-31.37710324551016</v>
      </c>
      <c r="T26746">
        <v>-19.15432959146343</v>
      </c>
      <c r="U26746">
        <v>-11.755903499963219</v>
      </c>
      <c r="V26746">
        <v>-7.6825174306323181</v>
      </c>
      <c r="W26746">
        <v>-10.767238327198131</v>
      </c>
      <c r="X26746">
        <v>-10.29194426685863</v>
      </c>
      <c r="Y26746">
        <v>-16.14728902883915</v>
      </c>
      <c r="Z26746">
        <v>-6.4295366960085873</v>
      </c>
      <c r="AA26746">
        <v>-10.963266960404541</v>
      </c>
      <c r="AB26746">
        <v>-12.103985432741251</v>
      </c>
      <c r="AC26746">
        <v>-11.507377563678499</v>
      </c>
      <c r="AD26746">
        <v>-9.3382682760593365</v>
      </c>
      <c r="AE26746">
        <v>-8.147269658808332</v>
      </c>
      <c r="AF26746">
        <v>-10.46905511921206</v>
      </c>
      <c r="AG26746">
        <v>-4.8218523683501884</v>
      </c>
      <c r="AH26746">
        <v>-7.1176358723124551</v>
      </c>
      <c r="AI26746">
        <v>-21.164816691020128</v>
      </c>
      <c r="AJ26746">
        <v>-8.2920430341738687</v>
      </c>
      <c r="AK26746">
        <v>-7.7828195599146666</v>
      </c>
      <c r="AL26746">
        <v>-8.683139979391207</v>
      </c>
      <c r="AM26746">
        <v>-9.0354602877612429</v>
      </c>
      <c r="AN26746">
        <v>-15.94919574488692</v>
      </c>
      <c r="AO26746">
        <v>-8.346214400966911</v>
      </c>
      <c r="AP26746">
        <v>-11.553450236757341</v>
      </c>
      <c r="AQ26746">
        <v>-10.11902724840669</v>
      </c>
      <c r="AR26746">
        <v>-6.1812133947172443</v>
      </c>
      <c r="AS26746">
        <v>-6.6630337005909483</v>
      </c>
      <c r="AT26746">
        <v>-7.3420001218636237</v>
      </c>
      <c r="AU26746">
        <v>-11.15438677722288</v>
      </c>
      <c r="AV26746">
        <v>-7.6537338301481679</v>
      </c>
      <c r="AW26746">
        <v>-4.4497115477047162E-2</v>
      </c>
    </row>
    <row r="26747" spans="1:49" x14ac:dyDescent="0.25">
      <c r="A26747" s="1">
        <v>38869</v>
      </c>
      <c r="B26747">
        <v>2012</v>
      </c>
      <c r="C26747">
        <v>100</v>
      </c>
      <c r="D26747">
        <v>-16.129138794818481</v>
      </c>
      <c r="E26747">
        <v>5.7595789143813914</v>
      </c>
      <c r="F26747">
        <v>3.205447379929161</v>
      </c>
      <c r="G26747">
        <v>-1.1556801218540189</v>
      </c>
      <c r="H26747">
        <v>-5.0190963788618976</v>
      </c>
      <c r="I26747">
        <v>-7.5558291754858287</v>
      </c>
      <c r="J26747">
        <v>-20.080978950641079</v>
      </c>
      <c r="K26747">
        <v>-1.6259183900379279</v>
      </c>
      <c r="L26747">
        <v>2.363148156478823</v>
      </c>
      <c r="M26747">
        <v>-0.60330047455213753</v>
      </c>
      <c r="N26747">
        <v>-6.8808632811478088</v>
      </c>
      <c r="O26747">
        <v>0.45142298376708018</v>
      </c>
      <c r="P26747">
        <v>-10.2309324490287</v>
      </c>
      <c r="Q26747">
        <v>-1.2470679688997619</v>
      </c>
      <c r="R26747">
        <v>-6.4061043606532531</v>
      </c>
      <c r="S26747">
        <v>-10.605705254948649</v>
      </c>
      <c r="T26747">
        <v>-4.9529670886802606</v>
      </c>
      <c r="U26747">
        <v>-9.5759101869085548</v>
      </c>
      <c r="V26747">
        <v>-3.7756944511620931</v>
      </c>
      <c r="W26747">
        <v>-4.6918066872024378</v>
      </c>
      <c r="X26747">
        <v>-4.0698994612049963</v>
      </c>
      <c r="Y26747">
        <v>-2.8478101638286679</v>
      </c>
      <c r="Z26747">
        <v>-4.9631700917131099</v>
      </c>
      <c r="AA26747">
        <v>-3.3061796114759119</v>
      </c>
      <c r="AB26747">
        <v>-5.2116220542355318</v>
      </c>
      <c r="AC26747">
        <v>-3.2301168411274621</v>
      </c>
      <c r="AD26747">
        <v>-7.2690814907067196</v>
      </c>
      <c r="AE26747">
        <v>-2.606385200044969</v>
      </c>
      <c r="AF26747">
        <v>-6.3075683950075456</v>
      </c>
      <c r="AG26747">
        <v>-3.0610467586694168</v>
      </c>
      <c r="AH26747">
        <v>-2.3172758713835062</v>
      </c>
      <c r="AI26747">
        <v>-13.225361047523791</v>
      </c>
      <c r="AJ26747">
        <v>-3.4320704193114171</v>
      </c>
      <c r="AK26747">
        <v>-4.5358378150779473</v>
      </c>
      <c r="AL26747">
        <v>-3.740739339909827</v>
      </c>
      <c r="AM26747">
        <v>-4.6591699723049453</v>
      </c>
      <c r="AN26747">
        <v>-3.566995125176176</v>
      </c>
      <c r="AO26747">
        <v>-4.5399603707815928</v>
      </c>
      <c r="AP26747">
        <v>1.2346911637822531</v>
      </c>
      <c r="AQ26747">
        <v>-2.8276133688008631</v>
      </c>
      <c r="AR26747">
        <v>-2.504703410788867</v>
      </c>
      <c r="AS26747">
        <v>-2.6540454261427038</v>
      </c>
      <c r="AT26747">
        <v>-5.1275715979991254</v>
      </c>
      <c r="AU26747">
        <v>-12.419827207077081</v>
      </c>
      <c r="AV26747">
        <v>-3.5126896092204758</v>
      </c>
      <c r="AW26747">
        <v>-3.2163291848402942E-2</v>
      </c>
    </row>
    <row r="26748" spans="1:49" x14ac:dyDescent="0.25">
      <c r="A26748" s="1">
        <v>38899</v>
      </c>
      <c r="B26748">
        <v>2012</v>
      </c>
      <c r="C26748">
        <v>100</v>
      </c>
      <c r="D26748">
        <v>20.726610356044372</v>
      </c>
      <c r="E26748">
        <v>13.353795758556929</v>
      </c>
      <c r="F26748">
        <v>4.7862918177016267</v>
      </c>
      <c r="G26748">
        <v>12.961160377882999</v>
      </c>
      <c r="H26748">
        <v>6.0481951362746367</v>
      </c>
      <c r="I26748">
        <v>9.3556006334246433</v>
      </c>
      <c r="J26748">
        <v>8.2284333692496325</v>
      </c>
      <c r="K26748">
        <v>5.7747658675160629</v>
      </c>
      <c r="L26748">
        <v>6.8308507748910952</v>
      </c>
      <c r="M26748">
        <v>10.624888508611919</v>
      </c>
      <c r="N26748">
        <v>5.7449829818056584</v>
      </c>
      <c r="O26748">
        <v>10.384812539633661</v>
      </c>
      <c r="P26748">
        <v>21.663650099899101</v>
      </c>
      <c r="Q26748">
        <v>5.9045876171869516</v>
      </c>
      <c r="R26748">
        <v>8.5480007764238373</v>
      </c>
      <c r="S26748">
        <v>14.20743321739975</v>
      </c>
      <c r="T26748">
        <v>8.5793755565202403</v>
      </c>
      <c r="U26748">
        <v>6.0306831834042507</v>
      </c>
      <c r="V26748">
        <v>9.022832145997949</v>
      </c>
      <c r="W26748">
        <v>5.0878838185401731</v>
      </c>
      <c r="X26748">
        <v>5.9818014649291928</v>
      </c>
      <c r="Y26748">
        <v>12.915932242679309</v>
      </c>
      <c r="Z26748">
        <v>5.0629571261716411</v>
      </c>
      <c r="AA26748">
        <v>3.9511323076505178</v>
      </c>
      <c r="AB26748">
        <v>5.5098456436207588</v>
      </c>
      <c r="AC26748">
        <v>6.8181343327670119</v>
      </c>
      <c r="AD26748">
        <v>8.8194591119196133</v>
      </c>
      <c r="AE26748">
        <v>7.1363738860518611</v>
      </c>
      <c r="AF26748">
        <v>4.6270525835914622</v>
      </c>
      <c r="AG26748">
        <v>6.1588000714337454</v>
      </c>
      <c r="AH26748">
        <v>9.129195108614784</v>
      </c>
      <c r="AI26748">
        <v>22.995159998525661</v>
      </c>
      <c r="AJ26748">
        <v>15.956300268388899</v>
      </c>
      <c r="AK26748">
        <v>8.5864642781409817</v>
      </c>
      <c r="AL26748">
        <v>8.3207930274466602</v>
      </c>
      <c r="AM26748">
        <v>5.2638805123014887</v>
      </c>
      <c r="AN26748">
        <v>23.396603535986628</v>
      </c>
      <c r="AO26748">
        <v>5.3092904732734869</v>
      </c>
      <c r="AP26748">
        <v>10.486489445688891</v>
      </c>
      <c r="AQ26748">
        <v>6.9686301588177013</v>
      </c>
      <c r="AR26748">
        <v>6.3679827131958078</v>
      </c>
      <c r="AS26748">
        <v>8.1043662723274466</v>
      </c>
      <c r="AT26748">
        <v>6.0028300606530083</v>
      </c>
      <c r="AU26748">
        <v>7.2530204139486631</v>
      </c>
      <c r="AV26748">
        <v>6.0288143619081191</v>
      </c>
      <c r="AW26748">
        <v>6.0743182990891993E-2</v>
      </c>
    </row>
    <row r="26749" spans="1:49" x14ac:dyDescent="0.25">
      <c r="A26749" s="1">
        <v>38930</v>
      </c>
      <c r="B26749">
        <v>2012</v>
      </c>
      <c r="C26749">
        <v>100</v>
      </c>
      <c r="D26749">
        <v>7.9791218960034049</v>
      </c>
      <c r="E26749">
        <v>1.517455601822193</v>
      </c>
      <c r="F26749">
        <v>-3.5608629978479911</v>
      </c>
      <c r="G26749">
        <v>4.400159986302854</v>
      </c>
      <c r="H26749">
        <v>4.4372275409743089</v>
      </c>
      <c r="I26749">
        <v>2.8004286997648902</v>
      </c>
      <c r="J26749">
        <v>6.6633445463569094</v>
      </c>
      <c r="K26749">
        <v>10.39402309277231</v>
      </c>
      <c r="L26749">
        <v>0.30550421526782667</v>
      </c>
      <c r="M26749">
        <v>-3.2783616126911159</v>
      </c>
      <c r="N26749">
        <v>0.63487788268092871</v>
      </c>
      <c r="O26749">
        <v>3.7914437339717328</v>
      </c>
      <c r="P26749">
        <v>1.0294978181568659E-2</v>
      </c>
      <c r="Q26749">
        <v>4.357105671715078</v>
      </c>
      <c r="R26749">
        <v>3.498791911902988</v>
      </c>
      <c r="S26749">
        <v>7.0691638975092674</v>
      </c>
      <c r="T26749">
        <v>-2.9182183771771508</v>
      </c>
      <c r="U26749">
        <v>5.5801747782792566</v>
      </c>
      <c r="V26749">
        <v>3.561270855162491</v>
      </c>
      <c r="W26749">
        <v>2.3713897640238679</v>
      </c>
      <c r="X26749">
        <v>1.8586437135660769</v>
      </c>
      <c r="Y26749">
        <v>4.1454693125828612</v>
      </c>
      <c r="Z26749">
        <v>9.3192676394846963</v>
      </c>
      <c r="AA26749">
        <v>4.7087633155036279</v>
      </c>
      <c r="AB26749">
        <v>3.3605381471110589</v>
      </c>
      <c r="AC26749">
        <v>4.2218210429386893</v>
      </c>
      <c r="AD26749">
        <v>-1.107466044193828</v>
      </c>
      <c r="AE26749">
        <v>3.907969553661728</v>
      </c>
      <c r="AF26749">
        <v>5.6998689352274701</v>
      </c>
      <c r="AG26749">
        <v>5.0382640714582649</v>
      </c>
      <c r="AH26749">
        <v>4.2528005266804891</v>
      </c>
      <c r="AI26749">
        <v>10.42469672040804</v>
      </c>
      <c r="AJ26749">
        <v>1.2355537403129451</v>
      </c>
      <c r="AK26749">
        <v>5.9171463626232823</v>
      </c>
      <c r="AL26749">
        <v>5.9593754335121494</v>
      </c>
      <c r="AM26749">
        <v>7.4739261641185717</v>
      </c>
      <c r="AN26749">
        <v>-7.0686793929403704</v>
      </c>
      <c r="AO26749">
        <v>4.54068154827032</v>
      </c>
      <c r="AP26749">
        <v>2.1156223237827292</v>
      </c>
      <c r="AQ26749">
        <v>3.9688772791813598</v>
      </c>
      <c r="AR26749">
        <v>4.1857431290259761</v>
      </c>
      <c r="AS26749">
        <v>3.3147822754030498</v>
      </c>
      <c r="AT26749">
        <v>4.9576047723515204</v>
      </c>
      <c r="AU26749">
        <v>5.3142436079594457</v>
      </c>
      <c r="AV26749">
        <v>3.297277186107173</v>
      </c>
      <c r="AW26749">
        <v>1.281429729959749E-2</v>
      </c>
    </row>
    <row r="26750" spans="1:49" x14ac:dyDescent="0.25">
      <c r="A26750" s="1">
        <v>38961</v>
      </c>
      <c r="B26750">
        <v>2012</v>
      </c>
      <c r="C26750">
        <v>100</v>
      </c>
      <c r="D26750">
        <v>-2.3064828510788842</v>
      </c>
      <c r="E26750">
        <v>2.5543625677583388</v>
      </c>
      <c r="F26750">
        <v>-2.047636327431801</v>
      </c>
      <c r="G26750">
        <v>4.4787608448227267</v>
      </c>
      <c r="H26750">
        <v>3.6796549588664189</v>
      </c>
      <c r="I26750">
        <v>0.78977361878511676</v>
      </c>
      <c r="J26750">
        <v>7.7943164489389316</v>
      </c>
      <c r="K26750">
        <v>7.4564327881227364</v>
      </c>
      <c r="L26750">
        <v>-2.2486248914428741</v>
      </c>
      <c r="M26750">
        <v>5.8473065612948849</v>
      </c>
      <c r="N26750">
        <v>-6.7662198207775859</v>
      </c>
      <c r="O26750">
        <v>5.7870452356198587</v>
      </c>
      <c r="P26750">
        <v>11.38328014265344</v>
      </c>
      <c r="Q26750">
        <v>2.6572386933330079</v>
      </c>
      <c r="R26750">
        <v>6.990130102941805E-2</v>
      </c>
      <c r="S26750">
        <v>-4.9061262842122977</v>
      </c>
      <c r="T26750">
        <v>-3.9735881733444889</v>
      </c>
      <c r="U26750">
        <v>3.038603111562566</v>
      </c>
      <c r="V26750">
        <v>1.089809331039304</v>
      </c>
      <c r="W26750">
        <v>-2.0188722010756388</v>
      </c>
      <c r="X26750">
        <v>1.6764742817823699</v>
      </c>
      <c r="Y26750">
        <v>3.1033296351216322</v>
      </c>
      <c r="Z26750">
        <v>0.57989133913785018</v>
      </c>
      <c r="AA26750">
        <v>4.2516157135467747</v>
      </c>
      <c r="AB26750">
        <v>2.6715864958988922</v>
      </c>
      <c r="AC26750">
        <v>0.21900684039357629</v>
      </c>
      <c r="AD26750">
        <v>-7.4972955456350636</v>
      </c>
      <c r="AE26750">
        <v>2.2029367564483149</v>
      </c>
      <c r="AF26750">
        <v>-2.867259163655977</v>
      </c>
      <c r="AG26750">
        <v>-0.55532834702863854</v>
      </c>
      <c r="AH26750">
        <v>4.9297781951832764</v>
      </c>
      <c r="AI26750">
        <v>3.8610753482792859</v>
      </c>
      <c r="AJ26750">
        <v>9.4259063301338486E-2</v>
      </c>
      <c r="AK26750">
        <v>2.9585165219930598</v>
      </c>
      <c r="AL26750">
        <v>2.7236775320615969</v>
      </c>
      <c r="AM26750">
        <v>2.050850776084046</v>
      </c>
      <c r="AN26750">
        <v>-3.1187899908275529</v>
      </c>
      <c r="AO26750">
        <v>1.096996145658014</v>
      </c>
      <c r="AP26750">
        <v>-1.4573579184472329</v>
      </c>
      <c r="AQ26750">
        <v>-1.7092538597058169</v>
      </c>
      <c r="AR26750">
        <v>0.48513274783534838</v>
      </c>
      <c r="AS26750">
        <v>-0.9113091174118515</v>
      </c>
      <c r="AT26750">
        <v>-3.3857955522204608</v>
      </c>
      <c r="AU26750">
        <v>0.45927679710464631</v>
      </c>
      <c r="AV26750">
        <v>2.13667227259231</v>
      </c>
      <c r="AW26750">
        <v>2.831076877980454E-4</v>
      </c>
    </row>
    <row r="26751" spans="1:49" x14ac:dyDescent="0.25">
      <c r="A26751" s="1">
        <v>38991</v>
      </c>
      <c r="B26751">
        <v>2012</v>
      </c>
      <c r="C26751">
        <v>100</v>
      </c>
      <c r="D26751">
        <v>12.438748000176551</v>
      </c>
      <c r="E26751">
        <v>8.7120744475582157</v>
      </c>
      <c r="F26751">
        <v>13.291024407468941</v>
      </c>
      <c r="G26751">
        <v>10.69180901382196</v>
      </c>
      <c r="H26751">
        <v>11.052778149105659</v>
      </c>
      <c r="I26751">
        <v>11.709424604100651</v>
      </c>
      <c r="J26751">
        <v>5.0356312744016751</v>
      </c>
      <c r="K26751">
        <v>10.476283889083531</v>
      </c>
      <c r="L26751">
        <v>12.451493795705289</v>
      </c>
      <c r="M26751">
        <v>10.50015581876236</v>
      </c>
      <c r="N26751">
        <v>15.10429523740793</v>
      </c>
      <c r="O26751">
        <v>13.362256885844999</v>
      </c>
      <c r="P26751">
        <v>10.530039569505179</v>
      </c>
      <c r="Q26751">
        <v>12.210095461154991</v>
      </c>
      <c r="R26751">
        <v>7.7861073407900827</v>
      </c>
      <c r="S26751">
        <v>19.19113278229463</v>
      </c>
      <c r="T26751">
        <v>-0.79514218821217231</v>
      </c>
      <c r="U26751">
        <v>11.714903413095</v>
      </c>
      <c r="V26751">
        <v>6.3499153794529972</v>
      </c>
      <c r="W26751">
        <v>5.3803554507731564</v>
      </c>
      <c r="X26751">
        <v>9.2142129709964049</v>
      </c>
      <c r="Y26751">
        <v>4.8989103258399558</v>
      </c>
      <c r="Z26751">
        <v>8.0047751160884815</v>
      </c>
      <c r="AA26751">
        <v>10.197173603754919</v>
      </c>
      <c r="AB26751">
        <v>3.132360551203961</v>
      </c>
      <c r="AC26751">
        <v>10.315829157322961</v>
      </c>
      <c r="AD26751">
        <v>12.478513936721731</v>
      </c>
      <c r="AE26751">
        <v>6.2072013608127641</v>
      </c>
      <c r="AF26751">
        <v>7.5323906504773941</v>
      </c>
      <c r="AG26751">
        <v>7.837304174804971</v>
      </c>
      <c r="AH26751">
        <v>11.281173587290439</v>
      </c>
      <c r="AI26751">
        <v>5.7794736110715403</v>
      </c>
      <c r="AJ26751">
        <v>14.17309045999313</v>
      </c>
      <c r="AK26751">
        <v>6.6038010130681446</v>
      </c>
      <c r="AL26751">
        <v>4.029249173955729</v>
      </c>
      <c r="AM26751">
        <v>8.1334268663234788</v>
      </c>
      <c r="AN26751">
        <v>13.10230217202877</v>
      </c>
      <c r="AO26751">
        <v>8.778307855401458</v>
      </c>
      <c r="AP26751">
        <v>12.39400837532898</v>
      </c>
      <c r="AQ26751">
        <v>12.152897949373511</v>
      </c>
      <c r="AR26751">
        <v>6.3778578236152628</v>
      </c>
      <c r="AS26751">
        <v>8.7610836791638835</v>
      </c>
      <c r="AT26751">
        <v>8.5665441226061123</v>
      </c>
      <c r="AU26751">
        <v>6.6781551085643986</v>
      </c>
      <c r="AV26751">
        <v>7.1232435284714901</v>
      </c>
      <c r="AW26751">
        <v>3.968370759053963E-2</v>
      </c>
    </row>
    <row r="26752" spans="1:49" x14ac:dyDescent="0.25">
      <c r="A26752" s="1">
        <v>39022</v>
      </c>
      <c r="B26752">
        <v>2012</v>
      </c>
      <c r="C26752">
        <v>100</v>
      </c>
      <c r="D26752">
        <v>-3.1026057825383369</v>
      </c>
      <c r="E26752">
        <v>6.3241600685743693</v>
      </c>
      <c r="F26752">
        <v>15.961834827739359</v>
      </c>
      <c r="G26752">
        <v>4.4924629873781541</v>
      </c>
      <c r="H26752">
        <v>6.1494901266195168</v>
      </c>
      <c r="I26752">
        <v>4.8219961788992238</v>
      </c>
      <c r="J26752">
        <v>18.808057057076532</v>
      </c>
      <c r="K26752">
        <v>5.733322022530829</v>
      </c>
      <c r="L26752">
        <v>6.0951635655679182</v>
      </c>
      <c r="M26752">
        <v>-5.0096639987360021</v>
      </c>
      <c r="N26752">
        <v>7.716767326845364</v>
      </c>
      <c r="O26752">
        <v>10.707708660802529</v>
      </c>
      <c r="P26752">
        <v>2.8060417028690892</v>
      </c>
      <c r="Q26752">
        <v>7.1590162739393781</v>
      </c>
      <c r="R26752">
        <v>11.14000614822173</v>
      </c>
      <c r="S26752">
        <v>-7.0093067619806826</v>
      </c>
      <c r="T26752">
        <v>-16.44054868099234</v>
      </c>
      <c r="U26752">
        <v>4.4757721104895731</v>
      </c>
      <c r="V26752">
        <v>3.201113048036941</v>
      </c>
      <c r="W26752">
        <v>0.7053172662399021</v>
      </c>
      <c r="X26752">
        <v>4.7334653686407657</v>
      </c>
      <c r="Y26752">
        <v>9.3517945051356364</v>
      </c>
      <c r="Z26752">
        <v>4.2033307713312151</v>
      </c>
      <c r="AA26752">
        <v>4.0467783948424874</v>
      </c>
      <c r="AB26752">
        <v>5.6032879118170342</v>
      </c>
      <c r="AC26752">
        <v>5.7765247021726918</v>
      </c>
      <c r="AD26752">
        <v>9.262512358848273</v>
      </c>
      <c r="AE26752">
        <v>5.2565608684886023</v>
      </c>
      <c r="AF26752">
        <v>3.398621601135932</v>
      </c>
      <c r="AG26752">
        <v>5.6270595518268296</v>
      </c>
      <c r="AH26752">
        <v>4.7769084645238324</v>
      </c>
      <c r="AI26752">
        <v>0.91923216377312045</v>
      </c>
      <c r="AJ26752">
        <v>-0.12898620516166301</v>
      </c>
      <c r="AK26752">
        <v>1.9829181630276469</v>
      </c>
      <c r="AL26752">
        <v>2.7919714935994659</v>
      </c>
      <c r="AM26752">
        <v>6.5475972884723621</v>
      </c>
      <c r="AN26752">
        <v>10.49998013821469</v>
      </c>
      <c r="AO26752">
        <v>4.6069118339801651</v>
      </c>
      <c r="AP26752">
        <v>7.1855042363575317</v>
      </c>
      <c r="AQ26752">
        <v>4.1257709727973602</v>
      </c>
      <c r="AR26752">
        <v>3.9796949851323982</v>
      </c>
      <c r="AS26752">
        <v>2.4466514005395901</v>
      </c>
      <c r="AT26752">
        <v>2.8998975174699289</v>
      </c>
      <c r="AU26752">
        <v>2.5395300433002528</v>
      </c>
      <c r="AV26752">
        <v>1.9844684432796631</v>
      </c>
      <c r="AW26752">
        <v>4.1688775672261702E-3</v>
      </c>
    </row>
    <row r="26753" spans="1:49" x14ac:dyDescent="0.25">
      <c r="A26753" s="1">
        <v>39052</v>
      </c>
      <c r="B26753">
        <v>2012</v>
      </c>
      <c r="C26753">
        <v>100</v>
      </c>
      <c r="D26753">
        <v>14.175158490250659</v>
      </c>
      <c r="E26753">
        <v>4.1948441366150391</v>
      </c>
      <c r="F26753">
        <v>7.690625202204826</v>
      </c>
      <c r="G26753">
        <v>8.2631453243038333</v>
      </c>
      <c r="H26753">
        <v>6.5808992578783032</v>
      </c>
      <c r="I26753">
        <v>-7.9591939339976658</v>
      </c>
      <c r="J26753">
        <v>27.478815791915221</v>
      </c>
      <c r="K26753">
        <v>5.2979828545848928</v>
      </c>
      <c r="L26753">
        <v>10.518569534264129</v>
      </c>
      <c r="M26753">
        <v>-4.5057158797982</v>
      </c>
      <c r="N26753">
        <v>9.6373856390216783</v>
      </c>
      <c r="O26753">
        <v>18.228715779034019</v>
      </c>
      <c r="P26753">
        <v>12.049626379775511</v>
      </c>
      <c r="Q26753">
        <v>8.5160507844017417</v>
      </c>
      <c r="R26753">
        <v>6.7124106005597604</v>
      </c>
      <c r="S26753">
        <v>7.6699211785232544</v>
      </c>
      <c r="T26753">
        <v>18.031322304527311</v>
      </c>
      <c r="U26753">
        <v>10.61178618074976</v>
      </c>
      <c r="V26753">
        <v>3.9268366397281929</v>
      </c>
      <c r="W26753">
        <v>4.6491716230126601</v>
      </c>
      <c r="X26753">
        <v>9.9405623219453343</v>
      </c>
      <c r="Y26753">
        <v>7.4392175877935118</v>
      </c>
      <c r="Z26753">
        <v>10.50296060715903</v>
      </c>
      <c r="AA26753">
        <v>10.630986484860429</v>
      </c>
      <c r="AB26753">
        <v>1.79812014226719</v>
      </c>
      <c r="AC26753">
        <v>4.3304295132156954</v>
      </c>
      <c r="AD26753">
        <v>8.6753118756256029</v>
      </c>
      <c r="AE26753">
        <v>6.8662892630035888</v>
      </c>
      <c r="AF26753">
        <v>5.067499499775141</v>
      </c>
      <c r="AG26753">
        <v>4.1848889171790304</v>
      </c>
      <c r="AH26753">
        <v>3.7867925023172599</v>
      </c>
      <c r="AI26753">
        <v>9.7705842837165982</v>
      </c>
      <c r="AJ26753">
        <v>0.15937456761436761</v>
      </c>
      <c r="AK26753">
        <v>7.1731923686560561</v>
      </c>
      <c r="AL26753">
        <v>6.0516821472696769</v>
      </c>
      <c r="AM26753">
        <v>6.6232494252205676</v>
      </c>
      <c r="AN26753">
        <v>4.0870236643691271</v>
      </c>
      <c r="AO26753">
        <v>6.3360164462743951</v>
      </c>
      <c r="AP26753">
        <v>3.7709262688862428</v>
      </c>
      <c r="AQ26753">
        <v>5.5340991602889522</v>
      </c>
      <c r="AR26753">
        <v>5.7302649524293647</v>
      </c>
      <c r="AS26753">
        <v>4.701631532119932</v>
      </c>
      <c r="AT26753">
        <v>1.4344645025677889</v>
      </c>
      <c r="AU26753">
        <v>0.61467938330299621</v>
      </c>
      <c r="AV26753">
        <v>3.3424461056456911</v>
      </c>
      <c r="AW26753">
        <v>2.5739483059040721E-2</v>
      </c>
    </row>
    <row r="26754" spans="1:49" x14ac:dyDescent="0.25">
      <c r="A26754" s="1">
        <v>39083</v>
      </c>
      <c r="B26754">
        <v>2012</v>
      </c>
      <c r="C26754">
        <v>100</v>
      </c>
      <c r="D26754">
        <v>-5.6513776098423794</v>
      </c>
      <c r="E26754">
        <v>7.8894580178755058</v>
      </c>
      <c r="F26754">
        <v>-2.5518091222788919</v>
      </c>
      <c r="G26754">
        <v>1.381203080029225</v>
      </c>
      <c r="H26754">
        <v>3.1926463663025868</v>
      </c>
      <c r="I26754">
        <v>-1.0011722327660011</v>
      </c>
      <c r="J26754">
        <v>-9.9671078944935978</v>
      </c>
      <c r="K26754">
        <v>1.439075729523509</v>
      </c>
      <c r="L26754">
        <v>-7.4309208707445951E-2</v>
      </c>
      <c r="M26754">
        <v>14.65181775324438</v>
      </c>
      <c r="N26754">
        <v>-0.79786274605938567</v>
      </c>
      <c r="O26754">
        <v>-5.3145101492412694</v>
      </c>
      <c r="P26754">
        <v>8.8624049926815154</v>
      </c>
      <c r="Q26754">
        <v>2.8024718339917598</v>
      </c>
      <c r="R26754">
        <v>9.2065474411399997</v>
      </c>
      <c r="S26754">
        <v>6.2005636322906899</v>
      </c>
      <c r="T26754">
        <v>-10.19137686631962</v>
      </c>
      <c r="U26754">
        <v>-1.158707940318537</v>
      </c>
      <c r="V26754">
        <v>0.76496616630972181</v>
      </c>
      <c r="W26754">
        <v>-0.25231997617066743</v>
      </c>
      <c r="X26754">
        <v>-0.60369192109386294</v>
      </c>
      <c r="Y26754">
        <v>-8.1928036553847061</v>
      </c>
      <c r="Z26754">
        <v>-5.8807129087046883</v>
      </c>
      <c r="AA26754">
        <v>0.15034422244064591</v>
      </c>
      <c r="AB26754">
        <v>-5.4448689267365236</v>
      </c>
      <c r="AC26754">
        <v>5.0477433672361238</v>
      </c>
      <c r="AD26754">
        <v>3.0399628039904369</v>
      </c>
      <c r="AE26754">
        <v>0.37838074131475441</v>
      </c>
      <c r="AF26754">
        <v>2.6880687160946599</v>
      </c>
      <c r="AG26754">
        <v>-1.1535003251722189</v>
      </c>
      <c r="AH26754">
        <v>0.92773019993681594</v>
      </c>
      <c r="AI26754">
        <v>-4.4235298366235636</v>
      </c>
      <c r="AJ26754">
        <v>5.4638860340147311</v>
      </c>
      <c r="AK26754">
        <v>-0.83070529297554208</v>
      </c>
      <c r="AL26754">
        <v>-0.82880269325731337</v>
      </c>
      <c r="AM26754">
        <v>1.620574649663586</v>
      </c>
      <c r="AN26754">
        <v>2.6652955540025891</v>
      </c>
      <c r="AO26754">
        <v>0.35109198387208718</v>
      </c>
      <c r="AP26754">
        <v>-1.833141810697603</v>
      </c>
      <c r="AQ26754">
        <v>-0.86902386550666844</v>
      </c>
      <c r="AR26754">
        <v>-1.393628535192637</v>
      </c>
      <c r="AS26754">
        <v>-1.247495834734913</v>
      </c>
      <c r="AT26754">
        <v>-1.353398359271796</v>
      </c>
      <c r="AU26754">
        <v>4.2600711085884591</v>
      </c>
      <c r="AV26754">
        <v>0.70690852202599519</v>
      </c>
      <c r="AW26754">
        <v>-7.0577156070393832E-3</v>
      </c>
    </row>
    <row r="26755" spans="1:49" x14ac:dyDescent="0.25">
      <c r="A26755" s="1">
        <v>39114</v>
      </c>
      <c r="B26755">
        <v>2012</v>
      </c>
      <c r="C26755">
        <v>100</v>
      </c>
      <c r="D26755">
        <v>-4.6739958416902478</v>
      </c>
      <c r="E26755">
        <v>11.12756741285499</v>
      </c>
      <c r="F26755">
        <v>-1.2767123900183199</v>
      </c>
      <c r="G26755">
        <v>-3.367197062766802</v>
      </c>
      <c r="H26755">
        <v>-0.8227750991692373</v>
      </c>
      <c r="I26755">
        <v>7.1951924075370544</v>
      </c>
      <c r="J26755">
        <v>3.6232224740514458</v>
      </c>
      <c r="K26755">
        <v>-8.1599700637825183</v>
      </c>
      <c r="L26755">
        <v>-2.259443848315323</v>
      </c>
      <c r="M26755">
        <v>-0.82606467501783465</v>
      </c>
      <c r="N26755">
        <v>0.96105786185276543</v>
      </c>
      <c r="O26755">
        <v>-1.4794894357535451</v>
      </c>
      <c r="P26755">
        <v>-5.3595200490739732</v>
      </c>
      <c r="Q26755">
        <v>1.149069305007111</v>
      </c>
      <c r="R26755">
        <v>1.0662698834739801</v>
      </c>
      <c r="S26755">
        <v>0.84944000337219272</v>
      </c>
      <c r="T26755">
        <v>3.4625358801855022</v>
      </c>
      <c r="U26755">
        <v>-1.363279685375252</v>
      </c>
      <c r="V26755">
        <v>-1.4203383815361239</v>
      </c>
      <c r="W26755">
        <v>4.6161505293351501</v>
      </c>
      <c r="X26755">
        <v>-1.2393946615627089</v>
      </c>
      <c r="Y26755">
        <v>-4.7218740063696192</v>
      </c>
      <c r="Z26755">
        <v>4.1346534008072764</v>
      </c>
      <c r="AA26755">
        <v>-2.536495043386533</v>
      </c>
      <c r="AB26755">
        <v>5.0612520764864</v>
      </c>
      <c r="AC26755">
        <v>-3.1694943049696671</v>
      </c>
      <c r="AD26755">
        <v>-1.7478066091058619</v>
      </c>
      <c r="AE26755">
        <v>3.2085200398579872</v>
      </c>
      <c r="AF26755">
        <v>1.4540925275285941</v>
      </c>
      <c r="AG26755">
        <v>-0.53496686166513152</v>
      </c>
      <c r="AH26755">
        <v>2.2644219471867899E-2</v>
      </c>
      <c r="AI26755">
        <v>7.9118496917266468</v>
      </c>
      <c r="AJ26755">
        <v>3.1910129034339758</v>
      </c>
      <c r="AK26755">
        <v>-2.4171756038038339E-2</v>
      </c>
      <c r="AL26755">
        <v>0.68392109059176587</v>
      </c>
      <c r="AM26755">
        <v>0.73603011442735511</v>
      </c>
      <c r="AN26755">
        <v>-5.4879926287512264</v>
      </c>
      <c r="AO26755">
        <v>1.4717418252091721</v>
      </c>
      <c r="AP26755">
        <v>-1.433902959977162</v>
      </c>
      <c r="AQ26755">
        <v>4.1782516790227708</v>
      </c>
      <c r="AR26755">
        <v>0.60986716146207431</v>
      </c>
      <c r="AS26755">
        <v>0.41720340395134953</v>
      </c>
      <c r="AT26755">
        <v>1.3013787604316369</v>
      </c>
      <c r="AU26755">
        <v>2.5318719838544061</v>
      </c>
      <c r="AV26755">
        <v>-1.291761521465973</v>
      </c>
      <c r="AW26755">
        <v>9.4397891301190029E-3</v>
      </c>
    </row>
    <row r="26756" spans="1:49" x14ac:dyDescent="0.25">
      <c r="A26756" s="1">
        <v>39142</v>
      </c>
      <c r="B26756">
        <v>2012</v>
      </c>
      <c r="C26756">
        <v>100</v>
      </c>
      <c r="D26756">
        <v>5.3664907724666264</v>
      </c>
      <c r="E26756">
        <v>4.7910286939795377</v>
      </c>
      <c r="F26756">
        <v>2.004288121842301</v>
      </c>
      <c r="G26756">
        <v>8.6030995004283675</v>
      </c>
      <c r="H26756">
        <v>4.9702694510453949</v>
      </c>
      <c r="I26756">
        <v>-2.0395044413020762</v>
      </c>
      <c r="J26756">
        <v>4.8087271698021414</v>
      </c>
      <c r="K26756">
        <v>4.1427258350165364</v>
      </c>
      <c r="L26756">
        <v>9.1832794628541325</v>
      </c>
      <c r="M26756">
        <v>2.079794933194079</v>
      </c>
      <c r="N26756">
        <v>7.4029242724779509</v>
      </c>
      <c r="O26756">
        <v>4.5756874826023086</v>
      </c>
      <c r="P26756">
        <v>6.2084549452436022</v>
      </c>
      <c r="Q26756">
        <v>6.5714642594186143</v>
      </c>
      <c r="R26756">
        <v>7.6806731330780753</v>
      </c>
      <c r="S26756">
        <v>7.5560658912599887</v>
      </c>
      <c r="T26756">
        <v>0.8746441116064263</v>
      </c>
      <c r="U26756">
        <v>4.2670923437961861</v>
      </c>
      <c r="V26756">
        <v>3.767367479161976</v>
      </c>
      <c r="W26756">
        <v>-0.34928086096536187</v>
      </c>
      <c r="X26756">
        <v>8.2504844454656343</v>
      </c>
      <c r="Y26756">
        <v>8.4825207230647681</v>
      </c>
      <c r="Z26756">
        <v>1.64110652137397</v>
      </c>
      <c r="AA26756">
        <v>7.1051098668178936</v>
      </c>
      <c r="AB26756">
        <v>4.1540842000025391</v>
      </c>
      <c r="AC26756">
        <v>4.2838217416149904</v>
      </c>
      <c r="AD26756">
        <v>6.3525012437050332</v>
      </c>
      <c r="AE26756">
        <v>1.36216302726484</v>
      </c>
      <c r="AF26756">
        <v>6.9274663155005634</v>
      </c>
      <c r="AG26756">
        <v>3.0344938017104579</v>
      </c>
      <c r="AH26756">
        <v>4.0175905417982216</v>
      </c>
      <c r="AI26756">
        <v>0.82008486473261755</v>
      </c>
      <c r="AJ26756">
        <v>-0.88244010221125713</v>
      </c>
      <c r="AK26756">
        <v>5.3004640710295092</v>
      </c>
      <c r="AL26756">
        <v>8.2798225139202977</v>
      </c>
      <c r="AM26756">
        <v>6.3313552304422593</v>
      </c>
      <c r="AN26756">
        <v>12.788003051732399</v>
      </c>
      <c r="AO26756">
        <v>5.3981840325449948</v>
      </c>
      <c r="AP26756">
        <v>10.04791666407476</v>
      </c>
      <c r="AQ26756">
        <v>6.5716932136682171</v>
      </c>
      <c r="AR26756">
        <v>4.0795412004722253</v>
      </c>
      <c r="AS26756">
        <v>4.3168859694833204</v>
      </c>
      <c r="AT26756">
        <v>3.7829973747443462</v>
      </c>
      <c r="AU26756">
        <v>4.2240051245034271</v>
      </c>
      <c r="AV26756">
        <v>2.0490834428391391</v>
      </c>
      <c r="AW26756">
        <v>1.4206707701341029E-2</v>
      </c>
    </row>
    <row r="26757" spans="1:49" x14ac:dyDescent="0.25">
      <c r="A26757" s="1">
        <v>39173</v>
      </c>
      <c r="B26757">
        <v>2012</v>
      </c>
      <c r="C26757">
        <v>100</v>
      </c>
      <c r="D26757">
        <v>8.6980081522531449</v>
      </c>
      <c r="E26757">
        <v>20.543946226618989</v>
      </c>
      <c r="F26757">
        <v>7.2368371342602877</v>
      </c>
      <c r="G26757">
        <v>6.1805150978877288</v>
      </c>
      <c r="H26757">
        <v>16.46394612736324</v>
      </c>
      <c r="I26757">
        <v>10.580152198338499</v>
      </c>
      <c r="J26757">
        <v>3.4377316584047302</v>
      </c>
      <c r="K26757">
        <v>16.968576228510891</v>
      </c>
      <c r="L26757">
        <v>10.89787868095871</v>
      </c>
      <c r="M26757">
        <v>15.07327291284879</v>
      </c>
      <c r="N26757">
        <v>12.88807742692544</v>
      </c>
      <c r="O26757">
        <v>8.2479894948489942</v>
      </c>
      <c r="P26757">
        <v>7.4782407828132502</v>
      </c>
      <c r="Q26757">
        <v>8.7954805254641055</v>
      </c>
      <c r="R26757">
        <v>11.276481286583071</v>
      </c>
      <c r="S26757">
        <v>10.488682485844249</v>
      </c>
      <c r="T26757">
        <v>10.80730587089311</v>
      </c>
      <c r="U26757">
        <v>10.7979552089134</v>
      </c>
      <c r="V26757">
        <v>12.11541519707102</v>
      </c>
      <c r="W26757">
        <v>2.2471007043928899</v>
      </c>
      <c r="X26757">
        <v>9.0054882693798568</v>
      </c>
      <c r="Y26757">
        <v>13.52045278734753</v>
      </c>
      <c r="Z26757">
        <v>7.5363052146667941</v>
      </c>
      <c r="AA26757">
        <v>16.847172581328088</v>
      </c>
      <c r="AB26757">
        <v>10.632215281935119</v>
      </c>
      <c r="AC26757">
        <v>9.0281715984995579</v>
      </c>
      <c r="AD26757">
        <v>10.709279356374941</v>
      </c>
      <c r="AE26757">
        <v>13.430526763679239</v>
      </c>
      <c r="AF26757">
        <v>13.69123210530765</v>
      </c>
      <c r="AG26757">
        <v>12.457223080623599</v>
      </c>
      <c r="AH26757">
        <v>5.6468302074881072</v>
      </c>
      <c r="AI26757">
        <v>8.4362418871470659</v>
      </c>
      <c r="AJ26757">
        <v>10.213048613023121</v>
      </c>
      <c r="AK26757">
        <v>9.7670155037834938</v>
      </c>
      <c r="AL26757">
        <v>14.14105516324444</v>
      </c>
      <c r="AM26757">
        <v>11.616352366675351</v>
      </c>
      <c r="AN26757">
        <v>11.00873145647809</v>
      </c>
      <c r="AO26757">
        <v>14.410128033303501</v>
      </c>
      <c r="AP26757">
        <v>14.39050371316895</v>
      </c>
      <c r="AQ26757">
        <v>10.55565628684101</v>
      </c>
      <c r="AR26757">
        <v>12.855146994567781</v>
      </c>
      <c r="AS26757">
        <v>8.9231912374559528</v>
      </c>
      <c r="AT26757">
        <v>10.64572164893136</v>
      </c>
      <c r="AU26757">
        <v>11.586539911604939</v>
      </c>
      <c r="AV26757">
        <v>8.7712750884991983</v>
      </c>
      <c r="AW26757">
        <v>4.7216823606267999E-2</v>
      </c>
    </row>
    <row r="26758" spans="1:49" x14ac:dyDescent="0.25">
      <c r="A26758" s="1">
        <v>39203</v>
      </c>
      <c r="B26758">
        <v>2012</v>
      </c>
      <c r="C26758">
        <v>100</v>
      </c>
      <c r="D26758">
        <v>19.413084300916751</v>
      </c>
      <c r="E26758">
        <v>17.942903905203899</v>
      </c>
      <c r="F26758">
        <v>18.959103411846101</v>
      </c>
      <c r="G26758">
        <v>23.60949897128404</v>
      </c>
      <c r="H26758">
        <v>13.19806015215528</v>
      </c>
      <c r="I26758">
        <v>17.557492509996191</v>
      </c>
      <c r="J26758">
        <v>6.4033156566505554</v>
      </c>
      <c r="K26758">
        <v>18.25400913506714</v>
      </c>
      <c r="L26758">
        <v>23.594162787605779</v>
      </c>
      <c r="M26758">
        <v>15.52062490440227</v>
      </c>
      <c r="N26758">
        <v>6.8901629377780216</v>
      </c>
      <c r="O26758">
        <v>14.5648543667801</v>
      </c>
      <c r="P26758">
        <v>22.650229590290259</v>
      </c>
      <c r="Q26758">
        <v>16.010409620866859</v>
      </c>
      <c r="R26758">
        <v>14.554571844912781</v>
      </c>
      <c r="S26758">
        <v>20.00723650248057</v>
      </c>
      <c r="T26758">
        <v>25.204205024414321</v>
      </c>
      <c r="U26758">
        <v>13.759517202205849</v>
      </c>
      <c r="V26758">
        <v>9.4059127684773092</v>
      </c>
      <c r="W26758">
        <v>12.357008875238069</v>
      </c>
      <c r="X26758">
        <v>12.31438517970833</v>
      </c>
      <c r="Y26758">
        <v>8.3445670707168027</v>
      </c>
      <c r="Z26758">
        <v>15.71313574879076</v>
      </c>
      <c r="AA26758">
        <v>9.2420966412975822</v>
      </c>
      <c r="AB26758">
        <v>19.72965409375567</v>
      </c>
      <c r="AC26758">
        <v>15.30586556127265</v>
      </c>
      <c r="AD26758">
        <v>13.63178753393897</v>
      </c>
      <c r="AE26758">
        <v>18.663583620957262</v>
      </c>
      <c r="AF26758">
        <v>17.713098298513088</v>
      </c>
      <c r="AG26758">
        <v>9.6885172489088447</v>
      </c>
      <c r="AH26758">
        <v>16.960556989242331</v>
      </c>
      <c r="AI26758">
        <v>17.393582327186621</v>
      </c>
      <c r="AJ26758">
        <v>13.944984052126211</v>
      </c>
      <c r="AK26758">
        <v>11.05064699253553</v>
      </c>
      <c r="AL26758">
        <v>10.011501180590161</v>
      </c>
      <c r="AM26758">
        <v>12.96534186866201</v>
      </c>
      <c r="AN26758">
        <v>11.66440846858929</v>
      </c>
      <c r="AO26758">
        <v>15.50465904987499</v>
      </c>
      <c r="AP26758">
        <v>12.00613821911984</v>
      </c>
      <c r="AQ26758">
        <v>12.29347027111165</v>
      </c>
      <c r="AR26758">
        <v>13.38346937482296</v>
      </c>
      <c r="AS26758">
        <v>12.439038845510231</v>
      </c>
      <c r="AT26758">
        <v>20.077477387182199</v>
      </c>
      <c r="AU26758">
        <v>14.406936202000949</v>
      </c>
      <c r="AV26758">
        <v>14.431053744739071</v>
      </c>
      <c r="AW26758">
        <v>0.1101223097823894</v>
      </c>
    </row>
    <row r="26759" spans="1:49" x14ac:dyDescent="0.25">
      <c r="A26759" s="1">
        <v>39234</v>
      </c>
      <c r="B26759">
        <v>2012</v>
      </c>
      <c r="C26759">
        <v>100</v>
      </c>
      <c r="D26759">
        <v>-6.9128104070292906E-2</v>
      </c>
      <c r="E26759">
        <v>3.6908002745672741</v>
      </c>
      <c r="F26759">
        <v>-7.7425376442622929</v>
      </c>
      <c r="G26759">
        <v>-5.0868854757432516</v>
      </c>
      <c r="H26759">
        <v>0.89309278766778188</v>
      </c>
      <c r="I26759">
        <v>0.19276052792636111</v>
      </c>
      <c r="J26759">
        <v>3.4311698299796412</v>
      </c>
      <c r="K26759">
        <v>-3.6704844098483509</v>
      </c>
      <c r="L26759">
        <v>-0.3239988367687352</v>
      </c>
      <c r="M26759">
        <v>2.187651040292971</v>
      </c>
      <c r="N26759">
        <v>-6.2110657331236219</v>
      </c>
      <c r="O26759">
        <v>7.8811242633071164</v>
      </c>
      <c r="P26759">
        <v>1.2164949878901381</v>
      </c>
      <c r="Q26759">
        <v>-3.4785559351223738</v>
      </c>
      <c r="R26759">
        <v>-5.9104376128769287</v>
      </c>
      <c r="S26759">
        <v>-3.7547219667861338</v>
      </c>
      <c r="T26759">
        <v>-3.9775444555467669</v>
      </c>
      <c r="U26759">
        <v>-1.0293692255446629</v>
      </c>
      <c r="V26759">
        <v>-6.8348314396337599</v>
      </c>
      <c r="W26759">
        <v>-4.7112534147574214</v>
      </c>
      <c r="X26759">
        <v>-5.2082420328640193</v>
      </c>
      <c r="Y26759">
        <v>0.14606438552104969</v>
      </c>
      <c r="Z26759">
        <v>-8.131427484452459</v>
      </c>
      <c r="AA26759">
        <v>-5.7875499048678503</v>
      </c>
      <c r="AB26759">
        <v>-1.5486859323047499</v>
      </c>
      <c r="AC26759">
        <v>-6.5875617801134929</v>
      </c>
      <c r="AD26759">
        <v>1.152885514061142</v>
      </c>
      <c r="AE26759">
        <v>-3.099035193596289</v>
      </c>
      <c r="AF26759">
        <v>-4.3310302648059906</v>
      </c>
      <c r="AG26759">
        <v>-6.0312358244706594</v>
      </c>
      <c r="AH26759">
        <v>-6.7666100064144308</v>
      </c>
      <c r="AI26759">
        <v>-4.6037313285382631</v>
      </c>
      <c r="AJ26759">
        <v>9.7503110825532637</v>
      </c>
      <c r="AK26759">
        <v>-4.924784298219631</v>
      </c>
      <c r="AL26759">
        <v>-4.6653345824668069</v>
      </c>
      <c r="AM26759">
        <v>-6.8464005929032794</v>
      </c>
      <c r="AN26759">
        <v>1.206552920440318</v>
      </c>
      <c r="AO26759">
        <v>-2.6154080475504049</v>
      </c>
      <c r="AP26759">
        <v>-2.9928084698134789</v>
      </c>
      <c r="AQ26759">
        <v>-1.8326861756316151</v>
      </c>
      <c r="AR26759">
        <v>-4.8136940848979677</v>
      </c>
      <c r="AS26759">
        <v>-3.1777819114016892</v>
      </c>
      <c r="AT26759">
        <v>-4.5359489823838413</v>
      </c>
      <c r="AU26759">
        <v>-5.0262984755355173</v>
      </c>
      <c r="AV26759">
        <v>-6.028173724581265</v>
      </c>
      <c r="AW26759">
        <v>-4.0238554054514042E-2</v>
      </c>
    </row>
    <row r="26760" spans="1:49" x14ac:dyDescent="0.25">
      <c r="A26760" s="1">
        <v>39264</v>
      </c>
      <c r="B26760">
        <v>2012</v>
      </c>
      <c r="C26760">
        <v>100</v>
      </c>
      <c r="D26760">
        <v>8.1341936843676734</v>
      </c>
      <c r="E26760">
        <v>14.34864439665817</v>
      </c>
      <c r="F26760">
        <v>-0.31018100895828787</v>
      </c>
      <c r="G26760">
        <v>-3.5303355880574432</v>
      </c>
      <c r="H26760">
        <v>-1.8357678318454469</v>
      </c>
      <c r="I26760">
        <v>15.077523356304971</v>
      </c>
      <c r="J26760">
        <v>0.32714911055704571</v>
      </c>
      <c r="K26760">
        <v>6.9095961572254172</v>
      </c>
      <c r="L26760">
        <v>4.89142560111957</v>
      </c>
      <c r="M26760">
        <v>-2.2806202839485308</v>
      </c>
      <c r="N26760">
        <v>0.40048276512809622</v>
      </c>
      <c r="O26760">
        <v>14.30092176652742</v>
      </c>
      <c r="P26760">
        <v>-1.0386565926570721</v>
      </c>
      <c r="Q26760">
        <v>1.632478931169334</v>
      </c>
      <c r="R26760">
        <v>2.2217777828636538</v>
      </c>
      <c r="S26760">
        <v>15.80225957323422</v>
      </c>
      <c r="T26760">
        <v>5.9139393633870894</v>
      </c>
      <c r="U26760">
        <v>-0.29958830083181009</v>
      </c>
      <c r="V26760">
        <v>-1.0502557655129421</v>
      </c>
      <c r="W26760">
        <v>0.45582040929526002</v>
      </c>
      <c r="X26760">
        <v>-4.3306437652670837</v>
      </c>
      <c r="Y26760">
        <v>10.954303988937911</v>
      </c>
      <c r="Z26760">
        <v>-7.4488739121436716</v>
      </c>
      <c r="AA26760">
        <v>0.94006630928449297</v>
      </c>
      <c r="AB26760">
        <v>11.74618742255376</v>
      </c>
      <c r="AC26760">
        <v>3.0072992249874808</v>
      </c>
      <c r="AD26760">
        <v>-0.1296215920305932</v>
      </c>
      <c r="AE26760">
        <v>1.1184485928647629</v>
      </c>
      <c r="AF26760">
        <v>1.3551042845101779</v>
      </c>
      <c r="AG26760">
        <v>-2.278633245790274</v>
      </c>
      <c r="AH26760">
        <v>2.6031261295732082</v>
      </c>
      <c r="AI26760">
        <v>6.1852553237289554</v>
      </c>
      <c r="AJ26760">
        <v>5.36201796252751</v>
      </c>
      <c r="AK26760">
        <v>-3.447832697028586</v>
      </c>
      <c r="AL26760">
        <v>0.60591940454517434</v>
      </c>
      <c r="AM26760">
        <v>4.4201367037144168</v>
      </c>
      <c r="AN26760">
        <v>1.198171626021294</v>
      </c>
      <c r="AO26760">
        <v>-3.0615905412427762</v>
      </c>
      <c r="AP26760">
        <v>1.734601727790408</v>
      </c>
      <c r="AQ26760">
        <v>-0.76314733608779939</v>
      </c>
      <c r="AR26760">
        <v>-2.92858876783253</v>
      </c>
      <c r="AS26760">
        <v>-1.912243185166973</v>
      </c>
      <c r="AT26760">
        <v>0.38324054998131191</v>
      </c>
      <c r="AU26760">
        <v>2.6814202436254102</v>
      </c>
      <c r="AV26760">
        <v>-2.5089492197014289</v>
      </c>
      <c r="AW26760">
        <v>9.9073275937444638E-3</v>
      </c>
    </row>
    <row r="26761" spans="1:49" x14ac:dyDescent="0.25">
      <c r="A26761" s="1">
        <v>39295</v>
      </c>
      <c r="B26761">
        <v>2012</v>
      </c>
      <c r="C26761">
        <v>100</v>
      </c>
      <c r="D26761">
        <v>-20.134406546932119</v>
      </c>
      <c r="E26761">
        <v>-16.814143474912608</v>
      </c>
      <c r="F26761">
        <v>-12.92530150788008</v>
      </c>
      <c r="G26761">
        <v>-11.162352891040729</v>
      </c>
      <c r="H26761">
        <v>-10.65600782149297</v>
      </c>
      <c r="I26761">
        <v>-15.445322157213679</v>
      </c>
      <c r="J26761">
        <v>-19.31023812002978</v>
      </c>
      <c r="K26761">
        <v>-12.94104172187617</v>
      </c>
      <c r="L26761">
        <v>-13.282480851688369</v>
      </c>
      <c r="M26761">
        <v>-20.63217337815691</v>
      </c>
      <c r="N26761">
        <v>-10.52082303413755</v>
      </c>
      <c r="O26761">
        <v>-2.7208150933120012</v>
      </c>
      <c r="P26761">
        <v>-15.78543744555577</v>
      </c>
      <c r="Q26761">
        <v>-13.2332905244964</v>
      </c>
      <c r="R26761">
        <v>-17.55257809343955</v>
      </c>
      <c r="S26761">
        <v>-16.596525014697662</v>
      </c>
      <c r="T26761">
        <v>-12.09503475706083</v>
      </c>
      <c r="U26761">
        <v>-20.811849654576751</v>
      </c>
      <c r="V26761">
        <v>-10.5940220677391</v>
      </c>
      <c r="W26761">
        <v>-12.75744176388633</v>
      </c>
      <c r="X26761">
        <v>-13.749684108917499</v>
      </c>
      <c r="Y26761">
        <v>-14.921649027479051</v>
      </c>
      <c r="Z26761">
        <v>-11.916247689885269</v>
      </c>
      <c r="AA26761">
        <v>-14.22720646795951</v>
      </c>
      <c r="AB26761">
        <v>-14.120694427067789</v>
      </c>
      <c r="AC26761">
        <v>-9.9710509941999366</v>
      </c>
      <c r="AD26761">
        <v>-14.25725285951545</v>
      </c>
      <c r="AE26761">
        <v>-15.10306055161035</v>
      </c>
      <c r="AF26761">
        <v>-4.8114218039713164</v>
      </c>
      <c r="AG26761">
        <v>-10.500745855410379</v>
      </c>
      <c r="AH26761">
        <v>-11.893558538169611</v>
      </c>
      <c r="AI26761">
        <v>-16.073439540363989</v>
      </c>
      <c r="AJ26761">
        <v>-14.446599613572459</v>
      </c>
      <c r="AK26761">
        <v>-12.75658833101364</v>
      </c>
      <c r="AL26761">
        <v>-12.276929761769379</v>
      </c>
      <c r="AM26761">
        <v>-10.49234447786565</v>
      </c>
      <c r="AN26761">
        <v>-14.89564329795922</v>
      </c>
      <c r="AO26761">
        <v>-9.9550360477798527</v>
      </c>
      <c r="AP26761">
        <v>-8.630750081268312</v>
      </c>
      <c r="AQ26761">
        <v>-11.60579390276656</v>
      </c>
      <c r="AR26761">
        <v>-11.77259943334769</v>
      </c>
      <c r="AS26761">
        <v>-10.85900785568818</v>
      </c>
      <c r="AT26761">
        <v>-10.05486312401657</v>
      </c>
      <c r="AU26761">
        <v>-11.22682240257129</v>
      </c>
      <c r="AV26761">
        <v>-8.7330045841525603</v>
      </c>
      <c r="AW26761">
        <v>-9.6599625500800923E-2</v>
      </c>
    </row>
    <row r="26762" spans="1:49" x14ac:dyDescent="0.25">
      <c r="A26762" s="1">
        <v>39326</v>
      </c>
      <c r="B26762">
        <v>2012</v>
      </c>
      <c r="C26762">
        <v>100</v>
      </c>
      <c r="D26762">
        <v>11.080619763527061</v>
      </c>
      <c r="E26762">
        <v>23.884587365624132</v>
      </c>
      <c r="F26762">
        <v>14.55834602634607</v>
      </c>
      <c r="G26762">
        <v>7.604887503711022</v>
      </c>
      <c r="H26762">
        <v>7.1707646220247501</v>
      </c>
      <c r="I26762">
        <v>12.54923365421226</v>
      </c>
      <c r="J26762">
        <v>15.796674629612211</v>
      </c>
      <c r="K26762">
        <v>24.60970351298219</v>
      </c>
      <c r="L26762">
        <v>28.101752425823111</v>
      </c>
      <c r="M26762">
        <v>17.15308289685025</v>
      </c>
      <c r="N26762">
        <v>13.8470272979798</v>
      </c>
      <c r="O26762">
        <v>27.180879764663722</v>
      </c>
      <c r="P26762">
        <v>15.44403982630209</v>
      </c>
      <c r="Q26762">
        <v>19.17685017302486</v>
      </c>
      <c r="R26762">
        <v>15.59637523195523</v>
      </c>
      <c r="S26762">
        <v>24.294486863460559</v>
      </c>
      <c r="T26762">
        <v>17.22432959893283</v>
      </c>
      <c r="U26762">
        <v>21.313056467816232</v>
      </c>
      <c r="V26762">
        <v>10.744087802135139</v>
      </c>
      <c r="W26762">
        <v>9.1268397805910553</v>
      </c>
      <c r="X26762">
        <v>7.0735696368105838</v>
      </c>
      <c r="Y26762">
        <v>22.219807938424729</v>
      </c>
      <c r="Z26762">
        <v>3.821606614909046</v>
      </c>
      <c r="AA26762">
        <v>14.046406555792499</v>
      </c>
      <c r="AB26762">
        <v>14.59125463947646</v>
      </c>
      <c r="AC26762">
        <v>15.54281435655893</v>
      </c>
      <c r="AD26762">
        <v>21.18093942413919</v>
      </c>
      <c r="AE26762">
        <v>5.3785136732639183</v>
      </c>
      <c r="AF26762">
        <v>19.052783365916671</v>
      </c>
      <c r="AG26762">
        <v>10.623729594985409</v>
      </c>
      <c r="AH26762">
        <v>12.26394148742205</v>
      </c>
      <c r="AI26762">
        <v>20.88327290023209</v>
      </c>
      <c r="AJ26762">
        <v>2.587270104735051</v>
      </c>
      <c r="AK26762">
        <v>9.2279347539123702</v>
      </c>
      <c r="AL26762">
        <v>15.22889309918463</v>
      </c>
      <c r="AM26762">
        <v>12.50737251423786</v>
      </c>
      <c r="AN26762">
        <v>13.073137736004689</v>
      </c>
      <c r="AO26762">
        <v>14.569593850621841</v>
      </c>
      <c r="AP26762">
        <v>17.834677712038062</v>
      </c>
      <c r="AQ26762">
        <v>22.638705811230309</v>
      </c>
      <c r="AR26762">
        <v>12.130820203358979</v>
      </c>
      <c r="AS26762">
        <v>10.48224536022124</v>
      </c>
      <c r="AT26762">
        <v>17.138569046814769</v>
      </c>
      <c r="AU26762">
        <v>14.460078871972719</v>
      </c>
      <c r="AV26762">
        <v>10.67884462169893</v>
      </c>
      <c r="AW26762">
        <v>6.9690406258656745E-2</v>
      </c>
    </row>
    <row r="26763" spans="1:49" x14ac:dyDescent="0.25">
      <c r="A26763" s="1">
        <v>39356</v>
      </c>
      <c r="B26763">
        <v>2012</v>
      </c>
      <c r="C26763">
        <v>100</v>
      </c>
      <c r="D26763">
        <v>6.6539607442740012</v>
      </c>
      <c r="E26763">
        <v>14.742642924014771</v>
      </c>
      <c r="F26763">
        <v>5.5218471402467051</v>
      </c>
      <c r="G26763">
        <v>6.5878039919621489</v>
      </c>
      <c r="H26763">
        <v>12.015783921216761</v>
      </c>
      <c r="I26763">
        <v>12.57160695130908</v>
      </c>
      <c r="J26763">
        <v>2.0117248195855142</v>
      </c>
      <c r="K26763">
        <v>19.021148123324711</v>
      </c>
      <c r="L26763">
        <v>17.69596489460476</v>
      </c>
      <c r="M26763">
        <v>9.4085714642103682</v>
      </c>
      <c r="N26763">
        <v>15.97543907452097</v>
      </c>
      <c r="O26763">
        <v>17.148230412334328</v>
      </c>
      <c r="P26763">
        <v>10.24527231081918</v>
      </c>
      <c r="Q26763">
        <v>6.3182854962748447</v>
      </c>
      <c r="R26763">
        <v>10.042032124319361</v>
      </c>
      <c r="S26763">
        <v>13.218357948763851</v>
      </c>
      <c r="T26763">
        <v>23.057219067285789</v>
      </c>
      <c r="U26763">
        <v>0.28508876494404151</v>
      </c>
      <c r="V26763">
        <v>3.6425470063818688</v>
      </c>
      <c r="W26763">
        <v>1.295626093036661</v>
      </c>
      <c r="X26763">
        <v>9.4756875205158195</v>
      </c>
      <c r="Y26763">
        <v>16.349317104290289</v>
      </c>
      <c r="Z26763">
        <v>4.1054308641488744</v>
      </c>
      <c r="AA26763">
        <v>-0.79481475652829481</v>
      </c>
      <c r="AB26763">
        <v>8.9185461165860467</v>
      </c>
      <c r="AC26763">
        <v>8.0256185467038286</v>
      </c>
      <c r="AD26763">
        <v>5.8179108193366469</v>
      </c>
      <c r="AE26763">
        <v>12.84330743065547</v>
      </c>
      <c r="AF26763">
        <v>5.1597602408571364</v>
      </c>
      <c r="AG26763">
        <v>5.5530852004332942</v>
      </c>
      <c r="AH26763">
        <v>13.535003122700481</v>
      </c>
      <c r="AI26763">
        <v>11.41716687488446</v>
      </c>
      <c r="AJ26763">
        <v>6.8536379720427698</v>
      </c>
      <c r="AK26763">
        <v>6.3009546724214882</v>
      </c>
      <c r="AL26763">
        <v>3.6376424036042909</v>
      </c>
      <c r="AM26763">
        <v>5.8586133063172507</v>
      </c>
      <c r="AN26763">
        <v>14.3418316137468</v>
      </c>
      <c r="AO26763">
        <v>6.429668421685153</v>
      </c>
      <c r="AP26763">
        <v>14.677455549163289</v>
      </c>
      <c r="AQ26763">
        <v>9.3804870816416752</v>
      </c>
      <c r="AR26763">
        <v>5.5895356861920487</v>
      </c>
      <c r="AS26763">
        <v>7.826164297856808</v>
      </c>
      <c r="AT26763">
        <v>11.26318157200266</v>
      </c>
      <c r="AU26763">
        <v>6.2182358919790524</v>
      </c>
      <c r="AV26763">
        <v>3.4016588816843552</v>
      </c>
      <c r="AW26763">
        <v>1.993690448394703E-2</v>
      </c>
    </row>
    <row r="26764" spans="1:49" x14ac:dyDescent="0.25">
      <c r="A26764" s="1">
        <v>39387</v>
      </c>
      <c r="B26764">
        <v>2012</v>
      </c>
      <c r="C26764">
        <v>100</v>
      </c>
      <c r="D26764">
        <v>-1.263942021696951</v>
      </c>
      <c r="E26764">
        <v>-16.955830572781231</v>
      </c>
      <c r="F26764">
        <v>-13.091659338952891</v>
      </c>
      <c r="G26764">
        <v>-9.1570117599985466</v>
      </c>
      <c r="H26764">
        <v>-12.7630240478621</v>
      </c>
      <c r="I26764">
        <v>-10.14351679764841</v>
      </c>
      <c r="J26764">
        <v>-4.2978134244085364</v>
      </c>
      <c r="K26764">
        <v>-5.6794099568591827</v>
      </c>
      <c r="L26764">
        <v>-8.4473606095019971</v>
      </c>
      <c r="M26764">
        <v>-7.5625787011259993</v>
      </c>
      <c r="N26764">
        <v>-11.03482357155475</v>
      </c>
      <c r="O26764">
        <v>-16.64989211337608</v>
      </c>
      <c r="P26764">
        <v>-8.0528687142556556</v>
      </c>
      <c r="Q26764">
        <v>-11.151570203737229</v>
      </c>
      <c r="R26764">
        <v>-6.1592283572502797</v>
      </c>
      <c r="S26764">
        <v>-11.075255654780539</v>
      </c>
      <c r="T26764">
        <v>-4.9669145993032737</v>
      </c>
      <c r="U26764">
        <v>-5.6526984438152628</v>
      </c>
      <c r="V26764">
        <v>-3.622495646744472</v>
      </c>
      <c r="W26764">
        <v>-5.5191081182531132</v>
      </c>
      <c r="X26764">
        <v>-10.07360147016345</v>
      </c>
      <c r="Y26764">
        <v>-0.38656132365333379</v>
      </c>
      <c r="Z26764">
        <v>-11.83737038027699</v>
      </c>
      <c r="AA26764">
        <v>-11.557789088799399</v>
      </c>
      <c r="AB26764">
        <v>-12.957008722795161</v>
      </c>
      <c r="AC26764">
        <v>-6.4522174873096976</v>
      </c>
      <c r="AD26764">
        <v>-9.4081400080327846</v>
      </c>
      <c r="AE26764">
        <v>-3.3787662570341941</v>
      </c>
      <c r="AF26764">
        <v>-5.7393638746690678</v>
      </c>
      <c r="AG26764">
        <v>-5.1970945838503368</v>
      </c>
      <c r="AH26764">
        <v>-3.3522140983920261</v>
      </c>
      <c r="AI26764">
        <v>-0.87523790060951567</v>
      </c>
      <c r="AJ26764">
        <v>-14.6852517363651</v>
      </c>
      <c r="AK26764">
        <v>-11.850336494647051</v>
      </c>
      <c r="AL26764">
        <v>-7.3589525619328411</v>
      </c>
      <c r="AM26764">
        <v>-7.5189593736924021</v>
      </c>
      <c r="AN26764">
        <v>-11.181282856483399</v>
      </c>
      <c r="AO26764">
        <v>-4.9496890847611219</v>
      </c>
      <c r="AP26764">
        <v>-4.1542373492229672</v>
      </c>
      <c r="AQ26764">
        <v>-10.91807148029352</v>
      </c>
      <c r="AR26764">
        <v>-5.2678312543411714</v>
      </c>
      <c r="AS26764">
        <v>-8.9440000939582269</v>
      </c>
      <c r="AT26764">
        <v>-14.45781167797676</v>
      </c>
      <c r="AU26764">
        <v>-6.1875124992039732</v>
      </c>
      <c r="AV26764">
        <v>-7.8274877236065858</v>
      </c>
      <c r="AW26764">
        <v>-3.3882031564491211E-2</v>
      </c>
    </row>
    <row r="26765" spans="1:49" x14ac:dyDescent="0.25">
      <c r="A26765" s="1">
        <v>39417</v>
      </c>
      <c r="B26765">
        <v>2012</v>
      </c>
      <c r="C26765">
        <v>100</v>
      </c>
      <c r="D26765">
        <v>-1.8092342988124339</v>
      </c>
      <c r="E26765">
        <v>-0.53891641706369509</v>
      </c>
      <c r="F26765">
        <v>-3.4355802299691929</v>
      </c>
      <c r="G26765">
        <v>0.48775612331661827</v>
      </c>
      <c r="H26765">
        <v>-4.3690954022879147E-2</v>
      </c>
      <c r="I26765">
        <v>3.7345363463926029</v>
      </c>
      <c r="J26765">
        <v>6.4443906027358722</v>
      </c>
      <c r="K26765">
        <v>9.1959466149547087</v>
      </c>
      <c r="L26765">
        <v>4.4960440190228823</v>
      </c>
      <c r="M26765">
        <v>1.3356908282634361</v>
      </c>
      <c r="N26765">
        <v>-2.476463910668858</v>
      </c>
      <c r="O26765">
        <v>-3.7213948565553712</v>
      </c>
      <c r="P26765">
        <v>5.5840508898636676</v>
      </c>
      <c r="Q26765">
        <v>1.612024109596266</v>
      </c>
      <c r="R26765">
        <v>8.0900820072736135</v>
      </c>
      <c r="S26765">
        <v>4.4695965178950248</v>
      </c>
      <c r="T26765">
        <v>2.6696741250751281</v>
      </c>
      <c r="U26765">
        <v>1.2715916296453631</v>
      </c>
      <c r="V26765">
        <v>-2.4574134887572101</v>
      </c>
      <c r="W26765">
        <v>-2.50893328974976</v>
      </c>
      <c r="X26765">
        <v>1.4353330139799341</v>
      </c>
      <c r="Y26765">
        <v>2.4756774068556591</v>
      </c>
      <c r="Z26765">
        <v>-3.7963732501212539</v>
      </c>
      <c r="AA26765">
        <v>-1.2486905856086921</v>
      </c>
      <c r="AB26765">
        <v>-1.380213492165883E-2</v>
      </c>
      <c r="AC26765">
        <v>4.5378375071321253</v>
      </c>
      <c r="AD26765">
        <v>3.091578100220604</v>
      </c>
      <c r="AE26765">
        <v>-2.0523890978072061</v>
      </c>
      <c r="AF26765">
        <v>-1.880556204554074</v>
      </c>
      <c r="AG26765">
        <v>2.9452833888288229E-2</v>
      </c>
      <c r="AH26765">
        <v>-1.8245929806770529</v>
      </c>
      <c r="AI26765">
        <v>11.91805269256265</v>
      </c>
      <c r="AJ26765">
        <v>7.98361057358139</v>
      </c>
      <c r="AK26765">
        <v>-0.3015368294931875</v>
      </c>
      <c r="AL26765">
        <v>1.6730353180193891</v>
      </c>
      <c r="AM26765">
        <v>1.659006674450958</v>
      </c>
      <c r="AN26765">
        <v>-0.48299695917476398</v>
      </c>
      <c r="AO26765">
        <v>3.2247008800252659</v>
      </c>
      <c r="AP26765">
        <v>3.893267585115745</v>
      </c>
      <c r="AQ26765">
        <v>-2.071170124767419</v>
      </c>
      <c r="AR26765">
        <v>9.0465050176202766E-2</v>
      </c>
      <c r="AS26765">
        <v>-1.2266264490462531</v>
      </c>
      <c r="AT26765">
        <v>4.3394917799353117</v>
      </c>
      <c r="AU26765">
        <v>5.7997844171890689</v>
      </c>
      <c r="AV26765">
        <v>0.93441117503145765</v>
      </c>
      <c r="AW26765">
        <v>1.7827129555092028E-2</v>
      </c>
    </row>
    <row r="26766" spans="1:49" x14ac:dyDescent="0.25">
      <c r="A26766" s="1">
        <v>39448</v>
      </c>
      <c r="B26766">
        <v>2012</v>
      </c>
      <c r="C26766">
        <v>100</v>
      </c>
      <c r="D26766">
        <v>-3.7170418237156388</v>
      </c>
      <c r="E26766">
        <v>-0.97352981762385271</v>
      </c>
      <c r="F26766">
        <v>-4.4053998099905511</v>
      </c>
      <c r="G26766">
        <v>2.3381671032384421</v>
      </c>
      <c r="H26766">
        <v>1.9130701240587249</v>
      </c>
      <c r="I26766">
        <v>-3.246368228414831</v>
      </c>
      <c r="J26766">
        <v>-0.54282640685711092</v>
      </c>
      <c r="K26766">
        <v>-11.227118684878789</v>
      </c>
      <c r="L26766">
        <v>-4.9002185430640166</v>
      </c>
      <c r="M26766">
        <v>2.5896103321427559</v>
      </c>
      <c r="N26766">
        <v>-9.9948580139406893</v>
      </c>
      <c r="O26766">
        <v>-22.044464066693379</v>
      </c>
      <c r="P26766">
        <v>-4.1758907442567601</v>
      </c>
      <c r="Q26766">
        <v>-9.3579475683751134</v>
      </c>
      <c r="R26766">
        <v>2.8125768902179882</v>
      </c>
      <c r="S26766">
        <v>-20.840325159494409</v>
      </c>
      <c r="T26766">
        <v>2.8082975580486562</v>
      </c>
      <c r="U26766">
        <v>-3.9276072621879039</v>
      </c>
      <c r="V26766">
        <v>-2.145194842000564</v>
      </c>
      <c r="W26766">
        <v>-1.0578085594084801</v>
      </c>
      <c r="X26766">
        <v>-10.236552209840699</v>
      </c>
      <c r="Y26766">
        <v>4.4987795533509178</v>
      </c>
      <c r="Z26766">
        <v>2.312994770427812</v>
      </c>
      <c r="AA26766">
        <v>-8.4896424831462873</v>
      </c>
      <c r="AB26766">
        <v>-10.480767482617249</v>
      </c>
      <c r="AC26766">
        <v>-10.92145030228555</v>
      </c>
      <c r="AD26766">
        <v>-18.224955933691991</v>
      </c>
      <c r="AE26766">
        <v>-7.7203814337132304</v>
      </c>
      <c r="AF26766">
        <v>-4.2737936713994724</v>
      </c>
      <c r="AG26766">
        <v>-6.4143283522000054</v>
      </c>
      <c r="AH26766">
        <v>-8.706504750214572</v>
      </c>
      <c r="AI26766">
        <v>0.86635395735770171</v>
      </c>
      <c r="AJ26766">
        <v>-23.286943955522911</v>
      </c>
      <c r="AK26766">
        <v>-6.6469689542163817</v>
      </c>
      <c r="AL26766">
        <v>-8.6184577060346772</v>
      </c>
      <c r="AM26766">
        <v>-8.2405985526616377</v>
      </c>
      <c r="AN26766">
        <v>-10.796813269584829</v>
      </c>
      <c r="AO26766">
        <v>-10.649374425897349</v>
      </c>
      <c r="AP26766">
        <v>-7.5533394321846581</v>
      </c>
      <c r="AQ26766">
        <v>-5.8897934457185048</v>
      </c>
      <c r="AR26766">
        <v>-8.8506299392593917</v>
      </c>
      <c r="AS26766">
        <v>-5.5960796156950599</v>
      </c>
      <c r="AT26766">
        <v>-2.912439757949747</v>
      </c>
      <c r="AU26766">
        <v>-0.5025659169884511</v>
      </c>
      <c r="AV26766">
        <v>-2.617881401550382</v>
      </c>
      <c r="AW26766">
        <v>4.0765273398080122E-2</v>
      </c>
    </row>
    <row r="26767" spans="1:49" x14ac:dyDescent="0.25">
      <c r="A26767" s="1">
        <v>39479</v>
      </c>
      <c r="B26767">
        <v>2012</v>
      </c>
      <c r="C26767">
        <v>100</v>
      </c>
      <c r="D26767">
        <v>6.0406010963941714</v>
      </c>
      <c r="E26767">
        <v>22.268175613245369</v>
      </c>
      <c r="F26767">
        <v>15.273539288139929</v>
      </c>
      <c r="G26767">
        <v>5.8480632471345384</v>
      </c>
      <c r="H26767">
        <v>9.079110260050772</v>
      </c>
      <c r="I26767">
        <v>19.297799010622139</v>
      </c>
      <c r="J26767">
        <v>7.1879161552490523</v>
      </c>
      <c r="K26767">
        <v>2.6716731704642389</v>
      </c>
      <c r="L26767">
        <v>17.905795433774308</v>
      </c>
      <c r="M26767">
        <v>17.30903615725639</v>
      </c>
      <c r="N26767">
        <v>11.341463010257471</v>
      </c>
      <c r="O26767">
        <v>19.197754905739739</v>
      </c>
      <c r="P26767">
        <v>0.87582808404165213</v>
      </c>
      <c r="Q26767">
        <v>9.4246009176319099</v>
      </c>
      <c r="R26767">
        <v>4.8476212238024008</v>
      </c>
      <c r="S26767">
        <v>6.2419651539947774</v>
      </c>
      <c r="T26767">
        <v>16.334908276040519</v>
      </c>
      <c r="U26767">
        <v>3.2802781661263709</v>
      </c>
      <c r="V26767">
        <v>7.7496684414620098</v>
      </c>
      <c r="W26767">
        <v>5.9203169616210527</v>
      </c>
      <c r="X26767">
        <v>8.7554557362695675</v>
      </c>
      <c r="Y26767">
        <v>17.572039680094399</v>
      </c>
      <c r="Z26767">
        <v>3.898748454546674</v>
      </c>
      <c r="AA26767">
        <v>12.544343857264771</v>
      </c>
      <c r="AB26767">
        <v>11.037800863280459</v>
      </c>
      <c r="AC26767">
        <v>0.52037081558580223</v>
      </c>
      <c r="AD26767">
        <v>20.20616571047438</v>
      </c>
      <c r="AE26767">
        <v>2.835292495294639</v>
      </c>
      <c r="AF26767">
        <v>8.5501593281720467</v>
      </c>
      <c r="AG26767">
        <v>4.9743616593489692</v>
      </c>
      <c r="AH26767">
        <v>7.2485246147255822</v>
      </c>
      <c r="AI26767">
        <v>15.67465005766911</v>
      </c>
      <c r="AJ26767">
        <v>10.911099602589781</v>
      </c>
      <c r="AK26767">
        <v>7.7187869412814747</v>
      </c>
      <c r="AL26767">
        <v>7.6673942120885963</v>
      </c>
      <c r="AM26767">
        <v>14.60240107044379</v>
      </c>
      <c r="AN26767">
        <v>8.9186887865351672</v>
      </c>
      <c r="AO26767">
        <v>6.5793046965214153</v>
      </c>
      <c r="AP26767">
        <v>16.489052150439878</v>
      </c>
      <c r="AQ26767">
        <v>8.5761675944243443</v>
      </c>
      <c r="AR26767">
        <v>6.9366557186813171</v>
      </c>
      <c r="AS26767">
        <v>5.631838286134605</v>
      </c>
      <c r="AT26767">
        <v>11.729860566024961</v>
      </c>
      <c r="AU26767">
        <v>11.01001107114519</v>
      </c>
      <c r="AV26767">
        <v>1.9168751396258621</v>
      </c>
      <c r="AW26767">
        <v>5.3629845129101739E-2</v>
      </c>
    </row>
    <row r="26768" spans="1:49" x14ac:dyDescent="0.25">
      <c r="A26768" s="1">
        <v>39508</v>
      </c>
      <c r="B26768">
        <v>2012</v>
      </c>
      <c r="C26768">
        <v>100</v>
      </c>
      <c r="D26768">
        <v>2.4783541836129959</v>
      </c>
      <c r="E26768">
        <v>-4.7656094392045212</v>
      </c>
      <c r="F26768">
        <v>6.2200188935404466</v>
      </c>
      <c r="G26768">
        <v>6.2054788130768479</v>
      </c>
      <c r="H26768">
        <v>8.1533389020967739</v>
      </c>
      <c r="I26768">
        <v>-1.9595267653877759</v>
      </c>
      <c r="J26768">
        <v>-2.6150983202850702</v>
      </c>
      <c r="K26768">
        <v>-12.37611620864706</v>
      </c>
      <c r="L26768">
        <v>-7.2632570658048508</v>
      </c>
      <c r="M26768">
        <v>1.3280532121829891</v>
      </c>
      <c r="N26768">
        <v>-7.1502858429414289</v>
      </c>
      <c r="O26768">
        <v>-13.830702567516409</v>
      </c>
      <c r="P26768">
        <v>-5.9742458362254336</v>
      </c>
      <c r="Q26768">
        <v>2.1430056855904049</v>
      </c>
      <c r="R26768">
        <v>-7.9238685125567088</v>
      </c>
      <c r="S26768">
        <v>-19.8547533136929</v>
      </c>
      <c r="T26768">
        <v>-8.2244248855869238</v>
      </c>
      <c r="U26768">
        <v>-5.6227690770678018</v>
      </c>
      <c r="V26768">
        <v>1.936108979573548</v>
      </c>
      <c r="W26768">
        <v>-3.6463349882032041</v>
      </c>
      <c r="X26768">
        <v>1.019514954456469</v>
      </c>
      <c r="Y26768">
        <v>-12.64903562336603</v>
      </c>
      <c r="Z26768">
        <v>1.9789059088574761</v>
      </c>
      <c r="AA26768">
        <v>2.6495041639152279</v>
      </c>
      <c r="AB26768">
        <v>-3.9413111273939538</v>
      </c>
      <c r="AC26768">
        <v>2.85902166550891</v>
      </c>
      <c r="AD26768">
        <v>-0.31976457427836952</v>
      </c>
      <c r="AE26768">
        <v>0.14742979440065529</v>
      </c>
      <c r="AF26768">
        <v>-5.413100715463159</v>
      </c>
      <c r="AG26768">
        <v>-1.6558435058379839</v>
      </c>
      <c r="AH26768">
        <v>5.6154305493935963</v>
      </c>
      <c r="AI26768">
        <v>1.255769181623956</v>
      </c>
      <c r="AJ26768">
        <v>5.0528548839084753</v>
      </c>
      <c r="AK26768">
        <v>5.5033005619026021</v>
      </c>
      <c r="AL26768">
        <v>3.981342527784371</v>
      </c>
      <c r="AM26768">
        <v>4.4501875998931073</v>
      </c>
      <c r="AN26768">
        <v>8.2702592457843505</v>
      </c>
      <c r="AO26768">
        <v>1.473959661417013</v>
      </c>
      <c r="AP26768">
        <v>1.2474864087141491</v>
      </c>
      <c r="AQ26768">
        <v>-5.0864002369581112</v>
      </c>
      <c r="AR26768">
        <v>2.915225788353482</v>
      </c>
      <c r="AS26768">
        <v>-1.791393734630786</v>
      </c>
      <c r="AT26768">
        <v>-5.1259780101721724</v>
      </c>
      <c r="AU26768">
        <v>-5.5348398850731844</v>
      </c>
      <c r="AV26768">
        <v>-6.186860718293552E-4</v>
      </c>
      <c r="AW26768">
        <v>5.4071258752725893E-3</v>
      </c>
    </row>
    <row r="26769" spans="1:49" x14ac:dyDescent="0.25">
      <c r="A26769" s="1">
        <v>39539</v>
      </c>
      <c r="B26769">
        <v>2012</v>
      </c>
      <c r="C26769">
        <v>100</v>
      </c>
      <c r="D26769">
        <v>23.214425249839049</v>
      </c>
      <c r="E26769">
        <v>9.189825918294293</v>
      </c>
      <c r="F26769">
        <v>6.2588496170589591</v>
      </c>
      <c r="G26769">
        <v>2.0281836050860762</v>
      </c>
      <c r="H26769">
        <v>2.74990620109743</v>
      </c>
      <c r="I26769">
        <v>5.8364938866326987</v>
      </c>
      <c r="J26769">
        <v>9.7361826969659226</v>
      </c>
      <c r="K26769">
        <v>15.380251050917829</v>
      </c>
      <c r="L26769">
        <v>19.837094316147379</v>
      </c>
      <c r="M26769">
        <v>-0.40259127538838652</v>
      </c>
      <c r="N26769">
        <v>17.042975542169451</v>
      </c>
      <c r="O26769">
        <v>19.42452381661894</v>
      </c>
      <c r="P26769">
        <v>-6.187754186269423</v>
      </c>
      <c r="Q26769">
        <v>10.58720076168089</v>
      </c>
      <c r="R26769">
        <v>6.6442744905526494</v>
      </c>
      <c r="S26769">
        <v>21.121669557044381</v>
      </c>
      <c r="T26769">
        <v>28.163596182811101</v>
      </c>
      <c r="U26769">
        <v>6.5741268426833699</v>
      </c>
      <c r="V26769">
        <v>4.3318396300895623</v>
      </c>
      <c r="W26769">
        <v>11.418201389559449</v>
      </c>
      <c r="X26769">
        <v>16.027147954711541</v>
      </c>
      <c r="Y26769">
        <v>0.63066151373856183</v>
      </c>
      <c r="Z26769">
        <v>5.3572851936705144</v>
      </c>
      <c r="AA26769">
        <v>9.1105254680802883</v>
      </c>
      <c r="AB26769">
        <v>11.34288960402163</v>
      </c>
      <c r="AC26769">
        <v>8.5961302877131551</v>
      </c>
      <c r="AD26769">
        <v>17.409909138924441</v>
      </c>
      <c r="AE26769">
        <v>8.5177042713953544</v>
      </c>
      <c r="AF26769">
        <v>2.6773428829464319</v>
      </c>
      <c r="AG26769">
        <v>10.366929582546209</v>
      </c>
      <c r="AH26769">
        <v>7.1764333576000761</v>
      </c>
      <c r="AI26769">
        <v>9.5957564512432647</v>
      </c>
      <c r="AJ26769">
        <v>11.511875474143411</v>
      </c>
      <c r="AK26769">
        <v>9.3980266980030702</v>
      </c>
      <c r="AL26769">
        <v>8.4756390055468422</v>
      </c>
      <c r="AM26769">
        <v>3.290406311643435</v>
      </c>
      <c r="AN26769">
        <v>2.2115941052239569</v>
      </c>
      <c r="AO26769">
        <v>8.6912056132855362</v>
      </c>
      <c r="AP26769">
        <v>2.8361935328587111</v>
      </c>
      <c r="AQ26769">
        <v>12.657380185595461</v>
      </c>
      <c r="AR26769">
        <v>8.6138945168112269</v>
      </c>
      <c r="AS26769">
        <v>10.59169367295727</v>
      </c>
      <c r="AT26769">
        <v>11.23923087551375</v>
      </c>
      <c r="AU26769">
        <v>13.353732209787241</v>
      </c>
      <c r="AV26769">
        <v>9.0090844660464686</v>
      </c>
      <c r="AW26769">
        <v>3.9661813780488053E-2</v>
      </c>
    </row>
    <row r="26770" spans="1:49" x14ac:dyDescent="0.25">
      <c r="A26770" s="1">
        <v>39569</v>
      </c>
      <c r="B26770">
        <v>2012</v>
      </c>
      <c r="C26770">
        <v>100</v>
      </c>
      <c r="D26770">
        <v>4.7844041342529842</v>
      </c>
      <c r="E26770">
        <v>0.3265716962553622</v>
      </c>
      <c r="F26770">
        <v>16.66813315414608</v>
      </c>
      <c r="G26770">
        <v>7.1614925447161424</v>
      </c>
      <c r="H26770">
        <v>-0.39837355325337281</v>
      </c>
      <c r="I26770">
        <v>-2.3207501641087429</v>
      </c>
      <c r="J26770">
        <v>6.2843996166860316</v>
      </c>
      <c r="K26770">
        <v>-9.5478215089710226</v>
      </c>
      <c r="L26770">
        <v>12.23341201374846</v>
      </c>
      <c r="M26770">
        <v>-23.056558266122</v>
      </c>
      <c r="N26770">
        <v>3.020464840452131</v>
      </c>
      <c r="O26770">
        <v>-3.060277909412001</v>
      </c>
      <c r="P26770">
        <v>0.43680279742435157</v>
      </c>
      <c r="Q26770">
        <v>1.3557567148478</v>
      </c>
      <c r="R26770">
        <v>-2.4055009695746028</v>
      </c>
      <c r="S26770">
        <v>-2.4939092657268458</v>
      </c>
      <c r="T26770">
        <v>5.85536036845824</v>
      </c>
      <c r="U26770">
        <v>1.2976454130172681</v>
      </c>
      <c r="V26770">
        <v>0.50947534262228977</v>
      </c>
      <c r="W26770">
        <v>3.190820293893371</v>
      </c>
      <c r="X26770">
        <v>4.5129473857036029</v>
      </c>
      <c r="Y26770">
        <v>11.100927857191699</v>
      </c>
      <c r="Z26770">
        <v>-3.603945705899148</v>
      </c>
      <c r="AA26770">
        <v>3.0357355900707761</v>
      </c>
      <c r="AB26770">
        <v>-1.1138055960175139</v>
      </c>
      <c r="AC26770">
        <v>1.150167809796687</v>
      </c>
      <c r="AD26770">
        <v>8.8459186994238372</v>
      </c>
      <c r="AE26770">
        <v>-1.3770882599729919</v>
      </c>
      <c r="AF26770">
        <v>1.307570034060124</v>
      </c>
      <c r="AG26770">
        <v>1.486858522364076</v>
      </c>
      <c r="AH26770">
        <v>-0.10208647083571611</v>
      </c>
      <c r="AI26770">
        <v>-5.9750546407925871</v>
      </c>
      <c r="AJ26770">
        <v>14.11021255307319</v>
      </c>
      <c r="AK26770">
        <v>-4.1050909777513356</v>
      </c>
      <c r="AL26770">
        <v>1.184849250360154</v>
      </c>
      <c r="AM26770">
        <v>6.9184252316983663</v>
      </c>
      <c r="AN26770">
        <v>3.7996621503481491</v>
      </c>
      <c r="AO26770">
        <v>2.594652722969859</v>
      </c>
      <c r="AP26770">
        <v>11.826975512744079</v>
      </c>
      <c r="AQ26770">
        <v>3.127155466407916</v>
      </c>
      <c r="AR26770">
        <v>3.3205454789669848</v>
      </c>
      <c r="AS26770">
        <v>5.8357896828642453E-2</v>
      </c>
      <c r="AT26770">
        <v>8.33077017533701</v>
      </c>
      <c r="AU26770">
        <v>5.5552085832806908</v>
      </c>
      <c r="AV26770">
        <v>2.2616149300603179</v>
      </c>
      <c r="AW26770">
        <v>7.4005326718689091E-3</v>
      </c>
    </row>
    <row r="26771" spans="1:49" x14ac:dyDescent="0.25">
      <c r="A26771" s="1">
        <v>39600</v>
      </c>
      <c r="B26771">
        <v>2012</v>
      </c>
      <c r="C26771">
        <v>100</v>
      </c>
      <c r="D26771">
        <v>-23.289419447710639</v>
      </c>
      <c r="E26771">
        <v>-10.845492042388161</v>
      </c>
      <c r="F26771">
        <v>4.1615738346580278</v>
      </c>
      <c r="G26771">
        <v>-16.73263710161859</v>
      </c>
      <c r="H26771">
        <v>-17.671011849873491</v>
      </c>
      <c r="I26771">
        <v>-18.658917857935521</v>
      </c>
      <c r="J26771">
        <v>-11.82642511581316</v>
      </c>
      <c r="K26771">
        <v>-26.657166940875531</v>
      </c>
      <c r="L26771">
        <v>-16.025438358641441</v>
      </c>
      <c r="M26771">
        <v>-8.5901450439491498</v>
      </c>
      <c r="N26771">
        <v>-17.331900063394929</v>
      </c>
      <c r="O26771">
        <v>-20.356895707968629</v>
      </c>
      <c r="P26771">
        <v>-23.900043072928369</v>
      </c>
      <c r="Q26771">
        <v>-15.660117528478141</v>
      </c>
      <c r="R26771">
        <v>-16.724553747000311</v>
      </c>
      <c r="S26771">
        <v>-20.160447298770311</v>
      </c>
      <c r="T26771">
        <v>-9.4369440652795511</v>
      </c>
      <c r="U26771">
        <v>-24.285778695300021</v>
      </c>
      <c r="V26771">
        <v>-13.70245952173466</v>
      </c>
      <c r="W26771">
        <v>-15.003995590583211</v>
      </c>
      <c r="X26771">
        <v>-17.021935673697421</v>
      </c>
      <c r="Y26771">
        <v>-9.1702993954144496</v>
      </c>
      <c r="Z26771">
        <v>-22.55935927324856</v>
      </c>
      <c r="AA26771">
        <v>-22.852428828320061</v>
      </c>
      <c r="AB26771">
        <v>-19.968767423903881</v>
      </c>
      <c r="AC26771">
        <v>-24.452687507506042</v>
      </c>
      <c r="AD26771">
        <v>-14.63364455524275</v>
      </c>
      <c r="AE26771">
        <v>-22.841126586285519</v>
      </c>
      <c r="AF26771">
        <v>-20.342117806435809</v>
      </c>
      <c r="AG26771">
        <v>-18.478987687777892</v>
      </c>
      <c r="AH26771">
        <v>-18.31798664291793</v>
      </c>
      <c r="AI26771">
        <v>-16.960563210635279</v>
      </c>
      <c r="AJ26771">
        <v>-24.23870011285349</v>
      </c>
      <c r="AK26771">
        <v>-26.140440007756819</v>
      </c>
      <c r="AL26771">
        <v>-20.516846595455629</v>
      </c>
      <c r="AM26771">
        <v>-14.42342509680504</v>
      </c>
      <c r="AN26771">
        <v>-17.419719976684799</v>
      </c>
      <c r="AO26771">
        <v>-16.027526606520819</v>
      </c>
      <c r="AP26771">
        <v>-6.855885658881455</v>
      </c>
      <c r="AQ26771">
        <v>-14.400178957847309</v>
      </c>
      <c r="AR26771">
        <v>-17.776410527079371</v>
      </c>
      <c r="AS26771">
        <v>-14.50477615658184</v>
      </c>
      <c r="AT26771">
        <v>-12.036096683198309</v>
      </c>
      <c r="AU26771">
        <v>-10.835904586424631</v>
      </c>
      <c r="AV26771">
        <v>-16.22649003994551</v>
      </c>
      <c r="AW26771">
        <v>-8.6238549928966513E-2</v>
      </c>
    </row>
    <row r="26772" spans="1:49" x14ac:dyDescent="0.25">
      <c r="A26772" s="1">
        <v>39630</v>
      </c>
      <c r="B26772">
        <v>2012</v>
      </c>
      <c r="C26772">
        <v>100</v>
      </c>
      <c r="D26772">
        <v>14.061844942427619</v>
      </c>
      <c r="E26772">
        <v>-11.02048288640092</v>
      </c>
      <c r="F26772">
        <v>-14.22759646852815</v>
      </c>
      <c r="G26772">
        <v>1.826938871095374</v>
      </c>
      <c r="H26772">
        <v>12.75951427045641</v>
      </c>
      <c r="I26772">
        <v>-7.8857889309506763</v>
      </c>
      <c r="J26772">
        <v>-5.8971255745136837</v>
      </c>
      <c r="K26772">
        <v>13.484705997198949</v>
      </c>
      <c r="L26772">
        <v>-4.728024952666166</v>
      </c>
      <c r="M26772">
        <v>-13.215173839347891</v>
      </c>
      <c r="N26772">
        <v>9.4501906293945162</v>
      </c>
      <c r="O26772">
        <v>9.7119814339652102</v>
      </c>
      <c r="P26772">
        <v>15.10768791689299</v>
      </c>
      <c r="Q26772">
        <v>5.6624573413352808</v>
      </c>
      <c r="R26772">
        <v>4.9397712916540604</v>
      </c>
      <c r="S26772">
        <v>36.452322884934119</v>
      </c>
      <c r="T26772">
        <v>3.616770693616322</v>
      </c>
      <c r="U26772">
        <v>7.9146724902655619</v>
      </c>
      <c r="V26772">
        <v>5.7644492533071023</v>
      </c>
      <c r="W26772">
        <v>2.7027490112513819</v>
      </c>
      <c r="X26772">
        <v>-3.6013532289913108</v>
      </c>
      <c r="Y26772">
        <v>-3.1076007744828109</v>
      </c>
      <c r="Z26772">
        <v>-14.49755112559621</v>
      </c>
      <c r="AA26772">
        <v>5.4232594435213999</v>
      </c>
      <c r="AB26772">
        <v>4.6169611614729877</v>
      </c>
      <c r="AC26772">
        <v>7.0026438648242104</v>
      </c>
      <c r="AD26772">
        <v>-4.5026469594793284</v>
      </c>
      <c r="AE26772">
        <v>2.6315444262760672</v>
      </c>
      <c r="AF26772">
        <v>7.7518735215514667</v>
      </c>
      <c r="AG26772">
        <v>1.5153031125328731</v>
      </c>
      <c r="AH26772">
        <v>5.420202150342246</v>
      </c>
      <c r="AI26772">
        <v>2.2428649960272611</v>
      </c>
      <c r="AJ26772">
        <v>0.46669952565467909</v>
      </c>
      <c r="AK26772">
        <v>-2.6129617901702762</v>
      </c>
      <c r="AL26772">
        <v>2.0970851748103758</v>
      </c>
      <c r="AM26772">
        <v>3.4383472372794932</v>
      </c>
      <c r="AN26772">
        <v>20.138672579548139</v>
      </c>
      <c r="AO26772">
        <v>5.2158713313779304</v>
      </c>
      <c r="AP26772">
        <v>2.9817779073070039</v>
      </c>
      <c r="AQ26772">
        <v>-1.1370820512976001</v>
      </c>
      <c r="AR26772">
        <v>4.2384353694413726</v>
      </c>
      <c r="AS26772">
        <v>1.96573583389914</v>
      </c>
      <c r="AT26772">
        <v>-1.067444771422799</v>
      </c>
      <c r="AU26772">
        <v>-1.45299590118636</v>
      </c>
      <c r="AV26772">
        <v>5.1139207994991498</v>
      </c>
      <c r="AW26772">
        <v>6.4909347627501557E-2</v>
      </c>
    </row>
    <row r="26773" spans="1:49" x14ac:dyDescent="0.25">
      <c r="A26773" s="1">
        <v>39661</v>
      </c>
      <c r="B26773">
        <v>2012</v>
      </c>
      <c r="C26773">
        <v>100</v>
      </c>
      <c r="D26773">
        <v>-10.065912604879481</v>
      </c>
      <c r="E26773">
        <v>-14.19741979752189</v>
      </c>
      <c r="F26773">
        <v>-14.60159661028414</v>
      </c>
      <c r="G26773">
        <v>-11.29960699079699</v>
      </c>
      <c r="H26773">
        <v>-12.54984693184357</v>
      </c>
      <c r="I26773">
        <v>-5.8683506968407517</v>
      </c>
      <c r="J26773">
        <v>-23.590057041439689</v>
      </c>
      <c r="K26773">
        <v>-8.4620076852182642</v>
      </c>
      <c r="L26773">
        <v>-16.54333595250851</v>
      </c>
      <c r="M26773">
        <v>-25.184382855992741</v>
      </c>
      <c r="N26773">
        <v>-11.75428181886905</v>
      </c>
      <c r="O26773">
        <v>-16.060323189023119</v>
      </c>
      <c r="P26773">
        <v>-5.3476753355066409</v>
      </c>
      <c r="Q26773">
        <v>-14.74793075233473</v>
      </c>
      <c r="R26773">
        <v>-15.49127672563349</v>
      </c>
      <c r="S26773">
        <v>-16.22921640675224</v>
      </c>
      <c r="T26773">
        <v>-18.279849062821022</v>
      </c>
      <c r="U26773">
        <v>-12.63564538909346</v>
      </c>
      <c r="V26773">
        <v>-10.08306595485146</v>
      </c>
      <c r="W26773">
        <v>-11.06752282383089</v>
      </c>
      <c r="X26773">
        <v>-12.84957130339191</v>
      </c>
      <c r="Y26773">
        <v>-16.459957549829738</v>
      </c>
      <c r="Z26773">
        <v>-9.8473493274501713</v>
      </c>
      <c r="AA26773">
        <v>-11.459281011742</v>
      </c>
      <c r="AB26773">
        <v>-20.180349005262102</v>
      </c>
      <c r="AC26773">
        <v>-15.05575298761061</v>
      </c>
      <c r="AD26773">
        <v>-12.16783746924925</v>
      </c>
      <c r="AE26773">
        <v>-14.04018016356944</v>
      </c>
      <c r="AF26773">
        <v>-12.522366515791751</v>
      </c>
      <c r="AG26773">
        <v>-11.39278876324833</v>
      </c>
      <c r="AH26773">
        <v>-13.83462050035134</v>
      </c>
      <c r="AI26773">
        <v>-15.97412108728582</v>
      </c>
      <c r="AJ26773">
        <v>-20.912678088304471</v>
      </c>
      <c r="AK26773">
        <v>-7.6310837642305396</v>
      </c>
      <c r="AL26773">
        <v>-6.035319137717055</v>
      </c>
      <c r="AM26773">
        <v>-11.501248191583249</v>
      </c>
      <c r="AN26773">
        <v>-19.817184430437099</v>
      </c>
      <c r="AO26773">
        <v>-13.044774955450899</v>
      </c>
      <c r="AP26773">
        <v>-15.71028032876921</v>
      </c>
      <c r="AQ26773">
        <v>-11.15384947153836</v>
      </c>
      <c r="AR26773">
        <v>-10.613728477225139</v>
      </c>
      <c r="AS26773">
        <v>-10.362597535245831</v>
      </c>
      <c r="AT26773">
        <v>-9.1721718408829478</v>
      </c>
      <c r="AU26773">
        <v>-7.9388689253545923</v>
      </c>
      <c r="AV26773">
        <v>-6.108407534653959</v>
      </c>
      <c r="AW26773">
        <v>-7.2452887943677657E-2</v>
      </c>
    </row>
    <row r="26774" spans="1:49" x14ac:dyDescent="0.25">
      <c r="A26774" s="1">
        <v>39692</v>
      </c>
      <c r="B26774">
        <v>2012</v>
      </c>
      <c r="C26774">
        <v>100</v>
      </c>
      <c r="D26774">
        <v>-22.511683978493821</v>
      </c>
      <c r="E26774">
        <v>-25.35991170930782</v>
      </c>
      <c r="F26774">
        <v>-33.657934560799383</v>
      </c>
      <c r="G26774">
        <v>-21.917497516104991</v>
      </c>
      <c r="H26774">
        <v>-21.050341166384481</v>
      </c>
      <c r="I26774">
        <v>-22.425462599421191</v>
      </c>
      <c r="J26774">
        <v>-37.955695913200003</v>
      </c>
      <c r="K26774">
        <v>-28.103235709522309</v>
      </c>
      <c r="L26774">
        <v>-32.229103290036619</v>
      </c>
      <c r="M26774">
        <v>-14.66515589792442</v>
      </c>
      <c r="N26774">
        <v>-25.006443626926711</v>
      </c>
      <c r="O26774">
        <v>-31.185855539510879</v>
      </c>
      <c r="P26774">
        <v>-17.42315795780268</v>
      </c>
      <c r="Q26774">
        <v>-25.046498715214771</v>
      </c>
      <c r="R26774">
        <v>-19.633379445080759</v>
      </c>
      <c r="S26774">
        <v>-24.565174257716301</v>
      </c>
      <c r="T26774">
        <v>-20.52634837826216</v>
      </c>
      <c r="U26774">
        <v>-23.151826391551189</v>
      </c>
      <c r="V26774">
        <v>-20.80149525455181</v>
      </c>
      <c r="W26774">
        <v>-21.71303623613429</v>
      </c>
      <c r="X26774">
        <v>-39.25583309730105</v>
      </c>
      <c r="Y26774">
        <v>-38.13342199843953</v>
      </c>
      <c r="Z26774">
        <v>-34.85911122341949</v>
      </c>
      <c r="AA26774">
        <v>-28.23290956379601</v>
      </c>
      <c r="AB26774">
        <v>-21.257585424926351</v>
      </c>
      <c r="AC26774">
        <v>-24.96105757591577</v>
      </c>
      <c r="AD26774">
        <v>-38.611605045344731</v>
      </c>
      <c r="AE26774">
        <v>-19.897552499152319</v>
      </c>
      <c r="AF26774">
        <v>-33.067301207284054</v>
      </c>
      <c r="AG26774">
        <v>-24.808576109948639</v>
      </c>
      <c r="AH26774">
        <v>-20.691823682136359</v>
      </c>
      <c r="AI26774">
        <v>-26.738147748381198</v>
      </c>
      <c r="AJ26774">
        <v>-37.351970169800921</v>
      </c>
      <c r="AK26774">
        <v>-34.245681441141429</v>
      </c>
      <c r="AL26774">
        <v>-28.50992037871826</v>
      </c>
      <c r="AM26774">
        <v>-30.170690812680309</v>
      </c>
      <c r="AN26774">
        <v>-23.80089964463297</v>
      </c>
      <c r="AO26774">
        <v>-24.66036924532218</v>
      </c>
      <c r="AP26774">
        <v>-25.609379420424261</v>
      </c>
      <c r="AQ26774">
        <v>-27.12938370795505</v>
      </c>
      <c r="AR26774">
        <v>-24.45912494912438</v>
      </c>
      <c r="AS26774">
        <v>-24.971269222591371</v>
      </c>
      <c r="AT26774">
        <v>-24.386540257837549</v>
      </c>
      <c r="AU26774">
        <v>-18.995927134851879</v>
      </c>
      <c r="AV26774">
        <v>-19.959928467677098</v>
      </c>
      <c r="AW26774">
        <v>-0.1169038009112158</v>
      </c>
    </row>
    <row r="26775" spans="1:49" x14ac:dyDescent="0.25">
      <c r="A26775" s="1">
        <v>39722</v>
      </c>
      <c r="B26775">
        <v>2012</v>
      </c>
      <c r="C26775">
        <v>100</v>
      </c>
      <c r="D26775">
        <v>-33.984290287334183</v>
      </c>
      <c r="E26775">
        <v>-41.234349334476882</v>
      </c>
      <c r="F26775">
        <v>-46.418747709686677</v>
      </c>
      <c r="G26775">
        <v>-36.295247611130918</v>
      </c>
      <c r="H26775">
        <v>-31.639299993108722</v>
      </c>
      <c r="I26775">
        <v>-38.442181699157338</v>
      </c>
      <c r="J26775">
        <v>-29.575750693269178</v>
      </c>
      <c r="K26775">
        <v>-34.271024388069158</v>
      </c>
      <c r="L26775">
        <v>-37.557071457550087</v>
      </c>
      <c r="M26775">
        <v>-11.63170627209532</v>
      </c>
      <c r="N26775">
        <v>-32.162199952101112</v>
      </c>
      <c r="O26775">
        <v>-27.55649417625623</v>
      </c>
      <c r="P26775">
        <v>-30.456181077631321</v>
      </c>
      <c r="Q26775">
        <v>-34.747028270322133</v>
      </c>
      <c r="R26775">
        <v>-24.144855253349739</v>
      </c>
      <c r="S26775">
        <v>-39.60619550505956</v>
      </c>
      <c r="T26775">
        <v>-32.438876701644702</v>
      </c>
      <c r="U26775">
        <v>-28.715195396135758</v>
      </c>
      <c r="V26775">
        <v>-19.357958984178872</v>
      </c>
      <c r="W26775">
        <v>-21.671921970606281</v>
      </c>
      <c r="X26775">
        <v>-42.152138203495532</v>
      </c>
      <c r="Y26775">
        <v>-44.604876451191487</v>
      </c>
      <c r="Z26775">
        <v>-29.869216407287581</v>
      </c>
      <c r="AA26775">
        <v>-32.596746255070421</v>
      </c>
      <c r="AB26775">
        <v>-32.106549100531147</v>
      </c>
      <c r="AC26775">
        <v>-41.841268368065229</v>
      </c>
      <c r="AD26775">
        <v>-38.765534867738239</v>
      </c>
      <c r="AE26775">
        <v>-32.223181993526708</v>
      </c>
      <c r="AF26775">
        <v>-24.350993839316612</v>
      </c>
      <c r="AG26775">
        <v>-29.78590915644822</v>
      </c>
      <c r="AH26775">
        <v>-31.32052115279809</v>
      </c>
      <c r="AI26775">
        <v>-37.923711552012342</v>
      </c>
      <c r="AJ26775">
        <v>-37.427730400441867</v>
      </c>
      <c r="AK26775">
        <v>-41.705359715565322</v>
      </c>
      <c r="AL26775">
        <v>-31.17590157854951</v>
      </c>
      <c r="AM26775">
        <v>-31.692090040488591</v>
      </c>
      <c r="AN26775">
        <v>-39.21682925012859</v>
      </c>
      <c r="AO26775">
        <v>-29.204653470774819</v>
      </c>
      <c r="AP26775">
        <v>-35.162542572262517</v>
      </c>
      <c r="AQ26775">
        <v>-31.542550225100751</v>
      </c>
      <c r="AR26775">
        <v>-28.694422182256289</v>
      </c>
      <c r="AS26775">
        <v>-25.516798141413609</v>
      </c>
      <c r="AT26775">
        <v>-32.861307527376397</v>
      </c>
      <c r="AU26775">
        <v>-24.439091169227169</v>
      </c>
      <c r="AV26775">
        <v>-23.806390976823181</v>
      </c>
      <c r="AW26775">
        <v>-7.9914910054611821E-2</v>
      </c>
    </row>
    <row r="26776" spans="1:49" x14ac:dyDescent="0.25">
      <c r="A26776" s="1">
        <v>39753</v>
      </c>
      <c r="B26776">
        <v>2012</v>
      </c>
      <c r="C26776">
        <v>100</v>
      </c>
      <c r="D26776">
        <v>8.0700456452464042</v>
      </c>
      <c r="E26776">
        <v>15.745085902390789</v>
      </c>
      <c r="F26776">
        <v>0.89736633604844407</v>
      </c>
      <c r="G26776">
        <v>-0.96199015587190573</v>
      </c>
      <c r="H26776">
        <v>-0.15077241983026959</v>
      </c>
      <c r="I26776">
        <v>-1.5840521959386791</v>
      </c>
      <c r="J26776">
        <v>12.89002833741784</v>
      </c>
      <c r="K26776">
        <v>-8.2689104739746995</v>
      </c>
      <c r="L26776">
        <v>-6.7715464850390044</v>
      </c>
      <c r="M26776">
        <v>5.98045217874561</v>
      </c>
      <c r="N26776">
        <v>2.504507323054828</v>
      </c>
      <c r="O26776">
        <v>5.9263510699242294</v>
      </c>
      <c r="P26776">
        <v>2.0977114231412131</v>
      </c>
      <c r="Q26776">
        <v>-0.1058775472446039</v>
      </c>
      <c r="R26776">
        <v>1.4517254384762259</v>
      </c>
      <c r="S26776">
        <v>-8.0198382201123515</v>
      </c>
      <c r="T26776">
        <v>-13.97323095295954</v>
      </c>
      <c r="U26776">
        <v>-4.3163886344044666</v>
      </c>
      <c r="V26776">
        <v>-6.6469446279374349</v>
      </c>
      <c r="W26776">
        <v>1.41029397240795</v>
      </c>
      <c r="X26776">
        <v>-12.267305699947251</v>
      </c>
      <c r="Y26776">
        <v>-14.93699715737055</v>
      </c>
      <c r="Z26776">
        <v>-16.490289719971909</v>
      </c>
      <c r="AA26776">
        <v>-1.0470805454274701</v>
      </c>
      <c r="AB26776">
        <v>-14.714661968186331</v>
      </c>
      <c r="AC26776">
        <v>-7.4126927066160526</v>
      </c>
      <c r="AD26776">
        <v>-12.843769622161069</v>
      </c>
      <c r="AE26776">
        <v>0.25331101797598787</v>
      </c>
      <c r="AF26776">
        <v>-6.0700983701453382</v>
      </c>
      <c r="AG26776">
        <v>-2.9874733642966</v>
      </c>
      <c r="AH26776">
        <v>1.1981242217386829</v>
      </c>
      <c r="AI26776">
        <v>-12.19726420836642</v>
      </c>
      <c r="AJ26776">
        <v>4.7033244275697328</v>
      </c>
      <c r="AK26776">
        <v>-7.9678554929789254</v>
      </c>
      <c r="AL26776">
        <v>-3.243585086502343</v>
      </c>
      <c r="AM26776">
        <v>-4.3137095228079074</v>
      </c>
      <c r="AN26776">
        <v>-9.4717758915262351</v>
      </c>
      <c r="AO26776">
        <v>-6.5043874557337293</v>
      </c>
      <c r="AP26776">
        <v>-4.2861957388429346</v>
      </c>
      <c r="AQ26776">
        <v>-4.8603489025625057</v>
      </c>
      <c r="AR26776">
        <v>-2.9287598165372408</v>
      </c>
      <c r="AS26776">
        <v>-3.9113315052440871</v>
      </c>
      <c r="AT26776">
        <v>-3.109295466170392</v>
      </c>
      <c r="AU26776">
        <v>-5.4519881947677984</v>
      </c>
      <c r="AV26776">
        <v>-4.8887821112021284</v>
      </c>
      <c r="AW26776">
        <v>2.7379331348428289E-2</v>
      </c>
    </row>
    <row r="26777" spans="1:49" x14ac:dyDescent="0.25">
      <c r="A26777" s="1">
        <v>39783</v>
      </c>
      <c r="B26777">
        <v>2012</v>
      </c>
      <c r="C26777">
        <v>100</v>
      </c>
      <c r="D26777">
        <v>12.36125671269628</v>
      </c>
      <c r="E26777">
        <v>20.916921019758242</v>
      </c>
      <c r="F26777">
        <v>1.0767843724839079</v>
      </c>
      <c r="G26777">
        <v>7.9433373148008357</v>
      </c>
      <c r="H26777">
        <v>5.8651954703200282</v>
      </c>
      <c r="I26777">
        <v>17.561642463616032</v>
      </c>
      <c r="J26777">
        <v>-1.80843721490348</v>
      </c>
      <c r="K26777">
        <v>13.12534778361236</v>
      </c>
      <c r="L26777">
        <v>5.0828855527484507</v>
      </c>
      <c r="M26777">
        <v>-48.387698526292752</v>
      </c>
      <c r="N26777">
        <v>17.14917633501361</v>
      </c>
      <c r="O26777">
        <v>15.958989467108649</v>
      </c>
      <c r="P26777">
        <v>1.8821293802049781</v>
      </c>
      <c r="Q26777">
        <v>10.092980736496401</v>
      </c>
      <c r="R26777">
        <v>9.8400396561977956</v>
      </c>
      <c r="S26777">
        <v>9.5999731076733994</v>
      </c>
      <c r="T26777">
        <v>23.15414476703301</v>
      </c>
      <c r="U26777">
        <v>8.6641617975985241</v>
      </c>
      <c r="V26777">
        <v>12.079339220038481</v>
      </c>
      <c r="W26777">
        <v>11.51270105940989</v>
      </c>
      <c r="X26777">
        <v>8.8521236042355511</v>
      </c>
      <c r="Y26777">
        <v>25.50226707788379</v>
      </c>
      <c r="Z26777">
        <v>-0.64676188022794179</v>
      </c>
      <c r="AA26777">
        <v>9.3248370759595023</v>
      </c>
      <c r="AB26777">
        <v>23.55888950089653</v>
      </c>
      <c r="AC26777">
        <v>6.6452676265384314</v>
      </c>
      <c r="AD26777">
        <v>8.1601413071402682</v>
      </c>
      <c r="AE26777">
        <v>12.75258948680165</v>
      </c>
      <c r="AF26777">
        <v>9.394529634844595</v>
      </c>
      <c r="AG26777">
        <v>10.13143577957203</v>
      </c>
      <c r="AH26777">
        <v>16.655232024719169</v>
      </c>
      <c r="AI26777">
        <v>21.078689311264039</v>
      </c>
      <c r="AJ26777">
        <v>5.2645129634125043</v>
      </c>
      <c r="AK26777">
        <v>14.27457990929668</v>
      </c>
      <c r="AL26777">
        <v>12.65776762402251</v>
      </c>
      <c r="AM26777">
        <v>7.0194661291815184</v>
      </c>
      <c r="AN26777">
        <v>7.7065603900594803</v>
      </c>
      <c r="AO26777">
        <v>16.330027493704339</v>
      </c>
      <c r="AP26777">
        <v>7.819073378836694</v>
      </c>
      <c r="AQ26777">
        <v>9.6664704356463904</v>
      </c>
      <c r="AR26777">
        <v>11.952526257892711</v>
      </c>
      <c r="AS26777">
        <v>0.15990735397850561</v>
      </c>
      <c r="AT26777">
        <v>0.26904157156020242</v>
      </c>
      <c r="AU26777">
        <v>7.3748403941936713</v>
      </c>
      <c r="AV26777">
        <v>4.4611081365542038</v>
      </c>
      <c r="AW26777">
        <v>3.1260337539408711E-2</v>
      </c>
    </row>
    <row r="26778" spans="1:49" x14ac:dyDescent="0.25">
      <c r="A26778" s="1">
        <v>39814</v>
      </c>
      <c r="B26778">
        <v>2012</v>
      </c>
      <c r="C26778">
        <v>100</v>
      </c>
      <c r="D26778">
        <v>-13.326475731990749</v>
      </c>
      <c r="E26778">
        <v>-19.13280616599117</v>
      </c>
      <c r="F26778">
        <v>-11.361562379797039</v>
      </c>
      <c r="G26778">
        <v>-19.407531326465548</v>
      </c>
      <c r="H26778">
        <v>2.3199922953975878</v>
      </c>
      <c r="I26778">
        <v>-11.366821126178801</v>
      </c>
      <c r="J26778">
        <v>-23.35330285979839</v>
      </c>
      <c r="K26778">
        <v>-9.5255571622134276</v>
      </c>
      <c r="L26778">
        <v>-3.407607354073527</v>
      </c>
      <c r="M26778">
        <v>-11.729191939531299</v>
      </c>
      <c r="N26778">
        <v>-19.277600176512632</v>
      </c>
      <c r="O26778">
        <v>-14.82232949985635</v>
      </c>
      <c r="P26778">
        <v>-9.6268760029661227</v>
      </c>
      <c r="Q26778">
        <v>-12.811815492858541</v>
      </c>
      <c r="R26778">
        <v>-9.6794470120098666</v>
      </c>
      <c r="S26778">
        <v>-16.545200954020508</v>
      </c>
      <c r="T26778">
        <v>-28.701005485287862</v>
      </c>
      <c r="U26778">
        <v>-15.43628151431189</v>
      </c>
      <c r="V26778">
        <v>-18.889206531035811</v>
      </c>
      <c r="W26778">
        <v>-13.941984932655281</v>
      </c>
      <c r="X26778">
        <v>-17.574346813851939</v>
      </c>
      <c r="Y26778">
        <v>-17.53648644980348</v>
      </c>
      <c r="Z26778">
        <v>-13.45991818761836</v>
      </c>
      <c r="AA26778">
        <v>-18.061889884397011</v>
      </c>
      <c r="AB26778">
        <v>-11.27160281065302</v>
      </c>
      <c r="AC26778">
        <v>-14.652831418918099</v>
      </c>
      <c r="AD26778">
        <v>-5.3840872711534038</v>
      </c>
      <c r="AE26778">
        <v>-13.027487083178491</v>
      </c>
      <c r="AF26778">
        <v>-22.437476717577539</v>
      </c>
      <c r="AG26778">
        <v>-20.519694679438981</v>
      </c>
      <c r="AH26778">
        <v>-21.490185000235861</v>
      </c>
      <c r="AI26778">
        <v>-23.722976263328409</v>
      </c>
      <c r="AJ26778">
        <v>-53.184462726328107</v>
      </c>
      <c r="AK26778">
        <v>-8.9205700577993596</v>
      </c>
      <c r="AL26778">
        <v>-15.33794293137014</v>
      </c>
      <c r="AM26778">
        <v>-9.7236729763373386</v>
      </c>
      <c r="AN26778">
        <v>-30.671643275741008</v>
      </c>
      <c r="AO26778">
        <v>-23.106903612493358</v>
      </c>
      <c r="AP26778">
        <v>-24.298703725356141</v>
      </c>
      <c r="AQ26778">
        <v>-19.840538942470179</v>
      </c>
      <c r="AR26778">
        <v>-20.832929142613899</v>
      </c>
      <c r="AS26778">
        <v>-13.409630920174189</v>
      </c>
      <c r="AT26778">
        <v>-10.89044346366069</v>
      </c>
      <c r="AU26778">
        <v>-10.14956451623061</v>
      </c>
      <c r="AV26778">
        <v>-15.188555223178859</v>
      </c>
      <c r="AW26778">
        <v>-7.6726440993133083E-2</v>
      </c>
    </row>
    <row r="26779" spans="1:49" x14ac:dyDescent="0.25">
      <c r="A26779" s="1">
        <v>39845</v>
      </c>
      <c r="B26779">
        <v>2012</v>
      </c>
      <c r="C26779">
        <v>100</v>
      </c>
      <c r="D26779">
        <v>-11.27653714389217</v>
      </c>
      <c r="E26779">
        <v>-8.7103003852695977</v>
      </c>
      <c r="F26779">
        <v>-17.134637985120929</v>
      </c>
      <c r="G26779">
        <v>-17.32171080756952</v>
      </c>
      <c r="H26779">
        <v>-5.2205268916459504</v>
      </c>
      <c r="I26779">
        <v>-8.7959500088775613</v>
      </c>
      <c r="J26779">
        <v>-6.938566811045499</v>
      </c>
      <c r="K26779">
        <v>-14.54352789243373</v>
      </c>
      <c r="L26779">
        <v>-7.4271372256308874</v>
      </c>
      <c r="M26779">
        <v>11.1665957239431</v>
      </c>
      <c r="N26779">
        <v>-10.903871880195791</v>
      </c>
      <c r="O26779">
        <v>-6.5527801767060527</v>
      </c>
      <c r="P26779">
        <v>-4.4004043675329179</v>
      </c>
      <c r="Q26779">
        <v>-15.27256760242499</v>
      </c>
      <c r="R26779">
        <v>-5.8333235475893863</v>
      </c>
      <c r="S26779">
        <v>-15.120348361335759</v>
      </c>
      <c r="T26779">
        <v>-17.070105759321109</v>
      </c>
      <c r="U26779">
        <v>-14.155218615318811</v>
      </c>
      <c r="V26779">
        <v>-14.788898469364989</v>
      </c>
      <c r="W26779">
        <v>-16.463405682226561</v>
      </c>
      <c r="X26779">
        <v>-21.28100175832574</v>
      </c>
      <c r="Y26779">
        <v>-11.58516690610907</v>
      </c>
      <c r="Z26779">
        <v>-16.60599948928866</v>
      </c>
      <c r="AA26779">
        <v>-7.9839477330819193</v>
      </c>
      <c r="AB26779">
        <v>-21.549309344528119</v>
      </c>
      <c r="AC26779">
        <v>-22.755188177236949</v>
      </c>
      <c r="AD26779">
        <v>-12.113677945598919</v>
      </c>
      <c r="AE26779">
        <v>-12.28814480946391</v>
      </c>
      <c r="AF26779">
        <v>-22.14702589101973</v>
      </c>
      <c r="AG26779">
        <v>-17.769866908828991</v>
      </c>
      <c r="AH26779">
        <v>-14.749834064895481</v>
      </c>
      <c r="AI26779">
        <v>-10.786137596923201</v>
      </c>
      <c r="AJ26779">
        <v>-28.135596918186689</v>
      </c>
      <c r="AK26779">
        <v>-13.411582509736389</v>
      </c>
      <c r="AL26779">
        <v>-16.550842567760839</v>
      </c>
      <c r="AM26779">
        <v>-14.43460782565929</v>
      </c>
      <c r="AN26779">
        <v>-24.083747451610488</v>
      </c>
      <c r="AO26779">
        <v>-16.613435221058499</v>
      </c>
      <c r="AP26779">
        <v>-18.208181131361581</v>
      </c>
      <c r="AQ26779">
        <v>-8.1895222984583409</v>
      </c>
      <c r="AR26779">
        <v>-13.70952748109371</v>
      </c>
      <c r="AS26779">
        <v>-12.4532465405482</v>
      </c>
      <c r="AT26779">
        <v>-12.809028242950451</v>
      </c>
      <c r="AU26779">
        <v>2.4919263022292748</v>
      </c>
      <c r="AV26779">
        <v>-14.431659459116229</v>
      </c>
      <c r="AW26779">
        <v>-4.6395915398486309E-2</v>
      </c>
    </row>
    <row r="26780" spans="1:49" x14ac:dyDescent="0.25">
      <c r="A26780" s="1">
        <v>39873</v>
      </c>
      <c r="B26780">
        <v>2012</v>
      </c>
      <c r="C26780">
        <v>100</v>
      </c>
      <c r="D26780">
        <v>3.4591226495967802</v>
      </c>
      <c r="E26780">
        <v>27.76039165052147</v>
      </c>
      <c r="F26780">
        <v>2.3502085087796498</v>
      </c>
      <c r="G26780">
        <v>14.30591990776113</v>
      </c>
      <c r="H26780">
        <v>3.7312299548136751</v>
      </c>
      <c r="I26780">
        <v>4.0897846296616303</v>
      </c>
      <c r="J26780">
        <v>13.10926592719817</v>
      </c>
      <c r="K26780">
        <v>12.775345091235041</v>
      </c>
      <c r="L26780">
        <v>11.37000029971929</v>
      </c>
      <c r="M26780">
        <v>24.191344139757192</v>
      </c>
      <c r="N26780">
        <v>18.208223512223839</v>
      </c>
      <c r="O26780">
        <v>13.78152123055583</v>
      </c>
      <c r="P26780">
        <v>9.312601395191745</v>
      </c>
      <c r="Q26780">
        <v>9.0054974315743497</v>
      </c>
      <c r="R26780">
        <v>0.90048416637944495</v>
      </c>
      <c r="S26780">
        <v>9.1238638296552654</v>
      </c>
      <c r="T26780">
        <v>13.10254231419767</v>
      </c>
      <c r="U26780">
        <v>18.68764847471698</v>
      </c>
      <c r="V26780">
        <v>8.9141675019736013</v>
      </c>
      <c r="W26780">
        <v>2.729075583360308</v>
      </c>
      <c r="X26780">
        <v>25.340953669367821</v>
      </c>
      <c r="Y26780">
        <v>20.50924588684622</v>
      </c>
      <c r="Z26780">
        <v>11.77070424173354</v>
      </c>
      <c r="AA26780">
        <v>10.06726387359658</v>
      </c>
      <c r="AB26780">
        <v>27.08041190215889</v>
      </c>
      <c r="AC26780">
        <v>17.398463385120859</v>
      </c>
      <c r="AD26780">
        <v>9.9099199994896239</v>
      </c>
      <c r="AE26780">
        <v>6.9849550984033559</v>
      </c>
      <c r="AF26780">
        <v>14.462912791000139</v>
      </c>
      <c r="AG26780">
        <v>7.56628402956665</v>
      </c>
      <c r="AH26780">
        <v>8.0250608802341574</v>
      </c>
      <c r="AI26780">
        <v>15.1958435542624</v>
      </c>
      <c r="AJ26780">
        <v>38.732959265289722</v>
      </c>
      <c r="AK26780">
        <v>7.3913359874482998</v>
      </c>
      <c r="AL26780">
        <v>4.8029316548611201</v>
      </c>
      <c r="AM26780">
        <v>1.914806375491396</v>
      </c>
      <c r="AN26780">
        <v>15.296583831359319</v>
      </c>
      <c r="AO26780">
        <v>11.21251708791298</v>
      </c>
      <c r="AP26780">
        <v>20.545340699853568</v>
      </c>
      <c r="AQ26780">
        <v>18.447175471567601</v>
      </c>
      <c r="AR26780">
        <v>8.8944667012747622</v>
      </c>
      <c r="AS26780">
        <v>4.2949569811519872</v>
      </c>
      <c r="AT26780">
        <v>10.04494696830338</v>
      </c>
      <c r="AU26780">
        <v>1.617123360509565</v>
      </c>
      <c r="AV26780">
        <v>9.1686738268144996</v>
      </c>
      <c r="AW26780">
        <v>5.6974288444919807E-3</v>
      </c>
    </row>
    <row r="26781" spans="1:49" x14ac:dyDescent="0.25">
      <c r="A26781" s="1">
        <v>39904</v>
      </c>
      <c r="B26781">
        <v>2012</v>
      </c>
      <c r="C26781">
        <v>100</v>
      </c>
      <c r="D26781">
        <v>31.525236201434168</v>
      </c>
      <c r="E26781">
        <v>12.48629870875213</v>
      </c>
      <c r="F26781">
        <v>19.305125382787299</v>
      </c>
      <c r="G26781">
        <v>26.983016149208151</v>
      </c>
      <c r="H26781">
        <v>19.326202448794952</v>
      </c>
      <c r="I26781">
        <v>31.895789001153378</v>
      </c>
      <c r="J26781">
        <v>28.740832721057789</v>
      </c>
      <c r="K26781">
        <v>32.520696355581123</v>
      </c>
      <c r="L26781">
        <v>33.267151322140933</v>
      </c>
      <c r="M26781">
        <v>19.2694080015652</v>
      </c>
      <c r="N26781">
        <v>23.702453537224979</v>
      </c>
      <c r="O26781">
        <v>21.08693525494856</v>
      </c>
      <c r="P26781">
        <v>18.573971676095049</v>
      </c>
      <c r="Q26781">
        <v>30.259916170675378</v>
      </c>
      <c r="R26781">
        <v>28.689450539951942</v>
      </c>
      <c r="S26781">
        <v>43.76489294555099</v>
      </c>
      <c r="T26781">
        <v>28.014339704638491</v>
      </c>
      <c r="U26781">
        <v>21.769423354565511</v>
      </c>
      <c r="V26781">
        <v>19.442930217890741</v>
      </c>
      <c r="W26781">
        <v>21.523126334362509</v>
      </c>
      <c r="X26781">
        <v>21.942681500289861</v>
      </c>
      <c r="Y26781">
        <v>45.136161190455269</v>
      </c>
      <c r="Z26781">
        <v>26.28722622718902</v>
      </c>
      <c r="AA26781">
        <v>39.111843815200793</v>
      </c>
      <c r="AB26781">
        <v>34.603057646006462</v>
      </c>
      <c r="AC26781">
        <v>38.189691941461888</v>
      </c>
      <c r="AD26781">
        <v>25.077050636046948</v>
      </c>
      <c r="AE26781">
        <v>22.63572524763708</v>
      </c>
      <c r="AF26781">
        <v>42.227640426401237</v>
      </c>
      <c r="AG26781">
        <v>32.091367824925989</v>
      </c>
      <c r="AH26781">
        <v>29.092541824404488</v>
      </c>
      <c r="AI26781">
        <v>36.450043983017899</v>
      </c>
      <c r="AJ26781">
        <v>40.409906201841707</v>
      </c>
      <c r="AK26781">
        <v>25.019880938067999</v>
      </c>
      <c r="AL26781">
        <v>25.035156193965211</v>
      </c>
      <c r="AM26781">
        <v>31.187533684105698</v>
      </c>
      <c r="AN26781">
        <v>40.026551899896901</v>
      </c>
      <c r="AO26781">
        <v>29.894395014314949</v>
      </c>
      <c r="AP26781">
        <v>30.94668549057516</v>
      </c>
      <c r="AQ26781">
        <v>23.32964982705661</v>
      </c>
      <c r="AR26781">
        <v>25.625579290499509</v>
      </c>
      <c r="AS26781">
        <v>24.82845342853064</v>
      </c>
      <c r="AT26781">
        <v>26.332315388050208</v>
      </c>
      <c r="AU26781">
        <v>15.5270749421337</v>
      </c>
      <c r="AV26781">
        <v>21.497230924702169</v>
      </c>
      <c r="AW26781">
        <v>0.1087488164826937</v>
      </c>
    </row>
    <row r="26782" spans="1:49" x14ac:dyDescent="0.25">
      <c r="A26782" s="1">
        <v>39934</v>
      </c>
      <c r="B26782">
        <v>2012</v>
      </c>
      <c r="C26782">
        <v>100</v>
      </c>
      <c r="D26782">
        <v>29.115707472187928</v>
      </c>
      <c r="E26782">
        <v>27.15889346954339</v>
      </c>
      <c r="F26782">
        <v>9.1142387034911074</v>
      </c>
      <c r="G26782">
        <v>25.668784772358499</v>
      </c>
      <c r="H26782">
        <v>27.89050718686639</v>
      </c>
      <c r="I26782">
        <v>25.273617882710159</v>
      </c>
      <c r="J26782">
        <v>41.209513448673682</v>
      </c>
      <c r="K26782">
        <v>46.513896086247172</v>
      </c>
      <c r="L26782">
        <v>30.857395286732551</v>
      </c>
      <c r="M26782">
        <v>7.3837832987267316</v>
      </c>
      <c r="N26782">
        <v>24.65457535145605</v>
      </c>
      <c r="O26782">
        <v>23.43026699248378</v>
      </c>
      <c r="P26782">
        <v>25.061535681655549</v>
      </c>
      <c r="Q26782">
        <v>33.841479862819071</v>
      </c>
      <c r="R26782">
        <v>14.687004085470541</v>
      </c>
      <c r="S26782">
        <v>23.375547784166489</v>
      </c>
      <c r="T26782">
        <v>24.10812301403498</v>
      </c>
      <c r="U26782">
        <v>15.8706659772013</v>
      </c>
      <c r="V26782">
        <v>17.410233982170968</v>
      </c>
      <c r="W26782">
        <v>18.242361701715939</v>
      </c>
      <c r="X26782">
        <v>34.57161610718704</v>
      </c>
      <c r="Y26782">
        <v>19.568417640638529</v>
      </c>
      <c r="Z26782">
        <v>4.9715932807254504</v>
      </c>
      <c r="AA26782">
        <v>16.497300076798499</v>
      </c>
      <c r="AB26782">
        <v>11.578286441488419</v>
      </c>
      <c r="AC26782">
        <v>27.438519386838749</v>
      </c>
      <c r="AD26782">
        <v>30.210229558553639</v>
      </c>
      <c r="AE26782">
        <v>24.100501101920919</v>
      </c>
      <c r="AF26782">
        <v>16.23348315067172</v>
      </c>
      <c r="AG26782">
        <v>21.622676904330088</v>
      </c>
      <c r="AH26782">
        <v>21.28924554663865</v>
      </c>
      <c r="AI26782">
        <v>18.744042196931531</v>
      </c>
      <c r="AJ26782">
        <v>34.300636374956802</v>
      </c>
      <c r="AK26782">
        <v>22.64538899323394</v>
      </c>
      <c r="AL26782">
        <v>20.803721623077362</v>
      </c>
      <c r="AM26782">
        <v>21.459422097328119</v>
      </c>
      <c r="AN26782">
        <v>11.135521398980639</v>
      </c>
      <c r="AO26782">
        <v>18.192120025775591</v>
      </c>
      <c r="AP26782">
        <v>17.225296532086041</v>
      </c>
      <c r="AQ26782">
        <v>17.839410445224811</v>
      </c>
      <c r="AR26782">
        <v>20.838542229998438</v>
      </c>
      <c r="AS26782">
        <v>22.064529748432999</v>
      </c>
      <c r="AT26782">
        <v>29.989037567240491</v>
      </c>
      <c r="AU26782">
        <v>17.66357682381534</v>
      </c>
      <c r="AV26782">
        <v>13.09222248092783</v>
      </c>
      <c r="AW26782">
        <v>7.2038145300312051E-2</v>
      </c>
    </row>
    <row r="26783" spans="1:49" x14ac:dyDescent="0.25">
      <c r="A26783" s="1">
        <v>39965</v>
      </c>
      <c r="B26783">
        <v>2012</v>
      </c>
      <c r="C26783">
        <v>100</v>
      </c>
      <c r="D26783">
        <v>6.3632803171770336</v>
      </c>
      <c r="E26783">
        <v>-7.9778388983550279</v>
      </c>
      <c r="F26783">
        <v>24.55475049312841</v>
      </c>
      <c r="G26783">
        <v>0.54835892276094977</v>
      </c>
      <c r="H26783">
        <v>4.5004285610366068</v>
      </c>
      <c r="I26783">
        <v>10.14101258788849</v>
      </c>
      <c r="J26783">
        <v>-11.0720627087615</v>
      </c>
      <c r="K26783">
        <v>-2.5646798778028561</v>
      </c>
      <c r="L26783">
        <v>-4.3262150046792014</v>
      </c>
      <c r="M26783">
        <v>-3.158594326402786</v>
      </c>
      <c r="N26783">
        <v>0.80394922432163174</v>
      </c>
      <c r="O26783">
        <v>3.5939730548179449</v>
      </c>
      <c r="P26783">
        <v>-0.68282441248838088</v>
      </c>
      <c r="Q26783">
        <v>-0.8828022697218274</v>
      </c>
      <c r="R26783">
        <v>2.686130575496382</v>
      </c>
      <c r="S26783">
        <v>4.8937761467673813</v>
      </c>
      <c r="T26783">
        <v>0.31582870976576422</v>
      </c>
      <c r="U26783">
        <v>3.811065908935674</v>
      </c>
      <c r="V26783">
        <v>-1.3432816977178019</v>
      </c>
      <c r="W26783">
        <v>1.3545171096796651</v>
      </c>
      <c r="X26783">
        <v>-2.4934594475056082</v>
      </c>
      <c r="Y26783">
        <v>6.2988684737039344</v>
      </c>
      <c r="Z26783">
        <v>-4.7934211574156897</v>
      </c>
      <c r="AA26783">
        <v>-0.55849012181715674</v>
      </c>
      <c r="AB26783">
        <v>-1.3941451595675389</v>
      </c>
      <c r="AC26783">
        <v>-6.5299685753059329</v>
      </c>
      <c r="AD26783">
        <v>-8.7117388528559321</v>
      </c>
      <c r="AE26783">
        <v>-0.98639062332342986</v>
      </c>
      <c r="AF26783">
        <v>-5.0668419896646943</v>
      </c>
      <c r="AG26783">
        <v>-4.1571164402220084</v>
      </c>
      <c r="AH26783">
        <v>3.628680892223302</v>
      </c>
      <c r="AI26783">
        <v>0.25613921733025352</v>
      </c>
      <c r="AJ26783">
        <v>-0.99716328653634001</v>
      </c>
      <c r="AK26783">
        <v>-2.2020811818625812</v>
      </c>
      <c r="AL26783">
        <v>-1.67383597145907</v>
      </c>
      <c r="AM26783">
        <v>-0.22458489804046969</v>
      </c>
      <c r="AN26783">
        <v>4.2047626233413293</v>
      </c>
      <c r="AO26783">
        <v>-3.8174164641326498</v>
      </c>
      <c r="AP26783">
        <v>2.003857007966992</v>
      </c>
      <c r="AQ26783">
        <v>4.5827130980841346</v>
      </c>
      <c r="AR26783">
        <v>-4.5076297694591432</v>
      </c>
      <c r="AS26783">
        <v>-1.6678668502510099</v>
      </c>
      <c r="AT26783">
        <v>-5.774494951717779</v>
      </c>
      <c r="AU26783">
        <v>1.018015721125054</v>
      </c>
      <c r="AV26783">
        <v>-0.17445948451758619</v>
      </c>
      <c r="AW26783">
        <v>-3.9091258634319503E-3</v>
      </c>
    </row>
    <row r="26784" spans="1:49" x14ac:dyDescent="0.25">
      <c r="A26784" s="1">
        <v>39995</v>
      </c>
      <c r="B26784">
        <v>2012</v>
      </c>
      <c r="C26784">
        <v>100</v>
      </c>
      <c r="D26784">
        <v>17.150069312949711</v>
      </c>
      <c r="E26784">
        <v>21.94057518574169</v>
      </c>
      <c r="F26784">
        <v>12.900498528563279</v>
      </c>
      <c r="G26784">
        <v>16.01537868553293</v>
      </c>
      <c r="H26784">
        <v>7.882597460286167</v>
      </c>
      <c r="I26784">
        <v>8.9990306634865505</v>
      </c>
      <c r="J26784">
        <v>18.849289216895059</v>
      </c>
      <c r="K26784">
        <v>14.231927585838511</v>
      </c>
      <c r="L26784">
        <v>14.12899351001416</v>
      </c>
      <c r="M26784">
        <v>11.003810002045221</v>
      </c>
      <c r="N26784">
        <v>10.245262923381681</v>
      </c>
      <c r="O26784">
        <v>17.21042782394488</v>
      </c>
      <c r="P26784">
        <v>21.951552933951259</v>
      </c>
      <c r="Q26784">
        <v>21.22552258777328</v>
      </c>
      <c r="R26784">
        <v>15.68901370096072</v>
      </c>
      <c r="S26784">
        <v>26.659077587599381</v>
      </c>
      <c r="T26784">
        <v>8.769037492241516</v>
      </c>
      <c r="U26784">
        <v>14.442606576462749</v>
      </c>
      <c r="V26784">
        <v>16.533768911070631</v>
      </c>
      <c r="W26784">
        <v>9.3639016503099803</v>
      </c>
      <c r="X26784">
        <v>13.607255263925991</v>
      </c>
      <c r="Y26784">
        <v>25.384465970994061</v>
      </c>
      <c r="Z26784">
        <v>10.34763516986752</v>
      </c>
      <c r="AA26784">
        <v>23.68071800973388</v>
      </c>
      <c r="AB26784">
        <v>24.401382846146699</v>
      </c>
      <c r="AC26784">
        <v>15.10828556632273</v>
      </c>
      <c r="AD26784">
        <v>16.116604754469009</v>
      </c>
      <c r="AE26784">
        <v>8.3827218142252349</v>
      </c>
      <c r="AF26784">
        <v>4.7055110262902433</v>
      </c>
      <c r="AG26784">
        <v>13.62392264390839</v>
      </c>
      <c r="AH26784">
        <v>19.772701041860419</v>
      </c>
      <c r="AI26784">
        <v>15.30897387017238</v>
      </c>
      <c r="AJ26784">
        <v>22.34642144123249</v>
      </c>
      <c r="AK26784">
        <v>13.94849483493048</v>
      </c>
      <c r="AL26784">
        <v>19.966458479994301</v>
      </c>
      <c r="AM26784">
        <v>12.39013478571189</v>
      </c>
      <c r="AN26784">
        <v>34.869841707490387</v>
      </c>
      <c r="AO26784">
        <v>17.230445324125281</v>
      </c>
      <c r="AP26784">
        <v>25.209182777859201</v>
      </c>
      <c r="AQ26784">
        <v>15.61474276167738</v>
      </c>
      <c r="AR26784">
        <v>15.9522812780992</v>
      </c>
      <c r="AS26784">
        <v>14.595899652584031</v>
      </c>
      <c r="AT26784">
        <v>17.490916332917589</v>
      </c>
      <c r="AU26784">
        <v>17.334393735568732</v>
      </c>
      <c r="AV26784">
        <v>12.78195611769797</v>
      </c>
      <c r="AW26784">
        <v>4.890756052991585E-2</v>
      </c>
    </row>
    <row r="26785" spans="1:49" x14ac:dyDescent="0.25">
      <c r="A26785" s="1">
        <v>40026</v>
      </c>
      <c r="B26785">
        <v>2012</v>
      </c>
      <c r="C26785">
        <v>100</v>
      </c>
      <c r="D26785">
        <v>4.02141291477216</v>
      </c>
      <c r="E26785">
        <v>4.1862539693142686</v>
      </c>
      <c r="F26785">
        <v>12.087619545126291</v>
      </c>
      <c r="G26785">
        <v>4.3684164413015933</v>
      </c>
      <c r="H26785">
        <v>-5.0236392761123474</v>
      </c>
      <c r="I26785">
        <v>1.881700036698875</v>
      </c>
      <c r="J26785">
        <v>3.912817071153873</v>
      </c>
      <c r="K26785">
        <v>-1.707654288564753</v>
      </c>
      <c r="L26785">
        <v>1.070607029171744</v>
      </c>
      <c r="M26785">
        <v>17.833179985988838</v>
      </c>
      <c r="N26785">
        <v>5.0081145807584493</v>
      </c>
      <c r="O26785">
        <v>-7.914940086393452</v>
      </c>
      <c r="P26785">
        <v>-1.3082491488780821</v>
      </c>
      <c r="Q26785">
        <v>-3.0063177218160431</v>
      </c>
      <c r="R26785">
        <v>-0.6406645235626951</v>
      </c>
      <c r